r="I6307" s="12" t="s">
        <v>1</v>
      </c>
      <c r="J6307" s="10" t="s">
        <v>1817</v>
      </c>
      <c r="K6307" s="13" t="s">
        <v>2004</v>
      </c>
      <c r="L6307" s="13" t="s">
        <v>1</v>
      </c>
      <c r="M6307" s="14">
        <v>0.5</v>
      </c>
      <c r="N6307" s="14">
        <v>0.4</v>
      </c>
      <c r="O6307" s="14">
        <v>0.4</v>
      </c>
      <c r="P6307" s="10" t="s">
        <v>95</v>
      </c>
      <c r="Q6307" s="12" t="s">
        <v>68</v>
      </c>
      <c r="R6307" s="12" t="s">
        <v>96</v>
      </c>
      <c r="S6307" s="12">
        <v>12</v>
      </c>
      <c r="T6307" s="12">
        <v>1985</v>
      </c>
      <c r="U6307" s="12">
        <v>12</v>
      </c>
      <c r="V6307" s="12">
        <v>2003</v>
      </c>
      <c r="W6307" s="9" t="s">
        <v>45</v>
      </c>
      <c r="X6307" s="9" t="s">
        <v>45</v>
      </c>
      <c r="Y6307" s="16" t="s">
        <v>45</v>
      </c>
      <c r="Z6307" s="16" t="s">
        <v>45</v>
      </c>
    </row>
    <row r="6308" spans="1:26" x14ac:dyDescent="0.3">
      <c r="A6308" s="9">
        <v>5091</v>
      </c>
      <c r="B6308" s="10" t="s">
        <v>34920</v>
      </c>
      <c r="C6308" s="9">
        <v>50927</v>
      </c>
      <c r="D6308" s="10" t="s">
        <v>34921</v>
      </c>
      <c r="E6308" s="11" t="s">
        <v>1</v>
      </c>
      <c r="F6308" s="11" t="s">
        <v>1</v>
      </c>
      <c r="G6308" s="12" t="s">
        <v>1038</v>
      </c>
      <c r="H6308" s="12" t="s">
        <v>6252</v>
      </c>
      <c r="I6308" s="12" t="s">
        <v>1</v>
      </c>
      <c r="J6308" s="10" t="s">
        <v>1817</v>
      </c>
      <c r="K6308" s="13" t="s">
        <v>1810</v>
      </c>
      <c r="L6308" s="13" t="s">
        <v>1</v>
      </c>
      <c r="M6308" s="14">
        <v>0.5</v>
      </c>
      <c r="N6308" s="14">
        <v>0.4</v>
      </c>
      <c r="O6308" s="14">
        <v>0.4</v>
      </c>
      <c r="P6308" s="10" t="s">
        <v>95</v>
      </c>
      <c r="Q6308" s="12" t="s">
        <v>68</v>
      </c>
      <c r="R6308" s="12" t="s">
        <v>96</v>
      </c>
      <c r="S6308" s="12">
        <v>12</v>
      </c>
      <c r="T6308" s="12">
        <v>1985</v>
      </c>
      <c r="U6308" s="12">
        <v>12</v>
      </c>
      <c r="V6308" s="12">
        <v>2003</v>
      </c>
      <c r="W6308" s="9" t="s">
        <v>45</v>
      </c>
      <c r="X6308" s="9" t="s">
        <v>45</v>
      </c>
      <c r="Y6308" s="16" t="s">
        <v>45</v>
      </c>
      <c r="Z6308" s="16" t="s">
        <v>45</v>
      </c>
    </row>
    <row r="6309" spans="1:26" x14ac:dyDescent="0.3">
      <c r="A6309" s="9">
        <v>5091</v>
      </c>
      <c r="B6309" s="10" t="s">
        <v>34920</v>
      </c>
      <c r="C6309" s="9">
        <v>50927</v>
      </c>
      <c r="D6309" s="10" t="s">
        <v>34921</v>
      </c>
      <c r="E6309" s="11" t="s">
        <v>1</v>
      </c>
      <c r="F6309" s="11" t="s">
        <v>1</v>
      </c>
      <c r="G6309" s="12" t="s">
        <v>1038</v>
      </c>
      <c r="H6309" s="12" t="s">
        <v>6252</v>
      </c>
      <c r="I6309" s="12" t="s">
        <v>1</v>
      </c>
      <c r="J6309" s="10" t="s">
        <v>1817</v>
      </c>
      <c r="K6309" s="13" t="s">
        <v>2696</v>
      </c>
      <c r="L6309" s="13" t="s">
        <v>1</v>
      </c>
      <c r="M6309" s="14">
        <v>0.5</v>
      </c>
      <c r="N6309" s="14">
        <v>0.4</v>
      </c>
      <c r="O6309" s="14">
        <v>0.4</v>
      </c>
      <c r="P6309" s="10" t="s">
        <v>95</v>
      </c>
      <c r="Q6309" s="12" t="s">
        <v>68</v>
      </c>
      <c r="R6309" s="12" t="s">
        <v>96</v>
      </c>
      <c r="S6309" s="12">
        <v>12</v>
      </c>
      <c r="T6309" s="12">
        <v>1985</v>
      </c>
      <c r="U6309" s="12">
        <v>12</v>
      </c>
      <c r="V6309" s="12">
        <v>2003</v>
      </c>
      <c r="W6309" s="9" t="s">
        <v>45</v>
      </c>
      <c r="X6309" s="9" t="s">
        <v>45</v>
      </c>
      <c r="Y6309" s="16" t="s">
        <v>45</v>
      </c>
      <c r="Z6309" s="16" t="s">
        <v>45</v>
      </c>
    </row>
    <row r="6310" spans="1:26" x14ac:dyDescent="0.3">
      <c r="A6310" s="9">
        <v>20541</v>
      </c>
      <c r="B6310" s="10" t="s">
        <v>5778</v>
      </c>
      <c r="C6310" s="9">
        <v>50950</v>
      </c>
      <c r="D6310" s="10" t="s">
        <v>34922</v>
      </c>
      <c r="E6310" s="11" t="s">
        <v>37</v>
      </c>
      <c r="F6310" s="11" t="s">
        <v>37</v>
      </c>
      <c r="G6310" s="12" t="s">
        <v>80</v>
      </c>
      <c r="H6310" s="12" t="s">
        <v>504</v>
      </c>
      <c r="I6310" s="12" t="s">
        <v>1</v>
      </c>
      <c r="J6310" s="10" t="s">
        <v>1817</v>
      </c>
      <c r="K6310" s="13" t="s">
        <v>2004</v>
      </c>
      <c r="L6310" s="13" t="s">
        <v>1</v>
      </c>
      <c r="M6310" s="14">
        <v>23</v>
      </c>
      <c r="N6310" s="14">
        <v>15</v>
      </c>
      <c r="O6310" s="14">
        <v>15</v>
      </c>
      <c r="P6310" s="10" t="s">
        <v>880</v>
      </c>
      <c r="Q6310" s="12" t="s">
        <v>881</v>
      </c>
      <c r="R6310" s="12" t="s">
        <v>69</v>
      </c>
      <c r="S6310" s="12">
        <v>12</v>
      </c>
      <c r="T6310" s="12">
        <v>1985</v>
      </c>
      <c r="U6310" s="12">
        <v>12</v>
      </c>
      <c r="V6310" s="12">
        <v>2003</v>
      </c>
      <c r="W6310" s="9" t="s">
        <v>45</v>
      </c>
      <c r="X6310" s="9" t="s">
        <v>45</v>
      </c>
      <c r="Y6310" s="15">
        <v>38.367221999999998</v>
      </c>
      <c r="Z6310" s="15">
        <v>-120.8044</v>
      </c>
    </row>
    <row r="6311" spans="1:26" x14ac:dyDescent="0.3">
      <c r="A6311" s="9">
        <v>1410</v>
      </c>
      <c r="B6311" s="10" t="s">
        <v>34923</v>
      </c>
      <c r="C6311" s="9">
        <v>52003</v>
      </c>
      <c r="D6311" s="10" t="s">
        <v>34924</v>
      </c>
      <c r="E6311" s="11" t="s">
        <v>37</v>
      </c>
      <c r="F6311" s="11" t="s">
        <v>37</v>
      </c>
      <c r="G6311" s="12" t="s">
        <v>342</v>
      </c>
      <c r="H6311" s="12" t="s">
        <v>946</v>
      </c>
      <c r="I6311" s="12" t="s">
        <v>1</v>
      </c>
      <c r="J6311" s="10" t="s">
        <v>2228</v>
      </c>
      <c r="K6311" s="13" t="s">
        <v>7870</v>
      </c>
      <c r="L6311" s="13" t="s">
        <v>1</v>
      </c>
      <c r="M6311" s="14">
        <v>1</v>
      </c>
      <c r="N6311" s="14">
        <v>0.8</v>
      </c>
      <c r="O6311" s="14">
        <v>0.8</v>
      </c>
      <c r="P6311" s="10" t="s">
        <v>325</v>
      </c>
      <c r="Q6311" s="12" t="s">
        <v>68</v>
      </c>
      <c r="R6311" s="12" t="s">
        <v>44</v>
      </c>
      <c r="S6311" s="12">
        <v>1</v>
      </c>
      <c r="T6311" s="12">
        <v>2001</v>
      </c>
      <c r="U6311" s="12">
        <v>12</v>
      </c>
      <c r="V6311" s="12">
        <v>2003</v>
      </c>
      <c r="W6311" s="9" t="s">
        <v>45</v>
      </c>
      <c r="X6311" s="9" t="s">
        <v>45</v>
      </c>
      <c r="Y6311" s="15">
        <v>28.799721999999999</v>
      </c>
      <c r="Z6311" s="15">
        <v>-81</v>
      </c>
    </row>
    <row r="6312" spans="1:26" x14ac:dyDescent="0.3">
      <c r="A6312" s="9">
        <v>1410</v>
      </c>
      <c r="B6312" s="10" t="s">
        <v>34923</v>
      </c>
      <c r="C6312" s="9">
        <v>52003</v>
      </c>
      <c r="D6312" s="10" t="s">
        <v>34924</v>
      </c>
      <c r="E6312" s="11" t="s">
        <v>37</v>
      </c>
      <c r="F6312" s="11" t="s">
        <v>37</v>
      </c>
      <c r="G6312" s="12" t="s">
        <v>342</v>
      </c>
      <c r="H6312" s="12" t="s">
        <v>946</v>
      </c>
      <c r="I6312" s="12" t="s">
        <v>1</v>
      </c>
      <c r="J6312" s="10" t="s">
        <v>2228</v>
      </c>
      <c r="K6312" s="13" t="s">
        <v>7484</v>
      </c>
      <c r="L6312" s="13" t="s">
        <v>1</v>
      </c>
      <c r="M6312" s="14">
        <v>0.7</v>
      </c>
      <c r="N6312" s="14">
        <v>0.7</v>
      </c>
      <c r="O6312" s="14">
        <v>0.7</v>
      </c>
      <c r="P6312" s="10" t="s">
        <v>325</v>
      </c>
      <c r="Q6312" s="12" t="s">
        <v>68</v>
      </c>
      <c r="R6312" s="12" t="s">
        <v>44</v>
      </c>
      <c r="S6312" s="12">
        <v>11</v>
      </c>
      <c r="T6312" s="12">
        <v>1969</v>
      </c>
      <c r="U6312" s="12">
        <v>12</v>
      </c>
      <c r="V6312" s="12">
        <v>2003</v>
      </c>
      <c r="W6312" s="9" t="s">
        <v>45</v>
      </c>
      <c r="X6312" s="9" t="s">
        <v>45</v>
      </c>
      <c r="Y6312" s="15">
        <v>28.799721999999999</v>
      </c>
      <c r="Z6312" s="15">
        <v>-81</v>
      </c>
    </row>
    <row r="6313" spans="1:26" x14ac:dyDescent="0.3">
      <c r="A6313" s="9">
        <v>1410</v>
      </c>
      <c r="B6313" s="10" t="s">
        <v>34923</v>
      </c>
      <c r="C6313" s="9">
        <v>52003</v>
      </c>
      <c r="D6313" s="10" t="s">
        <v>34924</v>
      </c>
      <c r="E6313" s="11" t="s">
        <v>37</v>
      </c>
      <c r="F6313" s="11" t="s">
        <v>37</v>
      </c>
      <c r="G6313" s="12" t="s">
        <v>342</v>
      </c>
      <c r="H6313" s="12" t="s">
        <v>946</v>
      </c>
      <c r="I6313" s="12" t="s">
        <v>1</v>
      </c>
      <c r="J6313" s="10" t="s">
        <v>2228</v>
      </c>
      <c r="K6313" s="13" t="s">
        <v>7485</v>
      </c>
      <c r="L6313" s="13" t="s">
        <v>1</v>
      </c>
      <c r="M6313" s="14">
        <v>0.7</v>
      </c>
      <c r="N6313" s="14">
        <v>0.7</v>
      </c>
      <c r="O6313" s="14">
        <v>0.7</v>
      </c>
      <c r="P6313" s="10" t="s">
        <v>325</v>
      </c>
      <c r="Q6313" s="12" t="s">
        <v>68</v>
      </c>
      <c r="R6313" s="12" t="s">
        <v>44</v>
      </c>
      <c r="S6313" s="12">
        <v>11</v>
      </c>
      <c r="T6313" s="12">
        <v>1969</v>
      </c>
      <c r="U6313" s="12">
        <v>12</v>
      </c>
      <c r="V6313" s="12">
        <v>2003</v>
      </c>
      <c r="W6313" s="9" t="s">
        <v>45</v>
      </c>
      <c r="X6313" s="9" t="s">
        <v>45</v>
      </c>
      <c r="Y6313" s="15">
        <v>28.799721999999999</v>
      </c>
      <c r="Z6313" s="15">
        <v>-81</v>
      </c>
    </row>
    <row r="6314" spans="1:26" x14ac:dyDescent="0.3">
      <c r="A6314" s="9">
        <v>1410</v>
      </c>
      <c r="B6314" s="10" t="s">
        <v>34923</v>
      </c>
      <c r="C6314" s="9">
        <v>52003</v>
      </c>
      <c r="D6314" s="10" t="s">
        <v>34924</v>
      </c>
      <c r="E6314" s="11" t="s">
        <v>37</v>
      </c>
      <c r="F6314" s="11" t="s">
        <v>37</v>
      </c>
      <c r="G6314" s="12" t="s">
        <v>342</v>
      </c>
      <c r="H6314" s="12" t="s">
        <v>946</v>
      </c>
      <c r="I6314" s="12" t="s">
        <v>1</v>
      </c>
      <c r="J6314" s="10" t="s">
        <v>2228</v>
      </c>
      <c r="K6314" s="13" t="s">
        <v>28873</v>
      </c>
      <c r="L6314" s="13" t="s">
        <v>1</v>
      </c>
      <c r="M6314" s="14">
        <v>1</v>
      </c>
      <c r="N6314" s="14">
        <v>0.8</v>
      </c>
      <c r="O6314" s="14">
        <v>0.8</v>
      </c>
      <c r="P6314" s="10" t="s">
        <v>325</v>
      </c>
      <c r="Q6314" s="12" t="s">
        <v>68</v>
      </c>
      <c r="R6314" s="12" t="s">
        <v>44</v>
      </c>
      <c r="S6314" s="12">
        <v>12</v>
      </c>
      <c r="T6314" s="12">
        <v>2001</v>
      </c>
      <c r="U6314" s="12">
        <v>12</v>
      </c>
      <c r="V6314" s="12">
        <v>2003</v>
      </c>
      <c r="W6314" s="9" t="s">
        <v>45</v>
      </c>
      <c r="X6314" s="9" t="s">
        <v>45</v>
      </c>
      <c r="Y6314" s="15">
        <v>28.799721999999999</v>
      </c>
      <c r="Z6314" s="15">
        <v>-81</v>
      </c>
    </row>
    <row r="6315" spans="1:26" x14ac:dyDescent="0.3">
      <c r="A6315" s="9">
        <v>1410</v>
      </c>
      <c r="B6315" s="10" t="s">
        <v>34923</v>
      </c>
      <c r="C6315" s="9">
        <v>52003</v>
      </c>
      <c r="D6315" s="10" t="s">
        <v>34924</v>
      </c>
      <c r="E6315" s="11" t="s">
        <v>37</v>
      </c>
      <c r="F6315" s="11" t="s">
        <v>37</v>
      </c>
      <c r="G6315" s="12" t="s">
        <v>342</v>
      </c>
      <c r="H6315" s="12" t="s">
        <v>946</v>
      </c>
      <c r="I6315" s="12" t="s">
        <v>1</v>
      </c>
      <c r="J6315" s="10" t="s">
        <v>2228</v>
      </c>
      <c r="K6315" s="13" t="s">
        <v>7486</v>
      </c>
      <c r="L6315" s="13" t="s">
        <v>1</v>
      </c>
      <c r="M6315" s="14">
        <v>0.7</v>
      </c>
      <c r="N6315" s="14">
        <v>0.7</v>
      </c>
      <c r="O6315" s="14">
        <v>0.7</v>
      </c>
      <c r="P6315" s="10" t="s">
        <v>325</v>
      </c>
      <c r="Q6315" s="12" t="s">
        <v>68</v>
      </c>
      <c r="R6315" s="12" t="s">
        <v>44</v>
      </c>
      <c r="S6315" s="12">
        <v>11</v>
      </c>
      <c r="T6315" s="12">
        <v>1969</v>
      </c>
      <c r="U6315" s="12">
        <v>12</v>
      </c>
      <c r="V6315" s="12">
        <v>2003</v>
      </c>
      <c r="W6315" s="9" t="s">
        <v>45</v>
      </c>
      <c r="X6315" s="9" t="s">
        <v>45</v>
      </c>
      <c r="Y6315" s="15">
        <v>28.799721999999999</v>
      </c>
      <c r="Z6315" s="15">
        <v>-81</v>
      </c>
    </row>
    <row r="6316" spans="1:26" x14ac:dyDescent="0.3">
      <c r="A6316" s="9">
        <v>1410</v>
      </c>
      <c r="B6316" s="10" t="s">
        <v>34923</v>
      </c>
      <c r="C6316" s="9">
        <v>52003</v>
      </c>
      <c r="D6316" s="10" t="s">
        <v>34924</v>
      </c>
      <c r="E6316" s="11" t="s">
        <v>37</v>
      </c>
      <c r="F6316" s="11" t="s">
        <v>37</v>
      </c>
      <c r="G6316" s="12" t="s">
        <v>342</v>
      </c>
      <c r="H6316" s="12" t="s">
        <v>946</v>
      </c>
      <c r="I6316" s="12" t="s">
        <v>1</v>
      </c>
      <c r="J6316" s="10" t="s">
        <v>2228</v>
      </c>
      <c r="K6316" s="13" t="s">
        <v>34925</v>
      </c>
      <c r="L6316" s="13" t="s">
        <v>1</v>
      </c>
      <c r="M6316" s="14">
        <v>0.7</v>
      </c>
      <c r="N6316" s="14">
        <v>0.7</v>
      </c>
      <c r="O6316" s="14">
        <v>0.7</v>
      </c>
      <c r="P6316" s="10" t="s">
        <v>325</v>
      </c>
      <c r="Q6316" s="12" t="s">
        <v>68</v>
      </c>
      <c r="R6316" s="12" t="s">
        <v>44</v>
      </c>
      <c r="S6316" s="12">
        <v>11</v>
      </c>
      <c r="T6316" s="12">
        <v>1969</v>
      </c>
      <c r="U6316" s="12">
        <v>12</v>
      </c>
      <c r="V6316" s="12">
        <v>2003</v>
      </c>
      <c r="W6316" s="9" t="s">
        <v>45</v>
      </c>
      <c r="X6316" s="9" t="s">
        <v>45</v>
      </c>
      <c r="Y6316" s="15">
        <v>28.799721999999999</v>
      </c>
      <c r="Z6316" s="15">
        <v>-81</v>
      </c>
    </row>
    <row r="6317" spans="1:26" x14ac:dyDescent="0.3">
      <c r="A6317" s="9">
        <v>1410</v>
      </c>
      <c r="B6317" s="10" t="s">
        <v>34923</v>
      </c>
      <c r="C6317" s="9">
        <v>52003</v>
      </c>
      <c r="D6317" s="10" t="s">
        <v>34924</v>
      </c>
      <c r="E6317" s="11" t="s">
        <v>37</v>
      </c>
      <c r="F6317" s="11" t="s">
        <v>37</v>
      </c>
      <c r="G6317" s="12" t="s">
        <v>342</v>
      </c>
      <c r="H6317" s="12" t="s">
        <v>946</v>
      </c>
      <c r="I6317" s="12" t="s">
        <v>1</v>
      </c>
      <c r="J6317" s="10" t="s">
        <v>2228</v>
      </c>
      <c r="K6317" s="13" t="s">
        <v>7487</v>
      </c>
      <c r="L6317" s="13" t="s">
        <v>1</v>
      </c>
      <c r="M6317" s="14">
        <v>0.7</v>
      </c>
      <c r="N6317" s="14">
        <v>1</v>
      </c>
      <c r="O6317" s="14">
        <v>1</v>
      </c>
      <c r="P6317" s="10" t="s">
        <v>325</v>
      </c>
      <c r="Q6317" s="12" t="s">
        <v>68</v>
      </c>
      <c r="R6317" s="12" t="s">
        <v>44</v>
      </c>
      <c r="S6317" s="12">
        <v>11</v>
      </c>
      <c r="T6317" s="12">
        <v>1969</v>
      </c>
      <c r="U6317" s="12">
        <v>12</v>
      </c>
      <c r="V6317" s="12">
        <v>2003</v>
      </c>
      <c r="W6317" s="9" t="s">
        <v>45</v>
      </c>
      <c r="X6317" s="9" t="s">
        <v>45</v>
      </c>
      <c r="Y6317" s="15">
        <v>28.799721999999999</v>
      </c>
      <c r="Z6317" s="15">
        <v>-81</v>
      </c>
    </row>
    <row r="6318" spans="1:26" x14ac:dyDescent="0.3">
      <c r="A6318" s="9">
        <v>57151</v>
      </c>
      <c r="B6318" s="10" t="s">
        <v>7115</v>
      </c>
      <c r="C6318" s="9">
        <v>52089</v>
      </c>
      <c r="D6318" s="10" t="s">
        <v>7115</v>
      </c>
      <c r="E6318" s="11" t="s">
        <v>37</v>
      </c>
      <c r="F6318" s="11" t="s">
        <v>37</v>
      </c>
      <c r="G6318" s="12" t="s">
        <v>3626</v>
      </c>
      <c r="H6318" s="12" t="s">
        <v>7116</v>
      </c>
      <c r="I6318" s="12" t="s">
        <v>168</v>
      </c>
      <c r="J6318" s="10" t="s">
        <v>1817</v>
      </c>
      <c r="K6318" s="13" t="s">
        <v>6109</v>
      </c>
      <c r="L6318" s="13" t="s">
        <v>1</v>
      </c>
      <c r="M6318" s="14">
        <v>2.6</v>
      </c>
      <c r="N6318" s="14">
        <v>2</v>
      </c>
      <c r="O6318" s="14">
        <v>2</v>
      </c>
      <c r="P6318" s="10" t="s">
        <v>42</v>
      </c>
      <c r="Q6318" s="12" t="s">
        <v>43</v>
      </c>
      <c r="R6318" s="12" t="s">
        <v>44</v>
      </c>
      <c r="S6318" s="12">
        <v>8</v>
      </c>
      <c r="T6318" s="12">
        <v>1996</v>
      </c>
      <c r="U6318" s="12">
        <v>12</v>
      </c>
      <c r="V6318" s="12">
        <v>2003</v>
      </c>
      <c r="W6318" s="9" t="s">
        <v>45</v>
      </c>
      <c r="X6318" s="9" t="s">
        <v>45</v>
      </c>
      <c r="Y6318" s="15">
        <v>37.343899999999998</v>
      </c>
      <c r="Z6318" s="15">
        <v>-80.765000000000001</v>
      </c>
    </row>
    <row r="6319" spans="1:26" x14ac:dyDescent="0.3">
      <c r="A6319" s="9">
        <v>8479</v>
      </c>
      <c r="B6319" s="10" t="s">
        <v>34926</v>
      </c>
      <c r="C6319" s="9">
        <v>54522</v>
      </c>
      <c r="D6319" s="10" t="s">
        <v>34927</v>
      </c>
      <c r="E6319" s="11" t="s">
        <v>37</v>
      </c>
      <c r="F6319" s="11" t="s">
        <v>37</v>
      </c>
      <c r="G6319" s="12" t="s">
        <v>2720</v>
      </c>
      <c r="H6319" s="12" t="s">
        <v>897</v>
      </c>
      <c r="I6319" s="12" t="s">
        <v>1</v>
      </c>
      <c r="J6319" s="10" t="s">
        <v>1817</v>
      </c>
      <c r="K6319" s="13" t="s">
        <v>34717</v>
      </c>
      <c r="L6319" s="13" t="s">
        <v>1</v>
      </c>
      <c r="M6319" s="14">
        <v>1.5</v>
      </c>
      <c r="N6319" s="14">
        <v>1.5</v>
      </c>
      <c r="O6319" s="14">
        <v>1.5</v>
      </c>
      <c r="P6319" s="10" t="s">
        <v>42</v>
      </c>
      <c r="Q6319" s="12" t="s">
        <v>43</v>
      </c>
      <c r="R6319" s="12" t="s">
        <v>69</v>
      </c>
      <c r="S6319" s="12">
        <v>1</v>
      </c>
      <c r="T6319" s="12">
        <v>1946</v>
      </c>
      <c r="U6319" s="12">
        <v>12</v>
      </c>
      <c r="V6319" s="12">
        <v>2003</v>
      </c>
      <c r="W6319" s="9" t="s">
        <v>45</v>
      </c>
      <c r="X6319" s="9" t="s">
        <v>45</v>
      </c>
      <c r="Y6319" s="15">
        <v>40.449444</v>
      </c>
      <c r="Z6319" s="15">
        <v>-74.337220000000002</v>
      </c>
    </row>
    <row r="6320" spans="1:26" x14ac:dyDescent="0.3">
      <c r="A6320" s="9">
        <v>8479</v>
      </c>
      <c r="B6320" s="10" t="s">
        <v>34926</v>
      </c>
      <c r="C6320" s="9">
        <v>54522</v>
      </c>
      <c r="D6320" s="10" t="s">
        <v>34927</v>
      </c>
      <c r="E6320" s="11" t="s">
        <v>37</v>
      </c>
      <c r="F6320" s="11" t="s">
        <v>37</v>
      </c>
      <c r="G6320" s="12" t="s">
        <v>2720</v>
      </c>
      <c r="H6320" s="12" t="s">
        <v>897</v>
      </c>
      <c r="I6320" s="12" t="s">
        <v>1</v>
      </c>
      <c r="J6320" s="10" t="s">
        <v>1817</v>
      </c>
      <c r="K6320" s="13" t="s">
        <v>34928</v>
      </c>
      <c r="L6320" s="13" t="s">
        <v>1</v>
      </c>
      <c r="M6320" s="14">
        <v>3</v>
      </c>
      <c r="N6320" s="14">
        <v>3</v>
      </c>
      <c r="O6320" s="14">
        <v>3</v>
      </c>
      <c r="P6320" s="10" t="s">
        <v>42</v>
      </c>
      <c r="Q6320" s="12" t="s">
        <v>43</v>
      </c>
      <c r="R6320" s="12" t="s">
        <v>69</v>
      </c>
      <c r="S6320" s="12">
        <v>1</v>
      </c>
      <c r="T6320" s="12">
        <v>1936</v>
      </c>
      <c r="U6320" s="12">
        <v>12</v>
      </c>
      <c r="V6320" s="12">
        <v>2003</v>
      </c>
      <c r="W6320" s="9" t="s">
        <v>45</v>
      </c>
      <c r="X6320" s="9" t="s">
        <v>45</v>
      </c>
      <c r="Y6320" s="15">
        <v>40.449444</v>
      </c>
      <c r="Z6320" s="15">
        <v>-74.337220000000002</v>
      </c>
    </row>
    <row r="6321" spans="1:26" x14ac:dyDescent="0.3">
      <c r="A6321" s="9">
        <v>5724</v>
      </c>
      <c r="B6321" s="10" t="s">
        <v>34929</v>
      </c>
      <c r="C6321" s="9">
        <v>54671</v>
      </c>
      <c r="D6321" s="10" t="s">
        <v>34930</v>
      </c>
      <c r="E6321" s="11" t="s">
        <v>37</v>
      </c>
      <c r="F6321" s="11" t="s">
        <v>37</v>
      </c>
      <c r="G6321" s="12" t="s">
        <v>759</v>
      </c>
      <c r="H6321" s="12" t="s">
        <v>7843</v>
      </c>
      <c r="I6321" s="12" t="s">
        <v>1</v>
      </c>
      <c r="J6321" s="10" t="s">
        <v>5338</v>
      </c>
      <c r="K6321" s="13" t="s">
        <v>32970</v>
      </c>
      <c r="L6321" s="13" t="s">
        <v>1</v>
      </c>
      <c r="M6321" s="14">
        <v>0.4</v>
      </c>
      <c r="N6321" s="14">
        <v>0.4</v>
      </c>
      <c r="O6321" s="14">
        <v>0.4</v>
      </c>
      <c r="P6321" s="10" t="s">
        <v>325</v>
      </c>
      <c r="Q6321" s="12" t="s">
        <v>68</v>
      </c>
      <c r="R6321" s="12" t="s">
        <v>44</v>
      </c>
      <c r="S6321" s="12">
        <v>1</v>
      </c>
      <c r="T6321" s="12">
        <v>1971</v>
      </c>
      <c r="U6321" s="12">
        <v>12</v>
      </c>
      <c r="V6321" s="12">
        <v>2003</v>
      </c>
      <c r="W6321" s="9" t="s">
        <v>45</v>
      </c>
      <c r="X6321" s="9" t="s">
        <v>45</v>
      </c>
      <c r="Y6321" s="15">
        <v>39.697499999999998</v>
      </c>
      <c r="Z6321" s="15">
        <v>-108.7908</v>
      </c>
    </row>
    <row r="6322" spans="1:26" x14ac:dyDescent="0.3">
      <c r="A6322" s="9">
        <v>19528</v>
      </c>
      <c r="B6322" s="10" t="s">
        <v>7222</v>
      </c>
      <c r="C6322" s="9">
        <v>54780</v>
      </c>
      <c r="D6322" s="10" t="s">
        <v>7920</v>
      </c>
      <c r="E6322" s="11" t="s">
        <v>37</v>
      </c>
      <c r="F6322" s="11" t="s">
        <v>37</v>
      </c>
      <c r="G6322" s="12" t="s">
        <v>469</v>
      </c>
      <c r="H6322" s="12" t="s">
        <v>1360</v>
      </c>
      <c r="I6322" s="12" t="s">
        <v>134</v>
      </c>
      <c r="J6322" s="10" t="s">
        <v>2228</v>
      </c>
      <c r="K6322" s="13" t="s">
        <v>34931</v>
      </c>
      <c r="L6322" s="13" t="s">
        <v>1</v>
      </c>
      <c r="M6322" s="14">
        <v>3</v>
      </c>
      <c r="N6322" s="14">
        <v>3</v>
      </c>
      <c r="O6322" s="14">
        <v>3</v>
      </c>
      <c r="P6322" s="10" t="s">
        <v>67</v>
      </c>
      <c r="Q6322" s="12" t="s">
        <v>68</v>
      </c>
      <c r="R6322" s="12" t="s">
        <v>69</v>
      </c>
      <c r="S6322" s="12">
        <v>6</v>
      </c>
      <c r="T6322" s="12">
        <v>1955</v>
      </c>
      <c r="U6322" s="12">
        <v>12</v>
      </c>
      <c r="V6322" s="12">
        <v>2003</v>
      </c>
      <c r="W6322" s="9" t="s">
        <v>45</v>
      </c>
      <c r="X6322" s="9" t="s">
        <v>45</v>
      </c>
      <c r="Y6322" s="15">
        <v>40.105168999999997</v>
      </c>
      <c r="Z6322" s="15">
        <v>-88.241529999999997</v>
      </c>
    </row>
    <row r="6323" spans="1:26" x14ac:dyDescent="0.3">
      <c r="A6323" s="9">
        <v>19130</v>
      </c>
      <c r="B6323" s="10" t="s">
        <v>34932</v>
      </c>
      <c r="C6323" s="9">
        <v>55621</v>
      </c>
      <c r="D6323" s="10" t="s">
        <v>34933</v>
      </c>
      <c r="E6323" s="11" t="s">
        <v>37</v>
      </c>
      <c r="F6323" s="11" t="s">
        <v>37</v>
      </c>
      <c r="G6323" s="12" t="s">
        <v>759</v>
      </c>
      <c r="H6323" s="12" t="s">
        <v>5270</v>
      </c>
      <c r="I6323" s="12" t="s">
        <v>1</v>
      </c>
      <c r="J6323" s="10" t="s">
        <v>139</v>
      </c>
      <c r="K6323" s="13" t="s">
        <v>41</v>
      </c>
      <c r="L6323" s="13" t="s">
        <v>1</v>
      </c>
      <c r="M6323" s="14">
        <v>4.5999999999999996</v>
      </c>
      <c r="N6323" s="14">
        <v>3.3</v>
      </c>
      <c r="O6323" s="14">
        <v>4.5</v>
      </c>
      <c r="P6323" s="10" t="s">
        <v>95</v>
      </c>
      <c r="Q6323" s="12" t="s">
        <v>68</v>
      </c>
      <c r="R6323" s="12" t="s">
        <v>96</v>
      </c>
      <c r="S6323" s="12">
        <v>10</v>
      </c>
      <c r="T6323" s="12">
        <v>2000</v>
      </c>
      <c r="U6323" s="12">
        <v>12</v>
      </c>
      <c r="V6323" s="12">
        <v>2003</v>
      </c>
      <c r="W6323" s="9" t="s">
        <v>45</v>
      </c>
      <c r="X6323" s="9" t="s">
        <v>45</v>
      </c>
      <c r="Y6323" s="15">
        <v>37.375</v>
      </c>
      <c r="Z6323" s="15">
        <v>-102.25109999999999</v>
      </c>
    </row>
    <row r="6324" spans="1:26" x14ac:dyDescent="0.3">
      <c r="A6324" s="9">
        <v>61781</v>
      </c>
      <c r="B6324" s="10" t="s">
        <v>3239</v>
      </c>
      <c r="C6324" s="9">
        <v>3130</v>
      </c>
      <c r="D6324" s="10" t="s">
        <v>3240</v>
      </c>
      <c r="E6324" s="11" t="s">
        <v>37</v>
      </c>
      <c r="F6324" s="11" t="s">
        <v>37</v>
      </c>
      <c r="G6324" s="12" t="s">
        <v>3209</v>
      </c>
      <c r="H6324" s="12" t="s">
        <v>3233</v>
      </c>
      <c r="I6324" s="12" t="s">
        <v>168</v>
      </c>
      <c r="J6324" s="10" t="s">
        <v>139</v>
      </c>
      <c r="K6324" s="13" t="s">
        <v>70</v>
      </c>
      <c r="L6324" s="13" t="s">
        <v>1</v>
      </c>
      <c r="M6324" s="14">
        <v>62</v>
      </c>
      <c r="N6324" s="14">
        <v>60</v>
      </c>
      <c r="O6324" s="14">
        <v>62</v>
      </c>
      <c r="P6324" s="10" t="s">
        <v>71</v>
      </c>
      <c r="Q6324" s="12" t="s">
        <v>72</v>
      </c>
      <c r="R6324" s="12" t="s">
        <v>69</v>
      </c>
      <c r="S6324" s="12">
        <v>6</v>
      </c>
      <c r="T6324" s="12">
        <v>1950</v>
      </c>
      <c r="U6324" s="12">
        <v>11</v>
      </c>
      <c r="V6324" s="12">
        <v>2003</v>
      </c>
      <c r="W6324" s="9" t="s">
        <v>45</v>
      </c>
      <c r="X6324" s="9" t="s">
        <v>45</v>
      </c>
      <c r="Y6324" s="15">
        <v>40.40625</v>
      </c>
      <c r="Z6324" s="15">
        <v>-79.033659999999998</v>
      </c>
    </row>
    <row r="6325" spans="1:26" x14ac:dyDescent="0.3">
      <c r="A6325" s="9">
        <v>61781</v>
      </c>
      <c r="B6325" s="10" t="s">
        <v>3239</v>
      </c>
      <c r="C6325" s="9">
        <v>3130</v>
      </c>
      <c r="D6325" s="10" t="s">
        <v>3240</v>
      </c>
      <c r="E6325" s="11" t="s">
        <v>37</v>
      </c>
      <c r="F6325" s="11" t="s">
        <v>37</v>
      </c>
      <c r="G6325" s="12" t="s">
        <v>3209</v>
      </c>
      <c r="H6325" s="12" t="s">
        <v>3233</v>
      </c>
      <c r="I6325" s="12" t="s">
        <v>168</v>
      </c>
      <c r="J6325" s="10" t="s">
        <v>139</v>
      </c>
      <c r="K6325" s="13" t="s">
        <v>73</v>
      </c>
      <c r="L6325" s="13" t="s">
        <v>1</v>
      </c>
      <c r="M6325" s="14">
        <v>156.19999999999999</v>
      </c>
      <c r="N6325" s="14">
        <v>136</v>
      </c>
      <c r="O6325" s="14">
        <v>137</v>
      </c>
      <c r="P6325" s="10" t="s">
        <v>71</v>
      </c>
      <c r="Q6325" s="12" t="s">
        <v>72</v>
      </c>
      <c r="R6325" s="12" t="s">
        <v>69</v>
      </c>
      <c r="S6325" s="12">
        <v>4</v>
      </c>
      <c r="T6325" s="12">
        <v>1957</v>
      </c>
      <c r="U6325" s="12">
        <v>11</v>
      </c>
      <c r="V6325" s="12">
        <v>2003</v>
      </c>
      <c r="W6325" s="9" t="s">
        <v>45</v>
      </c>
      <c r="X6325" s="9" t="s">
        <v>45</v>
      </c>
      <c r="Y6325" s="15">
        <v>40.40625</v>
      </c>
      <c r="Z6325" s="15">
        <v>-79.033659999999998</v>
      </c>
    </row>
    <row r="6326" spans="1:26" x14ac:dyDescent="0.3">
      <c r="A6326" s="9">
        <v>3476</v>
      </c>
      <c r="B6326" s="10" t="s">
        <v>5466</v>
      </c>
      <c r="C6326" s="9">
        <v>10175</v>
      </c>
      <c r="D6326" s="10" t="s">
        <v>5467</v>
      </c>
      <c r="E6326" s="11" t="s">
        <v>37</v>
      </c>
      <c r="F6326" s="11" t="s">
        <v>37</v>
      </c>
      <c r="G6326" s="12" t="s">
        <v>80</v>
      </c>
      <c r="H6326" s="12" t="s">
        <v>755</v>
      </c>
      <c r="I6326" s="12" t="s">
        <v>138</v>
      </c>
      <c r="J6326" s="10" t="s">
        <v>2228</v>
      </c>
      <c r="K6326" s="13" t="s">
        <v>34934</v>
      </c>
      <c r="L6326" s="13" t="s">
        <v>1</v>
      </c>
      <c r="M6326" s="14">
        <v>0.6</v>
      </c>
      <c r="N6326" s="14">
        <v>0.6</v>
      </c>
      <c r="O6326" s="14">
        <v>0.6</v>
      </c>
      <c r="P6326" s="10" t="s">
        <v>325</v>
      </c>
      <c r="Q6326" s="12" t="s">
        <v>68</v>
      </c>
      <c r="R6326" s="12" t="s">
        <v>44</v>
      </c>
      <c r="S6326" s="12">
        <v>2</v>
      </c>
      <c r="T6326" s="12">
        <v>1993</v>
      </c>
      <c r="U6326" s="12">
        <v>11</v>
      </c>
      <c r="V6326" s="12">
        <v>2003</v>
      </c>
      <c r="W6326" s="9" t="s">
        <v>45</v>
      </c>
      <c r="X6326" s="9" t="s">
        <v>45</v>
      </c>
      <c r="Y6326" s="15">
        <v>32.799199999999999</v>
      </c>
      <c r="Z6326" s="15">
        <v>-117.15170000000001</v>
      </c>
    </row>
    <row r="6327" spans="1:26" x14ac:dyDescent="0.3">
      <c r="A6327" s="9">
        <v>54711</v>
      </c>
      <c r="B6327" s="10" t="s">
        <v>34935</v>
      </c>
      <c r="C6327" s="9">
        <v>50168</v>
      </c>
      <c r="D6327" s="10" t="s">
        <v>34936</v>
      </c>
      <c r="E6327" s="11" t="s">
        <v>1</v>
      </c>
      <c r="F6327" s="11" t="s">
        <v>1</v>
      </c>
      <c r="G6327" s="12" t="s">
        <v>1815</v>
      </c>
      <c r="H6327" s="12" t="s">
        <v>5634</v>
      </c>
      <c r="I6327" s="12" t="s">
        <v>1</v>
      </c>
      <c r="J6327" s="10" t="s">
        <v>1817</v>
      </c>
      <c r="K6327" s="13" t="s">
        <v>8539</v>
      </c>
      <c r="L6327" s="13" t="s">
        <v>1</v>
      </c>
      <c r="M6327" s="14">
        <v>45</v>
      </c>
      <c r="N6327" s="14">
        <v>40</v>
      </c>
      <c r="O6327" s="14">
        <v>48</v>
      </c>
      <c r="P6327" s="10" t="s">
        <v>76</v>
      </c>
      <c r="Q6327" s="12" t="s">
        <v>68</v>
      </c>
      <c r="R6327" s="12" t="s">
        <v>77</v>
      </c>
      <c r="S6327" s="12">
        <v>11</v>
      </c>
      <c r="T6327" s="12">
        <v>1985</v>
      </c>
      <c r="U6327" s="12">
        <v>11</v>
      </c>
      <c r="V6327" s="12">
        <v>2003</v>
      </c>
      <c r="W6327" s="9" t="s">
        <v>45</v>
      </c>
      <c r="X6327" s="9" t="s">
        <v>45</v>
      </c>
      <c r="Y6327" s="16" t="s">
        <v>45</v>
      </c>
      <c r="Z6327" s="16" t="s">
        <v>45</v>
      </c>
    </row>
    <row r="6328" spans="1:26" x14ac:dyDescent="0.3">
      <c r="A6328" s="9">
        <v>59875</v>
      </c>
      <c r="B6328" s="10" t="s">
        <v>7134</v>
      </c>
      <c r="C6328" s="9">
        <v>52120</v>
      </c>
      <c r="D6328" s="10" t="s">
        <v>7135</v>
      </c>
      <c r="E6328" s="11" t="s">
        <v>37</v>
      </c>
      <c r="F6328" s="11" t="s">
        <v>37</v>
      </c>
      <c r="G6328" s="12" t="s">
        <v>92</v>
      </c>
      <c r="H6328" s="12" t="s">
        <v>5452</v>
      </c>
      <c r="I6328" s="12" t="s">
        <v>588</v>
      </c>
      <c r="J6328" s="10" t="s">
        <v>1817</v>
      </c>
      <c r="K6328" s="13" t="s">
        <v>34937</v>
      </c>
      <c r="L6328" s="13" t="s">
        <v>1</v>
      </c>
      <c r="M6328" s="14">
        <v>119</v>
      </c>
      <c r="N6328" s="14">
        <v>92</v>
      </c>
      <c r="O6328" s="14">
        <v>107</v>
      </c>
      <c r="P6328" s="10" t="s">
        <v>76</v>
      </c>
      <c r="Q6328" s="12" t="s">
        <v>68</v>
      </c>
      <c r="R6328" s="12" t="s">
        <v>77</v>
      </c>
      <c r="S6328" s="12">
        <v>10</v>
      </c>
      <c r="T6328" s="12">
        <v>1983</v>
      </c>
      <c r="U6328" s="12">
        <v>11</v>
      </c>
      <c r="V6328" s="12">
        <v>2003</v>
      </c>
      <c r="W6328" s="9" t="s">
        <v>45</v>
      </c>
      <c r="X6328" s="9" t="s">
        <v>45</v>
      </c>
      <c r="Y6328" s="15">
        <v>28.991288999999998</v>
      </c>
      <c r="Z6328" s="15">
        <v>-95.407480000000007</v>
      </c>
    </row>
    <row r="6329" spans="1:26" x14ac:dyDescent="0.3">
      <c r="A6329" s="9">
        <v>361</v>
      </c>
      <c r="B6329" s="10" t="s">
        <v>7797</v>
      </c>
      <c r="C6329" s="9">
        <v>54929</v>
      </c>
      <c r="D6329" s="10" t="s">
        <v>8132</v>
      </c>
      <c r="E6329" s="11" t="s">
        <v>37</v>
      </c>
      <c r="F6329" s="11" t="s">
        <v>37</v>
      </c>
      <c r="G6329" s="12" t="s">
        <v>1448</v>
      </c>
      <c r="H6329" s="12" t="s">
        <v>1452</v>
      </c>
      <c r="I6329" s="12" t="s">
        <v>134</v>
      </c>
      <c r="J6329" s="10" t="s">
        <v>139</v>
      </c>
      <c r="K6329" s="13" t="s">
        <v>34938</v>
      </c>
      <c r="L6329" s="13" t="s">
        <v>1</v>
      </c>
      <c r="M6329" s="14">
        <v>1.6</v>
      </c>
      <c r="N6329" s="14">
        <v>1.6</v>
      </c>
      <c r="O6329" s="14">
        <v>1.6</v>
      </c>
      <c r="P6329" s="10" t="s">
        <v>42</v>
      </c>
      <c r="Q6329" s="12" t="s">
        <v>43</v>
      </c>
      <c r="R6329" s="12" t="s">
        <v>44</v>
      </c>
      <c r="S6329" s="12">
        <v>1</v>
      </c>
      <c r="T6329" s="12">
        <v>1995</v>
      </c>
      <c r="U6329" s="12">
        <v>11</v>
      </c>
      <c r="V6329" s="12">
        <v>2003</v>
      </c>
      <c r="W6329" s="9" t="s">
        <v>45</v>
      </c>
      <c r="X6329" s="9" t="s">
        <v>45</v>
      </c>
      <c r="Y6329" s="15">
        <v>41.916699999999999</v>
      </c>
      <c r="Z6329" s="15">
        <v>-91.654200000000003</v>
      </c>
    </row>
    <row r="6330" spans="1:26" x14ac:dyDescent="0.3">
      <c r="A6330" s="9">
        <v>12631</v>
      </c>
      <c r="B6330" s="10" t="s">
        <v>33161</v>
      </c>
      <c r="C6330" s="9">
        <v>271</v>
      </c>
      <c r="D6330" s="10" t="s">
        <v>33162</v>
      </c>
      <c r="E6330" s="11" t="s">
        <v>37</v>
      </c>
      <c r="F6330" s="11" t="s">
        <v>37</v>
      </c>
      <c r="G6330" s="12" t="s">
        <v>80</v>
      </c>
      <c r="H6330" s="12" t="s">
        <v>5651</v>
      </c>
      <c r="I6330" s="12" t="s">
        <v>138</v>
      </c>
      <c r="J6330" s="10" t="s">
        <v>139</v>
      </c>
      <c r="K6330" s="13" t="s">
        <v>41</v>
      </c>
      <c r="L6330" s="13" t="s">
        <v>1</v>
      </c>
      <c r="M6330" s="14">
        <v>213.4</v>
      </c>
      <c r="N6330" s="14">
        <v>150</v>
      </c>
      <c r="O6330" s="14">
        <v>150</v>
      </c>
      <c r="P6330" s="10" t="s">
        <v>67</v>
      </c>
      <c r="Q6330" s="12" t="s">
        <v>68</v>
      </c>
      <c r="R6330" s="12" t="s">
        <v>69</v>
      </c>
      <c r="S6330" s="12">
        <v>9</v>
      </c>
      <c r="T6330" s="12">
        <v>1954</v>
      </c>
      <c r="U6330" s="12">
        <v>10</v>
      </c>
      <c r="V6330" s="12">
        <v>2003</v>
      </c>
      <c r="W6330" s="9" t="s">
        <v>45</v>
      </c>
      <c r="X6330" s="9" t="s">
        <v>45</v>
      </c>
      <c r="Y6330" s="15">
        <v>38.039167999999997</v>
      </c>
      <c r="Z6330" s="15">
        <v>-121.89449999999999</v>
      </c>
    </row>
    <row r="6331" spans="1:26" x14ac:dyDescent="0.3">
      <c r="A6331" s="9">
        <v>12631</v>
      </c>
      <c r="B6331" s="10" t="s">
        <v>33161</v>
      </c>
      <c r="C6331" s="9">
        <v>271</v>
      </c>
      <c r="D6331" s="10" t="s">
        <v>33162</v>
      </c>
      <c r="E6331" s="11" t="s">
        <v>37</v>
      </c>
      <c r="F6331" s="11" t="s">
        <v>37</v>
      </c>
      <c r="G6331" s="12" t="s">
        <v>80</v>
      </c>
      <c r="H6331" s="12" t="s">
        <v>5651</v>
      </c>
      <c r="I6331" s="12" t="s">
        <v>138</v>
      </c>
      <c r="J6331" s="10" t="s">
        <v>139</v>
      </c>
      <c r="K6331" s="13" t="s">
        <v>47</v>
      </c>
      <c r="L6331" s="13" t="s">
        <v>1</v>
      </c>
      <c r="M6331" s="14">
        <v>213.4</v>
      </c>
      <c r="N6331" s="14">
        <v>150</v>
      </c>
      <c r="O6331" s="14">
        <v>150</v>
      </c>
      <c r="P6331" s="10" t="s">
        <v>67</v>
      </c>
      <c r="Q6331" s="12" t="s">
        <v>68</v>
      </c>
      <c r="R6331" s="12" t="s">
        <v>69</v>
      </c>
      <c r="S6331" s="12">
        <v>8</v>
      </c>
      <c r="T6331" s="12">
        <v>1954</v>
      </c>
      <c r="U6331" s="12">
        <v>10</v>
      </c>
      <c r="V6331" s="12">
        <v>2003</v>
      </c>
      <c r="W6331" s="9" t="s">
        <v>45</v>
      </c>
      <c r="X6331" s="9" t="s">
        <v>45</v>
      </c>
      <c r="Y6331" s="15">
        <v>38.039167999999997</v>
      </c>
      <c r="Z6331" s="15">
        <v>-121.89449999999999</v>
      </c>
    </row>
    <row r="6332" spans="1:26" x14ac:dyDescent="0.3">
      <c r="A6332" s="9">
        <v>12631</v>
      </c>
      <c r="B6332" s="10" t="s">
        <v>33161</v>
      </c>
      <c r="C6332" s="9">
        <v>271</v>
      </c>
      <c r="D6332" s="10" t="s">
        <v>33162</v>
      </c>
      <c r="E6332" s="11" t="s">
        <v>37</v>
      </c>
      <c r="F6332" s="11" t="s">
        <v>37</v>
      </c>
      <c r="G6332" s="12" t="s">
        <v>80</v>
      </c>
      <c r="H6332" s="12" t="s">
        <v>5651</v>
      </c>
      <c r="I6332" s="12" t="s">
        <v>138</v>
      </c>
      <c r="J6332" s="10" t="s">
        <v>139</v>
      </c>
      <c r="K6332" s="13" t="s">
        <v>49</v>
      </c>
      <c r="L6332" s="13" t="s">
        <v>1</v>
      </c>
      <c r="M6332" s="14">
        <v>213.4</v>
      </c>
      <c r="N6332" s="14">
        <v>150</v>
      </c>
      <c r="O6332" s="14">
        <v>150</v>
      </c>
      <c r="P6332" s="10" t="s">
        <v>67</v>
      </c>
      <c r="Q6332" s="12" t="s">
        <v>68</v>
      </c>
      <c r="R6332" s="12" t="s">
        <v>69</v>
      </c>
      <c r="S6332" s="12">
        <v>12</v>
      </c>
      <c r="T6332" s="12">
        <v>1954</v>
      </c>
      <c r="U6332" s="12">
        <v>10</v>
      </c>
      <c r="V6332" s="12">
        <v>2003</v>
      </c>
      <c r="W6332" s="9" t="s">
        <v>45</v>
      </c>
      <c r="X6332" s="9" t="s">
        <v>45</v>
      </c>
      <c r="Y6332" s="15">
        <v>38.039167999999997</v>
      </c>
      <c r="Z6332" s="15">
        <v>-121.89449999999999</v>
      </c>
    </row>
    <row r="6333" spans="1:26" x14ac:dyDescent="0.3">
      <c r="A6333" s="9">
        <v>12631</v>
      </c>
      <c r="B6333" s="10" t="s">
        <v>33161</v>
      </c>
      <c r="C6333" s="9">
        <v>271</v>
      </c>
      <c r="D6333" s="10" t="s">
        <v>33162</v>
      </c>
      <c r="E6333" s="11" t="s">
        <v>37</v>
      </c>
      <c r="F6333" s="11" t="s">
        <v>37</v>
      </c>
      <c r="G6333" s="12" t="s">
        <v>80</v>
      </c>
      <c r="H6333" s="12" t="s">
        <v>5651</v>
      </c>
      <c r="I6333" s="12" t="s">
        <v>138</v>
      </c>
      <c r="J6333" s="10" t="s">
        <v>139</v>
      </c>
      <c r="K6333" s="13" t="s">
        <v>70</v>
      </c>
      <c r="L6333" s="13" t="s">
        <v>1</v>
      </c>
      <c r="M6333" s="14">
        <v>213.4</v>
      </c>
      <c r="N6333" s="14">
        <v>145</v>
      </c>
      <c r="O6333" s="14">
        <v>145</v>
      </c>
      <c r="P6333" s="10" t="s">
        <v>67</v>
      </c>
      <c r="Q6333" s="12" t="s">
        <v>68</v>
      </c>
      <c r="R6333" s="12" t="s">
        <v>69</v>
      </c>
      <c r="S6333" s="12">
        <v>12</v>
      </c>
      <c r="T6333" s="12">
        <v>1954</v>
      </c>
      <c r="U6333" s="12">
        <v>10</v>
      </c>
      <c r="V6333" s="12">
        <v>2003</v>
      </c>
      <c r="W6333" s="9" t="s">
        <v>45</v>
      </c>
      <c r="X6333" s="9" t="s">
        <v>45</v>
      </c>
      <c r="Y6333" s="15">
        <v>38.039167999999997</v>
      </c>
      <c r="Z6333" s="15">
        <v>-121.89449999999999</v>
      </c>
    </row>
    <row r="6334" spans="1:26" x14ac:dyDescent="0.3">
      <c r="A6334" s="9">
        <v>15908</v>
      </c>
      <c r="B6334" s="10" t="s">
        <v>33006</v>
      </c>
      <c r="C6334" s="9">
        <v>331</v>
      </c>
      <c r="D6334" s="10" t="s">
        <v>33007</v>
      </c>
      <c r="E6334" s="11" t="s">
        <v>37</v>
      </c>
      <c r="F6334" s="11" t="s">
        <v>37</v>
      </c>
      <c r="G6334" s="12" t="s">
        <v>80</v>
      </c>
      <c r="H6334" s="12" t="s">
        <v>612</v>
      </c>
      <c r="I6334" s="12" t="s">
        <v>138</v>
      </c>
      <c r="J6334" s="10" t="s">
        <v>139</v>
      </c>
      <c r="K6334" s="13" t="s">
        <v>41</v>
      </c>
      <c r="L6334" s="13" t="s">
        <v>1</v>
      </c>
      <c r="M6334" s="14">
        <v>123</v>
      </c>
      <c r="N6334" s="14">
        <v>132</v>
      </c>
      <c r="O6334" s="14">
        <v>132</v>
      </c>
      <c r="P6334" s="10" t="s">
        <v>67</v>
      </c>
      <c r="Q6334" s="12" t="s">
        <v>68</v>
      </c>
      <c r="R6334" s="12" t="s">
        <v>69</v>
      </c>
      <c r="S6334" s="12">
        <v>7</v>
      </c>
      <c r="T6334" s="12">
        <v>1953</v>
      </c>
      <c r="U6334" s="12">
        <v>10</v>
      </c>
      <c r="V6334" s="12">
        <v>2003</v>
      </c>
      <c r="W6334" s="9" t="s">
        <v>45</v>
      </c>
      <c r="X6334" s="9" t="s">
        <v>45</v>
      </c>
      <c r="Y6334" s="15">
        <v>34.091180000000001</v>
      </c>
      <c r="Z6334" s="15">
        <v>-117.5266</v>
      </c>
    </row>
    <row r="6335" spans="1:26" x14ac:dyDescent="0.3">
      <c r="A6335" s="9">
        <v>15908</v>
      </c>
      <c r="B6335" s="10" t="s">
        <v>33006</v>
      </c>
      <c r="C6335" s="9">
        <v>331</v>
      </c>
      <c r="D6335" s="10" t="s">
        <v>33007</v>
      </c>
      <c r="E6335" s="11" t="s">
        <v>37</v>
      </c>
      <c r="F6335" s="11" t="s">
        <v>37</v>
      </c>
      <c r="G6335" s="12" t="s">
        <v>80</v>
      </c>
      <c r="H6335" s="12" t="s">
        <v>612</v>
      </c>
      <c r="I6335" s="12" t="s">
        <v>138</v>
      </c>
      <c r="J6335" s="10" t="s">
        <v>139</v>
      </c>
      <c r="K6335" s="13" t="s">
        <v>47</v>
      </c>
      <c r="L6335" s="13" t="s">
        <v>1</v>
      </c>
      <c r="M6335" s="14">
        <v>123</v>
      </c>
      <c r="N6335" s="14">
        <v>132</v>
      </c>
      <c r="O6335" s="14">
        <v>132</v>
      </c>
      <c r="P6335" s="10" t="s">
        <v>67</v>
      </c>
      <c r="Q6335" s="12" t="s">
        <v>68</v>
      </c>
      <c r="R6335" s="12" t="s">
        <v>69</v>
      </c>
      <c r="S6335" s="12">
        <v>11</v>
      </c>
      <c r="T6335" s="12">
        <v>1953</v>
      </c>
      <c r="U6335" s="12">
        <v>10</v>
      </c>
      <c r="V6335" s="12">
        <v>2003</v>
      </c>
      <c r="W6335" s="9" t="s">
        <v>45</v>
      </c>
      <c r="X6335" s="9" t="s">
        <v>45</v>
      </c>
      <c r="Y6335" s="15">
        <v>34.091180000000001</v>
      </c>
      <c r="Z6335" s="15">
        <v>-117.5266</v>
      </c>
    </row>
    <row r="6336" spans="1:26" x14ac:dyDescent="0.3">
      <c r="A6336" s="9">
        <v>15147</v>
      </c>
      <c r="B6336" s="10" t="s">
        <v>33128</v>
      </c>
      <c r="C6336" s="9">
        <v>2403</v>
      </c>
      <c r="D6336" s="10" t="s">
        <v>33129</v>
      </c>
      <c r="E6336" s="11" t="s">
        <v>37</v>
      </c>
      <c r="F6336" s="11" t="s">
        <v>37</v>
      </c>
      <c r="G6336" s="12" t="s">
        <v>2720</v>
      </c>
      <c r="H6336" s="12" t="s">
        <v>2743</v>
      </c>
      <c r="I6336" s="12" t="s">
        <v>168</v>
      </c>
      <c r="J6336" s="10" t="s">
        <v>139</v>
      </c>
      <c r="K6336" s="13" t="s">
        <v>49</v>
      </c>
      <c r="L6336" s="13" t="s">
        <v>1</v>
      </c>
      <c r="M6336" s="14">
        <v>115.2</v>
      </c>
      <c r="N6336" s="14">
        <v>129</v>
      </c>
      <c r="O6336" s="14">
        <v>140</v>
      </c>
      <c r="P6336" s="10" t="s">
        <v>42</v>
      </c>
      <c r="Q6336" s="12" t="s">
        <v>859</v>
      </c>
      <c r="R6336" s="12" t="s">
        <v>96</v>
      </c>
      <c r="S6336" s="12">
        <v>12</v>
      </c>
      <c r="T6336" s="12">
        <v>1967</v>
      </c>
      <c r="U6336" s="12">
        <v>10</v>
      </c>
      <c r="V6336" s="12">
        <v>2003</v>
      </c>
      <c r="W6336" s="9" t="s">
        <v>45</v>
      </c>
      <c r="X6336" s="9" t="s">
        <v>45</v>
      </c>
      <c r="Y6336" s="15">
        <v>40.747799999999998</v>
      </c>
      <c r="Z6336" s="15">
        <v>-74.072199999999995</v>
      </c>
    </row>
    <row r="6337" spans="1:26" x14ac:dyDescent="0.3">
      <c r="A6337" s="9">
        <v>16604</v>
      </c>
      <c r="B6337" s="10" t="s">
        <v>3436</v>
      </c>
      <c r="C6337" s="9">
        <v>3610</v>
      </c>
      <c r="D6337" s="10" t="s">
        <v>34939</v>
      </c>
      <c r="E6337" s="11" t="s">
        <v>37</v>
      </c>
      <c r="F6337" s="11" t="s">
        <v>37</v>
      </c>
      <c r="G6337" s="12" t="s">
        <v>92</v>
      </c>
      <c r="H6337" s="12" t="s">
        <v>3527</v>
      </c>
      <c r="I6337" s="12" t="s">
        <v>588</v>
      </c>
      <c r="J6337" s="10" t="s">
        <v>40</v>
      </c>
      <c r="K6337" s="13" t="s">
        <v>49</v>
      </c>
      <c r="L6337" s="13" t="s">
        <v>1</v>
      </c>
      <c r="M6337" s="14">
        <v>113.6</v>
      </c>
      <c r="N6337" s="14">
        <v>100</v>
      </c>
      <c r="O6337" s="14">
        <v>102</v>
      </c>
      <c r="P6337" s="10" t="s">
        <v>67</v>
      </c>
      <c r="Q6337" s="12" t="s">
        <v>68</v>
      </c>
      <c r="R6337" s="12" t="s">
        <v>69</v>
      </c>
      <c r="S6337" s="12">
        <v>6</v>
      </c>
      <c r="T6337" s="12">
        <v>1958</v>
      </c>
      <c r="U6337" s="12">
        <v>10</v>
      </c>
      <c r="V6337" s="12">
        <v>2003</v>
      </c>
      <c r="W6337" s="9" t="s">
        <v>45</v>
      </c>
      <c r="X6337" s="9" t="s">
        <v>45</v>
      </c>
      <c r="Y6337" s="15">
        <v>29.398333000000001</v>
      </c>
      <c r="Z6337" s="15">
        <v>-98.489170000000001</v>
      </c>
    </row>
    <row r="6338" spans="1:26" x14ac:dyDescent="0.3">
      <c r="A6338" s="9">
        <v>50137</v>
      </c>
      <c r="B6338" s="10" t="s">
        <v>34940</v>
      </c>
      <c r="C6338" s="9">
        <v>3848</v>
      </c>
      <c r="D6338" s="10" t="s">
        <v>34941</v>
      </c>
      <c r="E6338" s="11" t="s">
        <v>37</v>
      </c>
      <c r="F6338" s="11" t="s">
        <v>37</v>
      </c>
      <c r="G6338" s="12" t="s">
        <v>271</v>
      </c>
      <c r="H6338" s="12" t="s">
        <v>4303</v>
      </c>
      <c r="I6338" s="12" t="s">
        <v>1</v>
      </c>
      <c r="J6338" s="10" t="s">
        <v>40</v>
      </c>
      <c r="K6338" s="13" t="s">
        <v>41</v>
      </c>
      <c r="L6338" s="13" t="s">
        <v>1</v>
      </c>
      <c r="M6338" s="14">
        <v>1.4</v>
      </c>
      <c r="N6338" s="14">
        <v>1</v>
      </c>
      <c r="O6338" s="14">
        <v>1</v>
      </c>
      <c r="P6338" s="10" t="s">
        <v>62</v>
      </c>
      <c r="Q6338" s="12" t="s">
        <v>63</v>
      </c>
      <c r="R6338" s="12" t="s">
        <v>64</v>
      </c>
      <c r="S6338" s="12">
        <v>3</v>
      </c>
      <c r="T6338" s="12">
        <v>1915</v>
      </c>
      <c r="U6338" s="12">
        <v>10</v>
      </c>
      <c r="V6338" s="12">
        <v>2003</v>
      </c>
      <c r="W6338" s="9" t="s">
        <v>45</v>
      </c>
      <c r="X6338" s="9" t="s">
        <v>45</v>
      </c>
      <c r="Y6338" s="15">
        <v>46.730832999999997</v>
      </c>
      <c r="Z6338" s="15">
        <v>-120.6781</v>
      </c>
    </row>
    <row r="6339" spans="1:26" x14ac:dyDescent="0.3">
      <c r="A6339" s="9">
        <v>50137</v>
      </c>
      <c r="B6339" s="10" t="s">
        <v>34940</v>
      </c>
      <c r="C6339" s="9">
        <v>3849</v>
      </c>
      <c r="D6339" s="10" t="s">
        <v>34942</v>
      </c>
      <c r="E6339" s="11" t="s">
        <v>37</v>
      </c>
      <c r="F6339" s="11" t="s">
        <v>37</v>
      </c>
      <c r="G6339" s="12" t="s">
        <v>271</v>
      </c>
      <c r="H6339" s="12" t="s">
        <v>4303</v>
      </c>
      <c r="I6339" s="12" t="s">
        <v>1</v>
      </c>
      <c r="J6339" s="10" t="s">
        <v>40</v>
      </c>
      <c r="K6339" s="13" t="s">
        <v>47</v>
      </c>
      <c r="L6339" s="13" t="s">
        <v>1</v>
      </c>
      <c r="M6339" s="14">
        <v>3</v>
      </c>
      <c r="N6339" s="14">
        <v>2.6</v>
      </c>
      <c r="O6339" s="14">
        <v>2.6</v>
      </c>
      <c r="P6339" s="10" t="s">
        <v>62</v>
      </c>
      <c r="Q6339" s="12" t="s">
        <v>63</v>
      </c>
      <c r="R6339" s="12" t="s">
        <v>64</v>
      </c>
      <c r="S6339" s="12">
        <v>88</v>
      </c>
      <c r="T6339" s="12">
        <v>1909</v>
      </c>
      <c r="U6339" s="12">
        <v>10</v>
      </c>
      <c r="V6339" s="12">
        <v>2003</v>
      </c>
      <c r="W6339" s="9" t="s">
        <v>45</v>
      </c>
      <c r="X6339" s="9" t="s">
        <v>45</v>
      </c>
      <c r="Y6339" s="15">
        <v>46.697499999999998</v>
      </c>
      <c r="Z6339" s="15">
        <v>-120.65219999999999</v>
      </c>
    </row>
    <row r="6340" spans="1:26" x14ac:dyDescent="0.3">
      <c r="A6340" s="9">
        <v>50137</v>
      </c>
      <c r="B6340" s="10" t="s">
        <v>34940</v>
      </c>
      <c r="C6340" s="9">
        <v>3849</v>
      </c>
      <c r="D6340" s="10" t="s">
        <v>34942</v>
      </c>
      <c r="E6340" s="11" t="s">
        <v>37</v>
      </c>
      <c r="F6340" s="11" t="s">
        <v>37</v>
      </c>
      <c r="G6340" s="12" t="s">
        <v>271</v>
      </c>
      <c r="H6340" s="12" t="s">
        <v>4303</v>
      </c>
      <c r="I6340" s="12" t="s">
        <v>1</v>
      </c>
      <c r="J6340" s="10" t="s">
        <v>40</v>
      </c>
      <c r="K6340" s="13" t="s">
        <v>70</v>
      </c>
      <c r="L6340" s="13" t="s">
        <v>1</v>
      </c>
      <c r="M6340" s="14">
        <v>3.3</v>
      </c>
      <c r="N6340" s="14">
        <v>4</v>
      </c>
      <c r="O6340" s="14">
        <v>4</v>
      </c>
      <c r="P6340" s="10" t="s">
        <v>62</v>
      </c>
      <c r="Q6340" s="12" t="s">
        <v>63</v>
      </c>
      <c r="R6340" s="12" t="s">
        <v>64</v>
      </c>
      <c r="S6340" s="12">
        <v>88</v>
      </c>
      <c r="T6340" s="12">
        <v>1913</v>
      </c>
      <c r="U6340" s="12">
        <v>10</v>
      </c>
      <c r="V6340" s="12">
        <v>2003</v>
      </c>
      <c r="W6340" s="9" t="s">
        <v>45</v>
      </c>
      <c r="X6340" s="9" t="s">
        <v>45</v>
      </c>
      <c r="Y6340" s="15">
        <v>46.697499999999998</v>
      </c>
      <c r="Z6340" s="15">
        <v>-120.65219999999999</v>
      </c>
    </row>
    <row r="6341" spans="1:26" x14ac:dyDescent="0.3">
      <c r="A6341" s="9">
        <v>17569</v>
      </c>
      <c r="B6341" s="10" t="s">
        <v>33526</v>
      </c>
      <c r="C6341" s="9">
        <v>6598</v>
      </c>
      <c r="D6341" s="10" t="s">
        <v>33527</v>
      </c>
      <c r="E6341" s="11" t="s">
        <v>37</v>
      </c>
      <c r="F6341" s="11" t="s">
        <v>37</v>
      </c>
      <c r="G6341" s="12" t="s">
        <v>77</v>
      </c>
      <c r="H6341" s="12" t="s">
        <v>33528</v>
      </c>
      <c r="I6341" s="12" t="s">
        <v>854</v>
      </c>
      <c r="J6341" s="10" t="s">
        <v>40</v>
      </c>
      <c r="K6341" s="13" t="s">
        <v>120</v>
      </c>
      <c r="L6341" s="13" t="s">
        <v>1</v>
      </c>
      <c r="M6341" s="14">
        <v>22.8</v>
      </c>
      <c r="N6341" s="14">
        <v>22</v>
      </c>
      <c r="O6341" s="14">
        <v>22.8</v>
      </c>
      <c r="P6341" s="10" t="s">
        <v>42</v>
      </c>
      <c r="Q6341" s="12" t="s">
        <v>43</v>
      </c>
      <c r="R6341" s="12" t="s">
        <v>96</v>
      </c>
      <c r="S6341" s="12">
        <v>6</v>
      </c>
      <c r="T6341" s="12">
        <v>2003</v>
      </c>
      <c r="U6341" s="12">
        <v>10</v>
      </c>
      <c r="V6341" s="12">
        <v>2003</v>
      </c>
      <c r="W6341" s="9" t="s">
        <v>45</v>
      </c>
      <c r="X6341" s="9" t="s">
        <v>45</v>
      </c>
      <c r="Y6341" s="15">
        <v>41.094700000000003</v>
      </c>
      <c r="Z6341" s="15">
        <v>-73.424199999999999</v>
      </c>
    </row>
    <row r="6342" spans="1:26" x14ac:dyDescent="0.3">
      <c r="A6342" s="9">
        <v>15371</v>
      </c>
      <c r="B6342" s="10" t="s">
        <v>4849</v>
      </c>
      <c r="C6342" s="9">
        <v>7501</v>
      </c>
      <c r="D6342" s="10" t="s">
        <v>4850</v>
      </c>
      <c r="E6342" s="11" t="s">
        <v>37</v>
      </c>
      <c r="F6342" s="11" t="s">
        <v>37</v>
      </c>
      <c r="G6342" s="12" t="s">
        <v>875</v>
      </c>
      <c r="H6342" s="12" t="s">
        <v>4064</v>
      </c>
      <c r="I6342" s="12" t="s">
        <v>854</v>
      </c>
      <c r="J6342" s="10" t="s">
        <v>40</v>
      </c>
      <c r="K6342" s="13" t="s">
        <v>41</v>
      </c>
      <c r="L6342" s="13" t="s">
        <v>1</v>
      </c>
      <c r="M6342" s="14">
        <v>0.3</v>
      </c>
      <c r="N6342" s="14">
        <v>0.3</v>
      </c>
      <c r="O6342" s="14">
        <v>0.3</v>
      </c>
      <c r="P6342" s="10" t="s">
        <v>52</v>
      </c>
      <c r="Q6342" s="12" t="s">
        <v>53</v>
      </c>
      <c r="R6342" s="12" t="s">
        <v>54</v>
      </c>
      <c r="S6342" s="12">
        <v>10</v>
      </c>
      <c r="T6342" s="12">
        <v>1984</v>
      </c>
      <c r="U6342" s="12">
        <v>10</v>
      </c>
      <c r="V6342" s="12">
        <v>2003</v>
      </c>
      <c r="W6342" s="9" t="s">
        <v>45</v>
      </c>
      <c r="X6342" s="9" t="s">
        <v>45</v>
      </c>
      <c r="Y6342" s="15">
        <v>42.478900000000003</v>
      </c>
      <c r="Z6342" s="15">
        <v>-71.900000000000006</v>
      </c>
    </row>
    <row r="6343" spans="1:26" x14ac:dyDescent="0.3">
      <c r="A6343" s="9">
        <v>6831</v>
      </c>
      <c r="B6343" s="10" t="s">
        <v>7573</v>
      </c>
      <c r="C6343" s="9">
        <v>54520</v>
      </c>
      <c r="D6343" s="10" t="s">
        <v>7574</v>
      </c>
      <c r="E6343" s="11" t="s">
        <v>37</v>
      </c>
      <c r="F6343" s="11" t="s">
        <v>37</v>
      </c>
      <c r="G6343" s="12" t="s">
        <v>92</v>
      </c>
      <c r="H6343" s="12" t="s">
        <v>3481</v>
      </c>
      <c r="I6343" s="12" t="s">
        <v>588</v>
      </c>
      <c r="J6343" s="10" t="s">
        <v>2228</v>
      </c>
      <c r="K6343" s="13" t="s">
        <v>49</v>
      </c>
      <c r="L6343" s="13" t="s">
        <v>1</v>
      </c>
      <c r="M6343" s="14">
        <v>1.1000000000000001</v>
      </c>
      <c r="N6343" s="14">
        <v>1.1000000000000001</v>
      </c>
      <c r="O6343" s="14">
        <v>1.1000000000000001</v>
      </c>
      <c r="P6343" s="10" t="s">
        <v>5350</v>
      </c>
      <c r="Q6343" s="12" t="s">
        <v>5351</v>
      </c>
      <c r="R6343" s="12" t="s">
        <v>44</v>
      </c>
      <c r="S6343" s="12">
        <v>9</v>
      </c>
      <c r="T6343" s="12">
        <v>1978</v>
      </c>
      <c r="U6343" s="12">
        <v>10</v>
      </c>
      <c r="V6343" s="12">
        <v>2003</v>
      </c>
      <c r="W6343" s="9" t="s">
        <v>45</v>
      </c>
      <c r="X6343" s="9" t="s">
        <v>45</v>
      </c>
      <c r="Y6343" s="15">
        <v>32.775092999999998</v>
      </c>
      <c r="Z6343" s="15">
        <v>-97.142089999999996</v>
      </c>
    </row>
    <row r="6344" spans="1:26" x14ac:dyDescent="0.3">
      <c r="A6344" s="9">
        <v>59976</v>
      </c>
      <c r="B6344" s="10" t="s">
        <v>7891</v>
      </c>
      <c r="C6344" s="9">
        <v>54763</v>
      </c>
      <c r="D6344" s="10" t="s">
        <v>7892</v>
      </c>
      <c r="E6344" s="11" t="s">
        <v>37</v>
      </c>
      <c r="F6344" s="11" t="s">
        <v>37</v>
      </c>
      <c r="G6344" s="12" t="s">
        <v>59</v>
      </c>
      <c r="H6344" s="12" t="s">
        <v>7893</v>
      </c>
      <c r="I6344" s="12" t="s">
        <v>61</v>
      </c>
      <c r="J6344" s="10" t="s">
        <v>1817</v>
      </c>
      <c r="K6344" s="13" t="s">
        <v>34943</v>
      </c>
      <c r="L6344" s="13" t="s">
        <v>1</v>
      </c>
      <c r="M6344" s="14">
        <v>10</v>
      </c>
      <c r="N6344" s="14">
        <v>9.1999999999999993</v>
      </c>
      <c r="O6344" s="14">
        <v>10.4</v>
      </c>
      <c r="P6344" s="10" t="s">
        <v>880</v>
      </c>
      <c r="Q6344" s="12" t="s">
        <v>5328</v>
      </c>
      <c r="R6344" s="12" t="s">
        <v>69</v>
      </c>
      <c r="S6344" s="12">
        <v>10</v>
      </c>
      <c r="T6344" s="12">
        <v>1957</v>
      </c>
      <c r="U6344" s="12">
        <v>10</v>
      </c>
      <c r="V6344" s="12">
        <v>2003</v>
      </c>
      <c r="W6344" s="9" t="s">
        <v>45</v>
      </c>
      <c r="X6344" s="9" t="s">
        <v>45</v>
      </c>
      <c r="Y6344" s="15">
        <v>32.454099999999997</v>
      </c>
      <c r="Z6344" s="15">
        <v>-87.975899999999996</v>
      </c>
    </row>
    <row r="6345" spans="1:26" x14ac:dyDescent="0.3">
      <c r="A6345" s="9">
        <v>15860</v>
      </c>
      <c r="B6345" s="10" t="s">
        <v>1441</v>
      </c>
      <c r="C6345" s="9">
        <v>1038</v>
      </c>
      <c r="D6345" s="10" t="s">
        <v>1442</v>
      </c>
      <c r="E6345" s="11" t="s">
        <v>37</v>
      </c>
      <c r="F6345" s="11" t="s">
        <v>37</v>
      </c>
      <c r="G6345" s="12" t="s">
        <v>1387</v>
      </c>
      <c r="H6345" s="12" t="s">
        <v>1124</v>
      </c>
      <c r="I6345" s="12" t="s">
        <v>134</v>
      </c>
      <c r="J6345" s="10" t="s">
        <v>40</v>
      </c>
      <c r="K6345" s="13" t="s">
        <v>120</v>
      </c>
      <c r="L6345" s="13" t="s">
        <v>1</v>
      </c>
      <c r="M6345" s="14">
        <v>3</v>
      </c>
      <c r="N6345" s="14">
        <v>2.5</v>
      </c>
      <c r="O6345" s="14">
        <v>2.5</v>
      </c>
      <c r="P6345" s="10" t="s">
        <v>42</v>
      </c>
      <c r="Q6345" s="12" t="s">
        <v>43</v>
      </c>
      <c r="R6345" s="12" t="s">
        <v>44</v>
      </c>
      <c r="S6345" s="12">
        <v>1</v>
      </c>
      <c r="T6345" s="12">
        <v>1964</v>
      </c>
      <c r="U6345" s="12">
        <v>9</v>
      </c>
      <c r="V6345" s="12">
        <v>2003</v>
      </c>
      <c r="W6345" s="9" t="s">
        <v>45</v>
      </c>
      <c r="X6345" s="9" t="s">
        <v>45</v>
      </c>
      <c r="Y6345" s="15">
        <v>40.939528000000003</v>
      </c>
      <c r="Z6345" s="15">
        <v>-87.154470000000003</v>
      </c>
    </row>
    <row r="6346" spans="1:26" x14ac:dyDescent="0.3">
      <c r="A6346" s="9">
        <v>309</v>
      </c>
      <c r="B6346" s="10" t="s">
        <v>1465</v>
      </c>
      <c r="C6346" s="9">
        <v>1120</v>
      </c>
      <c r="D6346" s="10" t="s">
        <v>1466</v>
      </c>
      <c r="E6346" s="11" t="s">
        <v>37</v>
      </c>
      <c r="F6346" s="11" t="s">
        <v>37</v>
      </c>
      <c r="G6346" s="12" t="s">
        <v>1448</v>
      </c>
      <c r="H6346" s="12" t="s">
        <v>1467</v>
      </c>
      <c r="I6346" s="12" t="s">
        <v>179</v>
      </c>
      <c r="J6346" s="10" t="s">
        <v>40</v>
      </c>
      <c r="K6346" s="13" t="s">
        <v>49</v>
      </c>
      <c r="L6346" s="13" t="s">
        <v>1</v>
      </c>
      <c r="M6346" s="14">
        <v>0.7</v>
      </c>
      <c r="N6346" s="14">
        <v>0.6</v>
      </c>
      <c r="O6346" s="14">
        <v>0.6</v>
      </c>
      <c r="P6346" s="10" t="s">
        <v>42</v>
      </c>
      <c r="Q6346" s="12" t="s">
        <v>43</v>
      </c>
      <c r="R6346" s="12" t="s">
        <v>44</v>
      </c>
      <c r="S6346" s="12">
        <v>1</v>
      </c>
      <c r="T6346" s="12">
        <v>1938</v>
      </c>
      <c r="U6346" s="12">
        <v>9</v>
      </c>
      <c r="V6346" s="12">
        <v>2003</v>
      </c>
      <c r="W6346" s="9" t="s">
        <v>45</v>
      </c>
      <c r="X6346" s="9" t="s">
        <v>45</v>
      </c>
      <c r="Y6346" s="15">
        <v>43.073300000000003</v>
      </c>
      <c r="Z6346" s="15">
        <v>-94.239199999999997</v>
      </c>
    </row>
    <row r="6347" spans="1:26" x14ac:dyDescent="0.3">
      <c r="A6347" s="9">
        <v>5914</v>
      </c>
      <c r="B6347" s="10" t="s">
        <v>2866</v>
      </c>
      <c r="C6347" s="9">
        <v>2576</v>
      </c>
      <c r="D6347" s="10" t="s">
        <v>2900</v>
      </c>
      <c r="E6347" s="11" t="s">
        <v>37</v>
      </c>
      <c r="F6347" s="11" t="s">
        <v>37</v>
      </c>
      <c r="G6347" s="12" t="s">
        <v>238</v>
      </c>
      <c r="H6347" s="12" t="s">
        <v>2868</v>
      </c>
      <c r="I6347" s="12" t="s">
        <v>240</v>
      </c>
      <c r="J6347" s="10" t="s">
        <v>139</v>
      </c>
      <c r="K6347" s="13" t="s">
        <v>41</v>
      </c>
      <c r="L6347" s="13" t="s">
        <v>1</v>
      </c>
      <c r="M6347" s="14">
        <v>2</v>
      </c>
      <c r="N6347" s="14">
        <v>2</v>
      </c>
      <c r="O6347" s="14">
        <v>2</v>
      </c>
      <c r="P6347" s="10" t="s">
        <v>62</v>
      </c>
      <c r="Q6347" s="12" t="s">
        <v>63</v>
      </c>
      <c r="R6347" s="12" t="s">
        <v>64</v>
      </c>
      <c r="S6347" s="12">
        <v>1</v>
      </c>
      <c r="T6347" s="12">
        <v>1913</v>
      </c>
      <c r="U6347" s="12">
        <v>9</v>
      </c>
      <c r="V6347" s="12">
        <v>2003</v>
      </c>
      <c r="W6347" s="9" t="s">
        <v>45</v>
      </c>
      <c r="X6347" s="9" t="s">
        <v>45</v>
      </c>
      <c r="Y6347" s="15">
        <v>44.5306</v>
      </c>
      <c r="Z6347" s="15">
        <v>-74.933099999999996</v>
      </c>
    </row>
    <row r="6348" spans="1:26" x14ac:dyDescent="0.3">
      <c r="A6348" s="9">
        <v>5914</v>
      </c>
      <c r="B6348" s="10" t="s">
        <v>2866</v>
      </c>
      <c r="C6348" s="9">
        <v>2576</v>
      </c>
      <c r="D6348" s="10" t="s">
        <v>2900</v>
      </c>
      <c r="E6348" s="11" t="s">
        <v>37</v>
      </c>
      <c r="F6348" s="11" t="s">
        <v>37</v>
      </c>
      <c r="G6348" s="12" t="s">
        <v>238</v>
      </c>
      <c r="H6348" s="12" t="s">
        <v>2868</v>
      </c>
      <c r="I6348" s="12" t="s">
        <v>240</v>
      </c>
      <c r="J6348" s="10" t="s">
        <v>139</v>
      </c>
      <c r="K6348" s="13" t="s">
        <v>47</v>
      </c>
      <c r="L6348" s="13" t="s">
        <v>1</v>
      </c>
      <c r="M6348" s="14">
        <v>2</v>
      </c>
      <c r="N6348" s="14">
        <v>2</v>
      </c>
      <c r="O6348" s="14">
        <v>2</v>
      </c>
      <c r="P6348" s="10" t="s">
        <v>62</v>
      </c>
      <c r="Q6348" s="12" t="s">
        <v>63</v>
      </c>
      <c r="R6348" s="12" t="s">
        <v>64</v>
      </c>
      <c r="S6348" s="12">
        <v>1</v>
      </c>
      <c r="T6348" s="12">
        <v>1913</v>
      </c>
      <c r="U6348" s="12">
        <v>9</v>
      </c>
      <c r="V6348" s="12">
        <v>2003</v>
      </c>
      <c r="W6348" s="9" t="s">
        <v>45</v>
      </c>
      <c r="X6348" s="9" t="s">
        <v>45</v>
      </c>
      <c r="Y6348" s="15">
        <v>44.5306</v>
      </c>
      <c r="Z6348" s="15">
        <v>-74.933099999999996</v>
      </c>
    </row>
    <row r="6349" spans="1:26" x14ac:dyDescent="0.3">
      <c r="A6349" s="9">
        <v>5914</v>
      </c>
      <c r="B6349" s="10" t="s">
        <v>2866</v>
      </c>
      <c r="C6349" s="9">
        <v>2576</v>
      </c>
      <c r="D6349" s="10" t="s">
        <v>2900</v>
      </c>
      <c r="E6349" s="11" t="s">
        <v>37</v>
      </c>
      <c r="F6349" s="11" t="s">
        <v>37</v>
      </c>
      <c r="G6349" s="12" t="s">
        <v>238</v>
      </c>
      <c r="H6349" s="12" t="s">
        <v>2868</v>
      </c>
      <c r="I6349" s="12" t="s">
        <v>240</v>
      </c>
      <c r="J6349" s="10" t="s">
        <v>139</v>
      </c>
      <c r="K6349" s="13" t="s">
        <v>49</v>
      </c>
      <c r="L6349" s="13" t="s">
        <v>1</v>
      </c>
      <c r="M6349" s="14">
        <v>2</v>
      </c>
      <c r="N6349" s="14">
        <v>2</v>
      </c>
      <c r="O6349" s="14">
        <v>2</v>
      </c>
      <c r="P6349" s="10" t="s">
        <v>62</v>
      </c>
      <c r="Q6349" s="12" t="s">
        <v>63</v>
      </c>
      <c r="R6349" s="12" t="s">
        <v>64</v>
      </c>
      <c r="S6349" s="12">
        <v>1</v>
      </c>
      <c r="T6349" s="12">
        <v>1937</v>
      </c>
      <c r="U6349" s="12">
        <v>9</v>
      </c>
      <c r="V6349" s="12">
        <v>2003</v>
      </c>
      <c r="W6349" s="9" t="s">
        <v>45</v>
      </c>
      <c r="X6349" s="9" t="s">
        <v>45</v>
      </c>
      <c r="Y6349" s="15">
        <v>44.5306</v>
      </c>
      <c r="Z6349" s="15">
        <v>-74.933099999999996</v>
      </c>
    </row>
    <row r="6350" spans="1:26" x14ac:dyDescent="0.3">
      <c r="A6350" s="9">
        <v>19558</v>
      </c>
      <c r="B6350" s="10" t="s">
        <v>4194</v>
      </c>
      <c r="C6350" s="9">
        <v>6283</v>
      </c>
      <c r="D6350" s="10" t="s">
        <v>4195</v>
      </c>
      <c r="E6350" s="11" t="s">
        <v>37</v>
      </c>
      <c r="F6350" s="11" t="s">
        <v>37</v>
      </c>
      <c r="G6350" s="12" t="s">
        <v>38</v>
      </c>
      <c r="H6350" s="12" t="s">
        <v>257</v>
      </c>
      <c r="I6350" s="12" t="s">
        <v>1</v>
      </c>
      <c r="J6350" s="10" t="s">
        <v>40</v>
      </c>
      <c r="K6350" s="13" t="s">
        <v>41</v>
      </c>
      <c r="L6350" s="13" t="s">
        <v>1</v>
      </c>
      <c r="M6350" s="14">
        <v>0.3</v>
      </c>
      <c r="N6350" s="14">
        <v>0.3</v>
      </c>
      <c r="O6350" s="14">
        <v>0.3</v>
      </c>
      <c r="P6350" s="10" t="s">
        <v>42</v>
      </c>
      <c r="Q6350" s="12" t="s">
        <v>43</v>
      </c>
      <c r="R6350" s="12" t="s">
        <v>44</v>
      </c>
      <c r="S6350" s="12">
        <v>8</v>
      </c>
      <c r="T6350" s="12">
        <v>1964</v>
      </c>
      <c r="U6350" s="12">
        <v>9</v>
      </c>
      <c r="V6350" s="12">
        <v>2003</v>
      </c>
      <c r="W6350" s="9" t="s">
        <v>45</v>
      </c>
      <c r="X6350" s="9" t="s">
        <v>45</v>
      </c>
      <c r="Y6350" s="15">
        <v>59.439542000000003</v>
      </c>
      <c r="Z6350" s="15">
        <v>-151.71340000000001</v>
      </c>
    </row>
    <row r="6351" spans="1:26" x14ac:dyDescent="0.3">
      <c r="A6351" s="9">
        <v>19558</v>
      </c>
      <c r="B6351" s="10" t="s">
        <v>4194</v>
      </c>
      <c r="C6351" s="9">
        <v>6283</v>
      </c>
      <c r="D6351" s="10" t="s">
        <v>4195</v>
      </c>
      <c r="E6351" s="11" t="s">
        <v>37</v>
      </c>
      <c r="F6351" s="11" t="s">
        <v>37</v>
      </c>
      <c r="G6351" s="12" t="s">
        <v>38</v>
      </c>
      <c r="H6351" s="12" t="s">
        <v>257</v>
      </c>
      <c r="I6351" s="12" t="s">
        <v>1</v>
      </c>
      <c r="J6351" s="10" t="s">
        <v>40</v>
      </c>
      <c r="K6351" s="13" t="s">
        <v>47</v>
      </c>
      <c r="L6351" s="13" t="s">
        <v>1</v>
      </c>
      <c r="M6351" s="14">
        <v>0.6</v>
      </c>
      <c r="N6351" s="14">
        <v>0.6</v>
      </c>
      <c r="O6351" s="14">
        <v>0.6</v>
      </c>
      <c r="P6351" s="10" t="s">
        <v>42</v>
      </c>
      <c r="Q6351" s="12" t="s">
        <v>43</v>
      </c>
      <c r="R6351" s="12" t="s">
        <v>44</v>
      </c>
      <c r="S6351" s="12">
        <v>8</v>
      </c>
      <c r="T6351" s="12">
        <v>1964</v>
      </c>
      <c r="U6351" s="12">
        <v>9</v>
      </c>
      <c r="V6351" s="12">
        <v>2003</v>
      </c>
      <c r="W6351" s="9" t="s">
        <v>45</v>
      </c>
      <c r="X6351" s="9" t="s">
        <v>45</v>
      </c>
      <c r="Y6351" s="15">
        <v>59.439542000000003</v>
      </c>
      <c r="Z6351" s="15">
        <v>-151.71340000000001</v>
      </c>
    </row>
    <row r="6352" spans="1:26" x14ac:dyDescent="0.3">
      <c r="A6352" s="9">
        <v>19558</v>
      </c>
      <c r="B6352" s="10" t="s">
        <v>4194</v>
      </c>
      <c r="C6352" s="9">
        <v>6283</v>
      </c>
      <c r="D6352" s="10" t="s">
        <v>4195</v>
      </c>
      <c r="E6352" s="11" t="s">
        <v>37</v>
      </c>
      <c r="F6352" s="11" t="s">
        <v>37</v>
      </c>
      <c r="G6352" s="12" t="s">
        <v>38</v>
      </c>
      <c r="H6352" s="12" t="s">
        <v>257</v>
      </c>
      <c r="I6352" s="12" t="s">
        <v>1</v>
      </c>
      <c r="J6352" s="10" t="s">
        <v>40</v>
      </c>
      <c r="K6352" s="13" t="s">
        <v>49</v>
      </c>
      <c r="L6352" s="13" t="s">
        <v>1</v>
      </c>
      <c r="M6352" s="14">
        <v>0.6</v>
      </c>
      <c r="N6352" s="14">
        <v>0.6</v>
      </c>
      <c r="O6352" s="14">
        <v>0.6</v>
      </c>
      <c r="P6352" s="10" t="s">
        <v>42</v>
      </c>
      <c r="Q6352" s="12" t="s">
        <v>43</v>
      </c>
      <c r="R6352" s="12" t="s">
        <v>44</v>
      </c>
      <c r="S6352" s="12">
        <v>8</v>
      </c>
      <c r="T6352" s="12">
        <v>1970</v>
      </c>
      <c r="U6352" s="12">
        <v>9</v>
      </c>
      <c r="V6352" s="12">
        <v>2003</v>
      </c>
      <c r="W6352" s="9" t="s">
        <v>45</v>
      </c>
      <c r="X6352" s="9" t="s">
        <v>45</v>
      </c>
      <c r="Y6352" s="15">
        <v>59.439542000000003</v>
      </c>
      <c r="Z6352" s="15">
        <v>-151.71340000000001</v>
      </c>
    </row>
    <row r="6353" spans="1:26" x14ac:dyDescent="0.3">
      <c r="A6353" s="9">
        <v>19558</v>
      </c>
      <c r="B6353" s="10" t="s">
        <v>4194</v>
      </c>
      <c r="C6353" s="9">
        <v>6283</v>
      </c>
      <c r="D6353" s="10" t="s">
        <v>4195</v>
      </c>
      <c r="E6353" s="11" t="s">
        <v>37</v>
      </c>
      <c r="F6353" s="11" t="s">
        <v>37</v>
      </c>
      <c r="G6353" s="12" t="s">
        <v>38</v>
      </c>
      <c r="H6353" s="12" t="s">
        <v>257</v>
      </c>
      <c r="I6353" s="12" t="s">
        <v>1</v>
      </c>
      <c r="J6353" s="10" t="s">
        <v>40</v>
      </c>
      <c r="K6353" s="13" t="s">
        <v>70</v>
      </c>
      <c r="L6353" s="13" t="s">
        <v>1</v>
      </c>
      <c r="M6353" s="14">
        <v>0.6</v>
      </c>
      <c r="N6353" s="14">
        <v>0.6</v>
      </c>
      <c r="O6353" s="14">
        <v>0.6</v>
      </c>
      <c r="P6353" s="10" t="s">
        <v>42</v>
      </c>
      <c r="Q6353" s="12" t="s">
        <v>43</v>
      </c>
      <c r="R6353" s="12" t="s">
        <v>44</v>
      </c>
      <c r="S6353" s="12">
        <v>8</v>
      </c>
      <c r="T6353" s="12">
        <v>1979</v>
      </c>
      <c r="U6353" s="12">
        <v>9</v>
      </c>
      <c r="V6353" s="12">
        <v>2003</v>
      </c>
      <c r="W6353" s="9" t="s">
        <v>45</v>
      </c>
      <c r="X6353" s="9" t="s">
        <v>45</v>
      </c>
      <c r="Y6353" s="15">
        <v>59.439542000000003</v>
      </c>
      <c r="Z6353" s="15">
        <v>-151.71340000000001</v>
      </c>
    </row>
    <row r="6354" spans="1:26" x14ac:dyDescent="0.3">
      <c r="A6354" s="9">
        <v>26616</v>
      </c>
      <c r="B6354" s="10" t="s">
        <v>4822</v>
      </c>
      <c r="C6354" s="9">
        <v>7487</v>
      </c>
      <c r="D6354" s="10" t="s">
        <v>4836</v>
      </c>
      <c r="E6354" s="11" t="s">
        <v>37</v>
      </c>
      <c r="F6354" s="11" t="s">
        <v>37</v>
      </c>
      <c r="G6354" s="12" t="s">
        <v>38</v>
      </c>
      <c r="H6354" s="12" t="s">
        <v>4597</v>
      </c>
      <c r="I6354" s="12" t="s">
        <v>1</v>
      </c>
      <c r="J6354" s="10" t="s">
        <v>40</v>
      </c>
      <c r="K6354" s="13" t="s">
        <v>73</v>
      </c>
      <c r="L6354" s="13" t="s">
        <v>1</v>
      </c>
      <c r="M6354" s="14">
        <v>0.1</v>
      </c>
      <c r="N6354" s="14">
        <v>0.1</v>
      </c>
      <c r="O6354" s="14">
        <v>0.1</v>
      </c>
      <c r="P6354" s="10" t="s">
        <v>42</v>
      </c>
      <c r="Q6354" s="12" t="s">
        <v>43</v>
      </c>
      <c r="R6354" s="12" t="s">
        <v>44</v>
      </c>
      <c r="S6354" s="12">
        <v>9</v>
      </c>
      <c r="T6354" s="12">
        <v>1994</v>
      </c>
      <c r="U6354" s="12">
        <v>9</v>
      </c>
      <c r="V6354" s="12">
        <v>2003</v>
      </c>
      <c r="W6354" s="9" t="s">
        <v>45</v>
      </c>
      <c r="X6354" s="9" t="s">
        <v>45</v>
      </c>
      <c r="Y6354" s="15">
        <v>68.137950000000004</v>
      </c>
      <c r="Z6354" s="15">
        <v>-151.74100000000001</v>
      </c>
    </row>
    <row r="6355" spans="1:26" x14ac:dyDescent="0.3">
      <c r="A6355" s="9">
        <v>792</v>
      </c>
      <c r="B6355" s="10" t="s">
        <v>4978</v>
      </c>
      <c r="C6355" s="9">
        <v>7810</v>
      </c>
      <c r="D6355" s="10" t="s">
        <v>4979</v>
      </c>
      <c r="E6355" s="11" t="s">
        <v>37</v>
      </c>
      <c r="F6355" s="11" t="s">
        <v>37</v>
      </c>
      <c r="G6355" s="12" t="s">
        <v>2144</v>
      </c>
      <c r="H6355" s="12" t="s">
        <v>2464</v>
      </c>
      <c r="I6355" s="12" t="s">
        <v>134</v>
      </c>
      <c r="J6355" s="10" t="s">
        <v>40</v>
      </c>
      <c r="K6355" s="13" t="s">
        <v>664</v>
      </c>
      <c r="L6355" s="13" t="s">
        <v>1</v>
      </c>
      <c r="M6355" s="14">
        <v>1.1000000000000001</v>
      </c>
      <c r="N6355" s="14">
        <v>1.1000000000000001</v>
      </c>
      <c r="O6355" s="14">
        <v>1.1000000000000001</v>
      </c>
      <c r="P6355" s="10" t="s">
        <v>42</v>
      </c>
      <c r="Q6355" s="12" t="s">
        <v>43</v>
      </c>
      <c r="R6355" s="12" t="s">
        <v>44</v>
      </c>
      <c r="S6355" s="12">
        <v>0</v>
      </c>
      <c r="T6355" s="12">
        <v>1973</v>
      </c>
      <c r="U6355" s="12">
        <v>9</v>
      </c>
      <c r="V6355" s="12">
        <v>2003</v>
      </c>
      <c r="W6355" s="9" t="s">
        <v>45</v>
      </c>
      <c r="X6355" s="9" t="s">
        <v>45</v>
      </c>
      <c r="Y6355" s="15">
        <v>42.701900000000002</v>
      </c>
      <c r="Z6355" s="15">
        <v>-89.869699999999995</v>
      </c>
    </row>
    <row r="6356" spans="1:26" x14ac:dyDescent="0.3">
      <c r="A6356" s="9">
        <v>792</v>
      </c>
      <c r="B6356" s="10" t="s">
        <v>4978</v>
      </c>
      <c r="C6356" s="9">
        <v>7810</v>
      </c>
      <c r="D6356" s="10" t="s">
        <v>4979</v>
      </c>
      <c r="E6356" s="11" t="s">
        <v>37</v>
      </c>
      <c r="F6356" s="11" t="s">
        <v>37</v>
      </c>
      <c r="G6356" s="12" t="s">
        <v>2144</v>
      </c>
      <c r="H6356" s="12" t="s">
        <v>2464</v>
      </c>
      <c r="I6356" s="12" t="s">
        <v>134</v>
      </c>
      <c r="J6356" s="10" t="s">
        <v>40</v>
      </c>
      <c r="K6356" s="13" t="s">
        <v>70</v>
      </c>
      <c r="L6356" s="13" t="s">
        <v>1</v>
      </c>
      <c r="M6356" s="14">
        <v>1.1000000000000001</v>
      </c>
      <c r="N6356" s="14">
        <v>1.1000000000000001</v>
      </c>
      <c r="O6356" s="14">
        <v>1.1000000000000001</v>
      </c>
      <c r="P6356" s="10" t="s">
        <v>42</v>
      </c>
      <c r="Q6356" s="12" t="s">
        <v>43</v>
      </c>
      <c r="R6356" s="12" t="s">
        <v>44</v>
      </c>
      <c r="S6356" s="12">
        <v>10</v>
      </c>
      <c r="T6356" s="12">
        <v>1989</v>
      </c>
      <c r="U6356" s="12">
        <v>9</v>
      </c>
      <c r="V6356" s="12">
        <v>2003</v>
      </c>
      <c r="W6356" s="9" t="s">
        <v>45</v>
      </c>
      <c r="X6356" s="9" t="s">
        <v>45</v>
      </c>
      <c r="Y6356" s="15">
        <v>42.701900000000002</v>
      </c>
      <c r="Z6356" s="15">
        <v>-89.869699999999995</v>
      </c>
    </row>
    <row r="6357" spans="1:26" x14ac:dyDescent="0.3">
      <c r="A6357" s="9">
        <v>6924</v>
      </c>
      <c r="B6357" s="10" t="s">
        <v>2459</v>
      </c>
      <c r="C6357" s="9">
        <v>8017</v>
      </c>
      <c r="D6357" s="10" t="s">
        <v>34944</v>
      </c>
      <c r="E6357" s="11" t="s">
        <v>37</v>
      </c>
      <c r="F6357" s="11" t="s">
        <v>37</v>
      </c>
      <c r="G6357" s="12" t="s">
        <v>1102</v>
      </c>
      <c r="H6357" s="12" t="s">
        <v>2461</v>
      </c>
      <c r="I6357" s="12" t="s">
        <v>179</v>
      </c>
      <c r="J6357" s="10" t="s">
        <v>40</v>
      </c>
      <c r="K6357" s="13" t="s">
        <v>159</v>
      </c>
      <c r="L6357" s="13" t="s">
        <v>1</v>
      </c>
      <c r="M6357" s="14">
        <v>1.8</v>
      </c>
      <c r="N6357" s="14">
        <v>1.6</v>
      </c>
      <c r="O6357" s="14">
        <v>1.8</v>
      </c>
      <c r="P6357" s="10" t="s">
        <v>42</v>
      </c>
      <c r="Q6357" s="12" t="s">
        <v>43</v>
      </c>
      <c r="R6357" s="12" t="s">
        <v>44</v>
      </c>
      <c r="S6357" s="12">
        <v>7</v>
      </c>
      <c r="T6357" s="12">
        <v>2001</v>
      </c>
      <c r="U6357" s="12">
        <v>9</v>
      </c>
      <c r="V6357" s="12">
        <v>2003</v>
      </c>
      <c r="W6357" s="9" t="s">
        <v>45</v>
      </c>
      <c r="X6357" s="9" t="s">
        <v>45</v>
      </c>
      <c r="Y6357" s="15">
        <v>39.928333000000002</v>
      </c>
      <c r="Z6357" s="15">
        <v>-93.937780000000004</v>
      </c>
    </row>
    <row r="6358" spans="1:26" x14ac:dyDescent="0.3">
      <c r="A6358" s="9">
        <v>3476</v>
      </c>
      <c r="B6358" s="10" t="s">
        <v>5466</v>
      </c>
      <c r="C6358" s="9">
        <v>10175</v>
      </c>
      <c r="D6358" s="10" t="s">
        <v>5467</v>
      </c>
      <c r="E6358" s="11" t="s">
        <v>37</v>
      </c>
      <c r="F6358" s="11" t="s">
        <v>37</v>
      </c>
      <c r="G6358" s="12" t="s">
        <v>80</v>
      </c>
      <c r="H6358" s="12" t="s">
        <v>755</v>
      </c>
      <c r="I6358" s="12" t="s">
        <v>138</v>
      </c>
      <c r="J6358" s="10" t="s">
        <v>2228</v>
      </c>
      <c r="K6358" s="13" t="s">
        <v>34945</v>
      </c>
      <c r="L6358" s="13" t="s">
        <v>1</v>
      </c>
      <c r="M6358" s="14">
        <v>0.3</v>
      </c>
      <c r="N6358" s="14">
        <v>0.3</v>
      </c>
      <c r="O6358" s="14">
        <v>0.3</v>
      </c>
      <c r="P6358" s="10" t="s">
        <v>325</v>
      </c>
      <c r="Q6358" s="12" t="s">
        <v>68</v>
      </c>
      <c r="R6358" s="12" t="s">
        <v>44</v>
      </c>
      <c r="S6358" s="12">
        <v>6</v>
      </c>
      <c r="T6358" s="12">
        <v>1983</v>
      </c>
      <c r="U6358" s="12">
        <v>9</v>
      </c>
      <c r="V6358" s="12">
        <v>2003</v>
      </c>
      <c r="W6358" s="9" t="s">
        <v>45</v>
      </c>
      <c r="X6358" s="9" t="s">
        <v>45</v>
      </c>
      <c r="Y6358" s="15">
        <v>32.799199999999999</v>
      </c>
      <c r="Z6358" s="15">
        <v>-117.15170000000001</v>
      </c>
    </row>
    <row r="6359" spans="1:26" x14ac:dyDescent="0.3">
      <c r="A6359" s="9">
        <v>34691</v>
      </c>
      <c r="B6359" s="10" t="s">
        <v>5332</v>
      </c>
      <c r="C6359" s="9">
        <v>50766</v>
      </c>
      <c r="D6359" s="10" t="s">
        <v>6849</v>
      </c>
      <c r="E6359" s="11" t="s">
        <v>37</v>
      </c>
      <c r="F6359" s="11" t="s">
        <v>37</v>
      </c>
      <c r="G6359" s="12" t="s">
        <v>80</v>
      </c>
      <c r="H6359" s="12" t="s">
        <v>594</v>
      </c>
      <c r="I6359" s="12" t="s">
        <v>595</v>
      </c>
      <c r="J6359" s="10" t="s">
        <v>139</v>
      </c>
      <c r="K6359" s="13" t="s">
        <v>34946</v>
      </c>
      <c r="L6359" s="13" t="s">
        <v>1</v>
      </c>
      <c r="M6359" s="14">
        <v>1.2</v>
      </c>
      <c r="N6359" s="14">
        <v>0.7</v>
      </c>
      <c r="O6359" s="14">
        <v>0.9</v>
      </c>
      <c r="P6359" s="10" t="s">
        <v>563</v>
      </c>
      <c r="Q6359" s="12" t="s">
        <v>564</v>
      </c>
      <c r="R6359" s="12" t="s">
        <v>69</v>
      </c>
      <c r="S6359" s="12">
        <v>12</v>
      </c>
      <c r="T6359" s="12">
        <v>1986</v>
      </c>
      <c r="U6359" s="12">
        <v>9</v>
      </c>
      <c r="V6359" s="12">
        <v>2003</v>
      </c>
      <c r="W6359" s="9" t="s">
        <v>45</v>
      </c>
      <c r="X6359" s="9" t="s">
        <v>45</v>
      </c>
      <c r="Y6359" s="15">
        <v>32.815600000000003</v>
      </c>
      <c r="Z6359" s="15">
        <v>-115.2568</v>
      </c>
    </row>
    <row r="6360" spans="1:26" x14ac:dyDescent="0.3">
      <c r="A6360" s="9">
        <v>34691</v>
      </c>
      <c r="B6360" s="10" t="s">
        <v>5332</v>
      </c>
      <c r="C6360" s="9">
        <v>50766</v>
      </c>
      <c r="D6360" s="10" t="s">
        <v>6849</v>
      </c>
      <c r="E6360" s="11" t="s">
        <v>37</v>
      </c>
      <c r="F6360" s="11" t="s">
        <v>37</v>
      </c>
      <c r="G6360" s="12" t="s">
        <v>80</v>
      </c>
      <c r="H6360" s="12" t="s">
        <v>594</v>
      </c>
      <c r="I6360" s="12" t="s">
        <v>595</v>
      </c>
      <c r="J6360" s="10" t="s">
        <v>139</v>
      </c>
      <c r="K6360" s="13" t="s">
        <v>33078</v>
      </c>
      <c r="L6360" s="13" t="s">
        <v>1</v>
      </c>
      <c r="M6360" s="14">
        <v>1.2</v>
      </c>
      <c r="N6360" s="14">
        <v>0.7</v>
      </c>
      <c r="O6360" s="14">
        <v>0.9</v>
      </c>
      <c r="P6360" s="10" t="s">
        <v>563</v>
      </c>
      <c r="Q6360" s="12" t="s">
        <v>564</v>
      </c>
      <c r="R6360" s="12" t="s">
        <v>69</v>
      </c>
      <c r="S6360" s="12">
        <v>12</v>
      </c>
      <c r="T6360" s="12">
        <v>1986</v>
      </c>
      <c r="U6360" s="12">
        <v>9</v>
      </c>
      <c r="V6360" s="12">
        <v>2003</v>
      </c>
      <c r="W6360" s="9" t="s">
        <v>45</v>
      </c>
      <c r="X6360" s="9" t="s">
        <v>45</v>
      </c>
      <c r="Y6360" s="15">
        <v>32.815600000000003</v>
      </c>
      <c r="Z6360" s="15">
        <v>-115.2568</v>
      </c>
    </row>
    <row r="6361" spans="1:26" x14ac:dyDescent="0.3">
      <c r="A6361" s="9">
        <v>34691</v>
      </c>
      <c r="B6361" s="10" t="s">
        <v>5332</v>
      </c>
      <c r="C6361" s="9">
        <v>50766</v>
      </c>
      <c r="D6361" s="10" t="s">
        <v>6849</v>
      </c>
      <c r="E6361" s="11" t="s">
        <v>37</v>
      </c>
      <c r="F6361" s="11" t="s">
        <v>37</v>
      </c>
      <c r="G6361" s="12" t="s">
        <v>80</v>
      </c>
      <c r="H6361" s="12" t="s">
        <v>594</v>
      </c>
      <c r="I6361" s="12" t="s">
        <v>595</v>
      </c>
      <c r="J6361" s="10" t="s">
        <v>139</v>
      </c>
      <c r="K6361" s="13" t="s">
        <v>32855</v>
      </c>
      <c r="L6361" s="13" t="s">
        <v>1</v>
      </c>
      <c r="M6361" s="14">
        <v>1.2</v>
      </c>
      <c r="N6361" s="14">
        <v>0.5</v>
      </c>
      <c r="O6361" s="14">
        <v>0.9</v>
      </c>
      <c r="P6361" s="10" t="s">
        <v>563</v>
      </c>
      <c r="Q6361" s="12" t="s">
        <v>564</v>
      </c>
      <c r="R6361" s="12" t="s">
        <v>69</v>
      </c>
      <c r="S6361" s="12">
        <v>5</v>
      </c>
      <c r="T6361" s="12">
        <v>1989</v>
      </c>
      <c r="U6361" s="12">
        <v>9</v>
      </c>
      <c r="V6361" s="12">
        <v>2003</v>
      </c>
      <c r="W6361" s="9" t="s">
        <v>45</v>
      </c>
      <c r="X6361" s="9" t="s">
        <v>45</v>
      </c>
      <c r="Y6361" s="15">
        <v>32.815600000000003</v>
      </c>
      <c r="Z6361" s="15">
        <v>-115.2568</v>
      </c>
    </row>
    <row r="6362" spans="1:26" x14ac:dyDescent="0.3">
      <c r="A6362" s="9">
        <v>34691</v>
      </c>
      <c r="B6362" s="10" t="s">
        <v>5332</v>
      </c>
      <c r="C6362" s="9">
        <v>50766</v>
      </c>
      <c r="D6362" s="10" t="s">
        <v>6849</v>
      </c>
      <c r="E6362" s="11" t="s">
        <v>37</v>
      </c>
      <c r="F6362" s="11" t="s">
        <v>37</v>
      </c>
      <c r="G6362" s="12" t="s">
        <v>80</v>
      </c>
      <c r="H6362" s="12" t="s">
        <v>594</v>
      </c>
      <c r="I6362" s="12" t="s">
        <v>595</v>
      </c>
      <c r="J6362" s="10" t="s">
        <v>139</v>
      </c>
      <c r="K6362" s="13" t="s">
        <v>32856</v>
      </c>
      <c r="L6362" s="13" t="s">
        <v>1</v>
      </c>
      <c r="M6362" s="14">
        <v>1.2</v>
      </c>
      <c r="N6362" s="14">
        <v>0.5</v>
      </c>
      <c r="O6362" s="14">
        <v>0.9</v>
      </c>
      <c r="P6362" s="10" t="s">
        <v>563</v>
      </c>
      <c r="Q6362" s="12" t="s">
        <v>564</v>
      </c>
      <c r="R6362" s="12" t="s">
        <v>69</v>
      </c>
      <c r="S6362" s="12">
        <v>12</v>
      </c>
      <c r="T6362" s="12">
        <v>1986</v>
      </c>
      <c r="U6362" s="12">
        <v>9</v>
      </c>
      <c r="V6362" s="12">
        <v>2003</v>
      </c>
      <c r="W6362" s="9" t="s">
        <v>45</v>
      </c>
      <c r="X6362" s="9" t="s">
        <v>45</v>
      </c>
      <c r="Y6362" s="15">
        <v>32.815600000000003</v>
      </c>
      <c r="Z6362" s="15">
        <v>-115.2568</v>
      </c>
    </row>
    <row r="6363" spans="1:26" x14ac:dyDescent="0.3">
      <c r="A6363" s="9">
        <v>34691</v>
      </c>
      <c r="B6363" s="10" t="s">
        <v>5332</v>
      </c>
      <c r="C6363" s="9">
        <v>50766</v>
      </c>
      <c r="D6363" s="10" t="s">
        <v>6849</v>
      </c>
      <c r="E6363" s="11" t="s">
        <v>37</v>
      </c>
      <c r="F6363" s="11" t="s">
        <v>37</v>
      </c>
      <c r="G6363" s="12" t="s">
        <v>80</v>
      </c>
      <c r="H6363" s="12" t="s">
        <v>594</v>
      </c>
      <c r="I6363" s="12" t="s">
        <v>595</v>
      </c>
      <c r="J6363" s="10" t="s">
        <v>139</v>
      </c>
      <c r="K6363" s="13" t="s">
        <v>32857</v>
      </c>
      <c r="L6363" s="13" t="s">
        <v>1</v>
      </c>
      <c r="M6363" s="14">
        <v>1.2</v>
      </c>
      <c r="N6363" s="14">
        <v>0.7</v>
      </c>
      <c r="O6363" s="14">
        <v>0.9</v>
      </c>
      <c r="P6363" s="10" t="s">
        <v>563</v>
      </c>
      <c r="Q6363" s="12" t="s">
        <v>564</v>
      </c>
      <c r="R6363" s="12" t="s">
        <v>69</v>
      </c>
      <c r="S6363" s="12">
        <v>12</v>
      </c>
      <c r="T6363" s="12">
        <v>1986</v>
      </c>
      <c r="U6363" s="12">
        <v>9</v>
      </c>
      <c r="V6363" s="12">
        <v>2003</v>
      </c>
      <c r="W6363" s="9" t="s">
        <v>45</v>
      </c>
      <c r="X6363" s="9" t="s">
        <v>45</v>
      </c>
      <c r="Y6363" s="15">
        <v>32.815600000000003</v>
      </c>
      <c r="Z6363" s="15">
        <v>-115.2568</v>
      </c>
    </row>
    <row r="6364" spans="1:26" x14ac:dyDescent="0.3">
      <c r="A6364" s="9">
        <v>34691</v>
      </c>
      <c r="B6364" s="10" t="s">
        <v>5332</v>
      </c>
      <c r="C6364" s="9">
        <v>50766</v>
      </c>
      <c r="D6364" s="10" t="s">
        <v>6849</v>
      </c>
      <c r="E6364" s="11" t="s">
        <v>37</v>
      </c>
      <c r="F6364" s="11" t="s">
        <v>37</v>
      </c>
      <c r="G6364" s="12" t="s">
        <v>80</v>
      </c>
      <c r="H6364" s="12" t="s">
        <v>594</v>
      </c>
      <c r="I6364" s="12" t="s">
        <v>595</v>
      </c>
      <c r="J6364" s="10" t="s">
        <v>139</v>
      </c>
      <c r="K6364" s="13" t="s">
        <v>33069</v>
      </c>
      <c r="L6364" s="13" t="s">
        <v>1</v>
      </c>
      <c r="M6364" s="14">
        <v>1.2</v>
      </c>
      <c r="N6364" s="14">
        <v>0.5</v>
      </c>
      <c r="O6364" s="14">
        <v>0.9</v>
      </c>
      <c r="P6364" s="10" t="s">
        <v>563</v>
      </c>
      <c r="Q6364" s="12" t="s">
        <v>564</v>
      </c>
      <c r="R6364" s="12" t="s">
        <v>69</v>
      </c>
      <c r="S6364" s="12">
        <v>5</v>
      </c>
      <c r="T6364" s="12">
        <v>1989</v>
      </c>
      <c r="U6364" s="12">
        <v>9</v>
      </c>
      <c r="V6364" s="12">
        <v>2003</v>
      </c>
      <c r="W6364" s="9" t="s">
        <v>45</v>
      </c>
      <c r="X6364" s="9" t="s">
        <v>45</v>
      </c>
      <c r="Y6364" s="15">
        <v>32.815600000000003</v>
      </c>
      <c r="Z6364" s="15">
        <v>-115.2568</v>
      </c>
    </row>
    <row r="6365" spans="1:26" x14ac:dyDescent="0.3">
      <c r="A6365" s="9">
        <v>34691</v>
      </c>
      <c r="B6365" s="10" t="s">
        <v>5332</v>
      </c>
      <c r="C6365" s="9">
        <v>50766</v>
      </c>
      <c r="D6365" s="10" t="s">
        <v>6849</v>
      </c>
      <c r="E6365" s="11" t="s">
        <v>37</v>
      </c>
      <c r="F6365" s="11" t="s">
        <v>37</v>
      </c>
      <c r="G6365" s="12" t="s">
        <v>80</v>
      </c>
      <c r="H6365" s="12" t="s">
        <v>594</v>
      </c>
      <c r="I6365" s="12" t="s">
        <v>595</v>
      </c>
      <c r="J6365" s="10" t="s">
        <v>139</v>
      </c>
      <c r="K6365" s="13" t="s">
        <v>33070</v>
      </c>
      <c r="L6365" s="13" t="s">
        <v>1</v>
      </c>
      <c r="M6365" s="14">
        <v>1.2</v>
      </c>
      <c r="N6365" s="14">
        <v>0.5</v>
      </c>
      <c r="O6365" s="14">
        <v>0.9</v>
      </c>
      <c r="P6365" s="10" t="s">
        <v>563</v>
      </c>
      <c r="Q6365" s="12" t="s">
        <v>564</v>
      </c>
      <c r="R6365" s="12" t="s">
        <v>69</v>
      </c>
      <c r="S6365" s="12">
        <v>12</v>
      </c>
      <c r="T6365" s="12">
        <v>1986</v>
      </c>
      <c r="U6365" s="12">
        <v>9</v>
      </c>
      <c r="V6365" s="12">
        <v>2003</v>
      </c>
      <c r="W6365" s="9" t="s">
        <v>45</v>
      </c>
      <c r="X6365" s="9" t="s">
        <v>45</v>
      </c>
      <c r="Y6365" s="15">
        <v>32.815600000000003</v>
      </c>
      <c r="Z6365" s="15">
        <v>-115.2568</v>
      </c>
    </row>
    <row r="6366" spans="1:26" x14ac:dyDescent="0.3">
      <c r="A6366" s="9">
        <v>34691</v>
      </c>
      <c r="B6366" s="10" t="s">
        <v>5332</v>
      </c>
      <c r="C6366" s="9">
        <v>50766</v>
      </c>
      <c r="D6366" s="10" t="s">
        <v>6849</v>
      </c>
      <c r="E6366" s="11" t="s">
        <v>37</v>
      </c>
      <c r="F6366" s="11" t="s">
        <v>37</v>
      </c>
      <c r="G6366" s="12" t="s">
        <v>80</v>
      </c>
      <c r="H6366" s="12" t="s">
        <v>594</v>
      </c>
      <c r="I6366" s="12" t="s">
        <v>595</v>
      </c>
      <c r="J6366" s="10" t="s">
        <v>139</v>
      </c>
      <c r="K6366" s="13" t="s">
        <v>33071</v>
      </c>
      <c r="L6366" s="13" t="s">
        <v>1</v>
      </c>
      <c r="M6366" s="14">
        <v>1.2</v>
      </c>
      <c r="N6366" s="14">
        <v>0.7</v>
      </c>
      <c r="O6366" s="14">
        <v>0.9</v>
      </c>
      <c r="P6366" s="10" t="s">
        <v>563</v>
      </c>
      <c r="Q6366" s="12" t="s">
        <v>564</v>
      </c>
      <c r="R6366" s="12" t="s">
        <v>69</v>
      </c>
      <c r="S6366" s="12">
        <v>12</v>
      </c>
      <c r="T6366" s="12">
        <v>1986</v>
      </c>
      <c r="U6366" s="12">
        <v>9</v>
      </c>
      <c r="V6366" s="12">
        <v>2003</v>
      </c>
      <c r="W6366" s="9" t="s">
        <v>45</v>
      </c>
      <c r="X6366" s="9" t="s">
        <v>45</v>
      </c>
      <c r="Y6366" s="15">
        <v>32.815600000000003</v>
      </c>
      <c r="Z6366" s="15">
        <v>-115.2568</v>
      </c>
    </row>
    <row r="6367" spans="1:26" x14ac:dyDescent="0.3">
      <c r="A6367" s="9">
        <v>34691</v>
      </c>
      <c r="B6367" s="10" t="s">
        <v>5332</v>
      </c>
      <c r="C6367" s="9">
        <v>50766</v>
      </c>
      <c r="D6367" s="10" t="s">
        <v>6849</v>
      </c>
      <c r="E6367" s="11" t="s">
        <v>37</v>
      </c>
      <c r="F6367" s="11" t="s">
        <v>37</v>
      </c>
      <c r="G6367" s="12" t="s">
        <v>80</v>
      </c>
      <c r="H6367" s="12" t="s">
        <v>594</v>
      </c>
      <c r="I6367" s="12" t="s">
        <v>595</v>
      </c>
      <c r="J6367" s="10" t="s">
        <v>139</v>
      </c>
      <c r="K6367" s="13" t="s">
        <v>34947</v>
      </c>
      <c r="L6367" s="13" t="s">
        <v>1</v>
      </c>
      <c r="M6367" s="14">
        <v>1.2</v>
      </c>
      <c r="N6367" s="14">
        <v>0.7</v>
      </c>
      <c r="O6367" s="14">
        <v>0.9</v>
      </c>
      <c r="P6367" s="10" t="s">
        <v>563</v>
      </c>
      <c r="Q6367" s="12" t="s">
        <v>564</v>
      </c>
      <c r="R6367" s="12" t="s">
        <v>69</v>
      </c>
      <c r="S6367" s="12">
        <v>12</v>
      </c>
      <c r="T6367" s="12">
        <v>1986</v>
      </c>
      <c r="U6367" s="12">
        <v>9</v>
      </c>
      <c r="V6367" s="12">
        <v>2003</v>
      </c>
      <c r="W6367" s="9" t="s">
        <v>45</v>
      </c>
      <c r="X6367" s="9" t="s">
        <v>45</v>
      </c>
      <c r="Y6367" s="15">
        <v>32.815600000000003</v>
      </c>
      <c r="Z6367" s="15">
        <v>-115.2568</v>
      </c>
    </row>
    <row r="6368" spans="1:26" x14ac:dyDescent="0.3">
      <c r="A6368" s="9">
        <v>34691</v>
      </c>
      <c r="B6368" s="10" t="s">
        <v>5332</v>
      </c>
      <c r="C6368" s="9">
        <v>50766</v>
      </c>
      <c r="D6368" s="10" t="s">
        <v>6849</v>
      </c>
      <c r="E6368" s="11" t="s">
        <v>37</v>
      </c>
      <c r="F6368" s="11" t="s">
        <v>37</v>
      </c>
      <c r="G6368" s="12" t="s">
        <v>80</v>
      </c>
      <c r="H6368" s="12" t="s">
        <v>594</v>
      </c>
      <c r="I6368" s="12" t="s">
        <v>595</v>
      </c>
      <c r="J6368" s="10" t="s">
        <v>139</v>
      </c>
      <c r="K6368" s="13" t="s">
        <v>32858</v>
      </c>
      <c r="L6368" s="13" t="s">
        <v>1</v>
      </c>
      <c r="M6368" s="14">
        <v>1.2</v>
      </c>
      <c r="N6368" s="14">
        <v>0.5</v>
      </c>
      <c r="O6368" s="14">
        <v>0.9</v>
      </c>
      <c r="P6368" s="10" t="s">
        <v>563</v>
      </c>
      <c r="Q6368" s="12" t="s">
        <v>564</v>
      </c>
      <c r="R6368" s="12" t="s">
        <v>69</v>
      </c>
      <c r="S6368" s="12">
        <v>5</v>
      </c>
      <c r="T6368" s="12">
        <v>1989</v>
      </c>
      <c r="U6368" s="12">
        <v>9</v>
      </c>
      <c r="V6368" s="12">
        <v>2003</v>
      </c>
      <c r="W6368" s="9" t="s">
        <v>45</v>
      </c>
      <c r="X6368" s="9" t="s">
        <v>45</v>
      </c>
      <c r="Y6368" s="15">
        <v>32.815600000000003</v>
      </c>
      <c r="Z6368" s="15">
        <v>-115.2568</v>
      </c>
    </row>
    <row r="6369" spans="1:26" x14ac:dyDescent="0.3">
      <c r="A6369" s="9">
        <v>34691</v>
      </c>
      <c r="B6369" s="10" t="s">
        <v>5332</v>
      </c>
      <c r="C6369" s="9">
        <v>50766</v>
      </c>
      <c r="D6369" s="10" t="s">
        <v>6849</v>
      </c>
      <c r="E6369" s="11" t="s">
        <v>37</v>
      </c>
      <c r="F6369" s="11" t="s">
        <v>37</v>
      </c>
      <c r="G6369" s="12" t="s">
        <v>80</v>
      </c>
      <c r="H6369" s="12" t="s">
        <v>594</v>
      </c>
      <c r="I6369" s="12" t="s">
        <v>595</v>
      </c>
      <c r="J6369" s="10" t="s">
        <v>139</v>
      </c>
      <c r="K6369" s="13" t="s">
        <v>33072</v>
      </c>
      <c r="L6369" s="13" t="s">
        <v>1</v>
      </c>
      <c r="M6369" s="14">
        <v>1.2</v>
      </c>
      <c r="N6369" s="14">
        <v>0.5</v>
      </c>
      <c r="O6369" s="14">
        <v>0.9</v>
      </c>
      <c r="P6369" s="10" t="s">
        <v>563</v>
      </c>
      <c r="Q6369" s="12" t="s">
        <v>564</v>
      </c>
      <c r="R6369" s="12" t="s">
        <v>69</v>
      </c>
      <c r="S6369" s="12">
        <v>12</v>
      </c>
      <c r="T6369" s="12">
        <v>1986</v>
      </c>
      <c r="U6369" s="12">
        <v>9</v>
      </c>
      <c r="V6369" s="12">
        <v>2003</v>
      </c>
      <c r="W6369" s="9" t="s">
        <v>45</v>
      </c>
      <c r="X6369" s="9" t="s">
        <v>45</v>
      </c>
      <c r="Y6369" s="15">
        <v>32.815600000000003</v>
      </c>
      <c r="Z6369" s="15">
        <v>-115.2568</v>
      </c>
    </row>
    <row r="6370" spans="1:26" x14ac:dyDescent="0.3">
      <c r="A6370" s="9">
        <v>34691</v>
      </c>
      <c r="B6370" s="10" t="s">
        <v>5332</v>
      </c>
      <c r="C6370" s="9">
        <v>50766</v>
      </c>
      <c r="D6370" s="10" t="s">
        <v>6849</v>
      </c>
      <c r="E6370" s="11" t="s">
        <v>37</v>
      </c>
      <c r="F6370" s="11" t="s">
        <v>37</v>
      </c>
      <c r="G6370" s="12" t="s">
        <v>80</v>
      </c>
      <c r="H6370" s="12" t="s">
        <v>594</v>
      </c>
      <c r="I6370" s="12" t="s">
        <v>595</v>
      </c>
      <c r="J6370" s="10" t="s">
        <v>139</v>
      </c>
      <c r="K6370" s="13" t="s">
        <v>33074</v>
      </c>
      <c r="L6370" s="13" t="s">
        <v>1</v>
      </c>
      <c r="M6370" s="14">
        <v>1.2</v>
      </c>
      <c r="N6370" s="14">
        <v>0.5</v>
      </c>
      <c r="O6370" s="14">
        <v>0.9</v>
      </c>
      <c r="P6370" s="10" t="s">
        <v>563</v>
      </c>
      <c r="Q6370" s="12" t="s">
        <v>564</v>
      </c>
      <c r="R6370" s="12" t="s">
        <v>69</v>
      </c>
      <c r="S6370" s="12">
        <v>12</v>
      </c>
      <c r="T6370" s="12">
        <v>1986</v>
      </c>
      <c r="U6370" s="12">
        <v>9</v>
      </c>
      <c r="V6370" s="12">
        <v>2003</v>
      </c>
      <c r="W6370" s="9" t="s">
        <v>45</v>
      </c>
      <c r="X6370" s="9" t="s">
        <v>45</v>
      </c>
      <c r="Y6370" s="15">
        <v>32.815600000000003</v>
      </c>
      <c r="Z6370" s="15">
        <v>-115.2568</v>
      </c>
    </row>
    <row r="6371" spans="1:26" x14ac:dyDescent="0.3">
      <c r="A6371" s="9">
        <v>34691</v>
      </c>
      <c r="B6371" s="10" t="s">
        <v>5332</v>
      </c>
      <c r="C6371" s="9">
        <v>50766</v>
      </c>
      <c r="D6371" s="10" t="s">
        <v>6849</v>
      </c>
      <c r="E6371" s="11" t="s">
        <v>37</v>
      </c>
      <c r="F6371" s="11" t="s">
        <v>37</v>
      </c>
      <c r="G6371" s="12" t="s">
        <v>80</v>
      </c>
      <c r="H6371" s="12" t="s">
        <v>594</v>
      </c>
      <c r="I6371" s="12" t="s">
        <v>595</v>
      </c>
      <c r="J6371" s="10" t="s">
        <v>139</v>
      </c>
      <c r="K6371" s="13" t="s">
        <v>33075</v>
      </c>
      <c r="L6371" s="13" t="s">
        <v>1</v>
      </c>
      <c r="M6371" s="14">
        <v>1.2</v>
      </c>
      <c r="N6371" s="14">
        <v>0.5</v>
      </c>
      <c r="O6371" s="14">
        <v>0.9</v>
      </c>
      <c r="P6371" s="10" t="s">
        <v>563</v>
      </c>
      <c r="Q6371" s="12" t="s">
        <v>564</v>
      </c>
      <c r="R6371" s="12" t="s">
        <v>69</v>
      </c>
      <c r="S6371" s="12">
        <v>12</v>
      </c>
      <c r="T6371" s="12">
        <v>1986</v>
      </c>
      <c r="U6371" s="12">
        <v>9</v>
      </c>
      <c r="V6371" s="12">
        <v>2003</v>
      </c>
      <c r="W6371" s="9" t="s">
        <v>45</v>
      </c>
      <c r="X6371" s="9" t="s">
        <v>45</v>
      </c>
      <c r="Y6371" s="15">
        <v>32.815600000000003</v>
      </c>
      <c r="Z6371" s="15">
        <v>-115.2568</v>
      </c>
    </row>
    <row r="6372" spans="1:26" x14ac:dyDescent="0.3">
      <c r="A6372" s="9">
        <v>34691</v>
      </c>
      <c r="B6372" s="10" t="s">
        <v>5332</v>
      </c>
      <c r="C6372" s="9">
        <v>50766</v>
      </c>
      <c r="D6372" s="10" t="s">
        <v>6849</v>
      </c>
      <c r="E6372" s="11" t="s">
        <v>37</v>
      </c>
      <c r="F6372" s="11" t="s">
        <v>37</v>
      </c>
      <c r="G6372" s="12" t="s">
        <v>80</v>
      </c>
      <c r="H6372" s="12" t="s">
        <v>594</v>
      </c>
      <c r="I6372" s="12" t="s">
        <v>595</v>
      </c>
      <c r="J6372" s="10" t="s">
        <v>139</v>
      </c>
      <c r="K6372" s="13" t="s">
        <v>34328</v>
      </c>
      <c r="L6372" s="13" t="s">
        <v>1</v>
      </c>
      <c r="M6372" s="14">
        <v>1.2</v>
      </c>
      <c r="N6372" s="14">
        <v>0.9</v>
      </c>
      <c r="O6372" s="14">
        <v>1.1000000000000001</v>
      </c>
      <c r="P6372" s="10" t="s">
        <v>563</v>
      </c>
      <c r="Q6372" s="12" t="s">
        <v>564</v>
      </c>
      <c r="R6372" s="12" t="s">
        <v>69</v>
      </c>
      <c r="S6372" s="12">
        <v>12</v>
      </c>
      <c r="T6372" s="12">
        <v>1986</v>
      </c>
      <c r="U6372" s="12">
        <v>9</v>
      </c>
      <c r="V6372" s="12">
        <v>2003</v>
      </c>
      <c r="W6372" s="9" t="s">
        <v>45</v>
      </c>
      <c r="X6372" s="9" t="s">
        <v>45</v>
      </c>
      <c r="Y6372" s="15">
        <v>32.815600000000003</v>
      </c>
      <c r="Z6372" s="15">
        <v>-115.2568</v>
      </c>
    </row>
    <row r="6373" spans="1:26" x14ac:dyDescent="0.3">
      <c r="A6373" s="9">
        <v>34691</v>
      </c>
      <c r="B6373" s="10" t="s">
        <v>5332</v>
      </c>
      <c r="C6373" s="9">
        <v>50766</v>
      </c>
      <c r="D6373" s="10" t="s">
        <v>6849</v>
      </c>
      <c r="E6373" s="11" t="s">
        <v>37</v>
      </c>
      <c r="F6373" s="11" t="s">
        <v>37</v>
      </c>
      <c r="G6373" s="12" t="s">
        <v>80</v>
      </c>
      <c r="H6373" s="12" t="s">
        <v>594</v>
      </c>
      <c r="I6373" s="12" t="s">
        <v>595</v>
      </c>
      <c r="J6373" s="10" t="s">
        <v>139</v>
      </c>
      <c r="K6373" s="13" t="s">
        <v>34948</v>
      </c>
      <c r="L6373" s="13" t="s">
        <v>1</v>
      </c>
      <c r="M6373" s="14">
        <v>1.2</v>
      </c>
      <c r="N6373" s="14">
        <v>0.9</v>
      </c>
      <c r="O6373" s="14">
        <v>1.1000000000000001</v>
      </c>
      <c r="P6373" s="10" t="s">
        <v>563</v>
      </c>
      <c r="Q6373" s="12" t="s">
        <v>564</v>
      </c>
      <c r="R6373" s="12" t="s">
        <v>69</v>
      </c>
      <c r="S6373" s="12">
        <v>12</v>
      </c>
      <c r="T6373" s="12">
        <v>1986</v>
      </c>
      <c r="U6373" s="12">
        <v>9</v>
      </c>
      <c r="V6373" s="12">
        <v>2003</v>
      </c>
      <c r="W6373" s="9" t="s">
        <v>45</v>
      </c>
      <c r="X6373" s="9" t="s">
        <v>45</v>
      </c>
      <c r="Y6373" s="15">
        <v>32.815600000000003</v>
      </c>
      <c r="Z6373" s="15">
        <v>-115.2568</v>
      </c>
    </row>
    <row r="6374" spans="1:26" x14ac:dyDescent="0.3">
      <c r="A6374" s="9">
        <v>34691</v>
      </c>
      <c r="B6374" s="10" t="s">
        <v>5332</v>
      </c>
      <c r="C6374" s="9">
        <v>50766</v>
      </c>
      <c r="D6374" s="10" t="s">
        <v>6849</v>
      </c>
      <c r="E6374" s="11" t="s">
        <v>37</v>
      </c>
      <c r="F6374" s="11" t="s">
        <v>37</v>
      </c>
      <c r="G6374" s="12" t="s">
        <v>80</v>
      </c>
      <c r="H6374" s="12" t="s">
        <v>594</v>
      </c>
      <c r="I6374" s="12" t="s">
        <v>595</v>
      </c>
      <c r="J6374" s="10" t="s">
        <v>139</v>
      </c>
      <c r="K6374" s="13" t="s">
        <v>34949</v>
      </c>
      <c r="L6374" s="13" t="s">
        <v>1</v>
      </c>
      <c r="M6374" s="14">
        <v>1.2</v>
      </c>
      <c r="N6374" s="14">
        <v>0.9</v>
      </c>
      <c r="O6374" s="14">
        <v>1.1000000000000001</v>
      </c>
      <c r="P6374" s="10" t="s">
        <v>563</v>
      </c>
      <c r="Q6374" s="12" t="s">
        <v>564</v>
      </c>
      <c r="R6374" s="12" t="s">
        <v>69</v>
      </c>
      <c r="S6374" s="12">
        <v>12</v>
      </c>
      <c r="T6374" s="12">
        <v>1986</v>
      </c>
      <c r="U6374" s="12">
        <v>9</v>
      </c>
      <c r="V6374" s="12">
        <v>2003</v>
      </c>
      <c r="W6374" s="9" t="s">
        <v>45</v>
      </c>
      <c r="X6374" s="9" t="s">
        <v>45</v>
      </c>
      <c r="Y6374" s="15">
        <v>32.815600000000003</v>
      </c>
      <c r="Z6374" s="15">
        <v>-115.2568</v>
      </c>
    </row>
    <row r="6375" spans="1:26" x14ac:dyDescent="0.3">
      <c r="A6375" s="9">
        <v>34691</v>
      </c>
      <c r="B6375" s="10" t="s">
        <v>5332</v>
      </c>
      <c r="C6375" s="9">
        <v>50766</v>
      </c>
      <c r="D6375" s="10" t="s">
        <v>6849</v>
      </c>
      <c r="E6375" s="11" t="s">
        <v>37</v>
      </c>
      <c r="F6375" s="11" t="s">
        <v>37</v>
      </c>
      <c r="G6375" s="12" t="s">
        <v>80</v>
      </c>
      <c r="H6375" s="12" t="s">
        <v>594</v>
      </c>
      <c r="I6375" s="12" t="s">
        <v>595</v>
      </c>
      <c r="J6375" s="10" t="s">
        <v>139</v>
      </c>
      <c r="K6375" s="13" t="s">
        <v>34950</v>
      </c>
      <c r="L6375" s="13" t="s">
        <v>1</v>
      </c>
      <c r="M6375" s="14">
        <v>1.2</v>
      </c>
      <c r="N6375" s="14">
        <v>0.7</v>
      </c>
      <c r="O6375" s="14">
        <v>0.9</v>
      </c>
      <c r="P6375" s="10" t="s">
        <v>563</v>
      </c>
      <c r="Q6375" s="12" t="s">
        <v>564</v>
      </c>
      <c r="R6375" s="12" t="s">
        <v>69</v>
      </c>
      <c r="S6375" s="12">
        <v>12</v>
      </c>
      <c r="T6375" s="12">
        <v>1986</v>
      </c>
      <c r="U6375" s="12">
        <v>9</v>
      </c>
      <c r="V6375" s="12">
        <v>2003</v>
      </c>
      <c r="W6375" s="9" t="s">
        <v>45</v>
      </c>
      <c r="X6375" s="9" t="s">
        <v>45</v>
      </c>
      <c r="Y6375" s="15">
        <v>32.815600000000003</v>
      </c>
      <c r="Z6375" s="15">
        <v>-115.2568</v>
      </c>
    </row>
    <row r="6376" spans="1:26" x14ac:dyDescent="0.3">
      <c r="A6376" s="9">
        <v>34691</v>
      </c>
      <c r="B6376" s="10" t="s">
        <v>5332</v>
      </c>
      <c r="C6376" s="9">
        <v>50766</v>
      </c>
      <c r="D6376" s="10" t="s">
        <v>6849</v>
      </c>
      <c r="E6376" s="11" t="s">
        <v>37</v>
      </c>
      <c r="F6376" s="11" t="s">
        <v>37</v>
      </c>
      <c r="G6376" s="12" t="s">
        <v>80</v>
      </c>
      <c r="H6376" s="12" t="s">
        <v>594</v>
      </c>
      <c r="I6376" s="12" t="s">
        <v>595</v>
      </c>
      <c r="J6376" s="10" t="s">
        <v>139</v>
      </c>
      <c r="K6376" s="13" t="s">
        <v>34951</v>
      </c>
      <c r="L6376" s="13" t="s">
        <v>1</v>
      </c>
      <c r="M6376" s="14">
        <v>1.2</v>
      </c>
      <c r="N6376" s="14">
        <v>1.1000000000000001</v>
      </c>
      <c r="O6376" s="14">
        <v>1.1000000000000001</v>
      </c>
      <c r="P6376" s="10" t="s">
        <v>563</v>
      </c>
      <c r="Q6376" s="12" t="s">
        <v>564</v>
      </c>
      <c r="R6376" s="12" t="s">
        <v>69</v>
      </c>
      <c r="S6376" s="12">
        <v>12</v>
      </c>
      <c r="T6376" s="12">
        <v>1986</v>
      </c>
      <c r="U6376" s="12">
        <v>9</v>
      </c>
      <c r="V6376" s="12">
        <v>2003</v>
      </c>
      <c r="W6376" s="9" t="s">
        <v>45</v>
      </c>
      <c r="X6376" s="9" t="s">
        <v>45</v>
      </c>
      <c r="Y6376" s="15">
        <v>32.815600000000003</v>
      </c>
      <c r="Z6376" s="15">
        <v>-115.2568</v>
      </c>
    </row>
    <row r="6377" spans="1:26" x14ac:dyDescent="0.3">
      <c r="A6377" s="9">
        <v>34691</v>
      </c>
      <c r="B6377" s="10" t="s">
        <v>5332</v>
      </c>
      <c r="C6377" s="9">
        <v>50766</v>
      </c>
      <c r="D6377" s="10" t="s">
        <v>6849</v>
      </c>
      <c r="E6377" s="11" t="s">
        <v>37</v>
      </c>
      <c r="F6377" s="11" t="s">
        <v>37</v>
      </c>
      <c r="G6377" s="12" t="s">
        <v>80</v>
      </c>
      <c r="H6377" s="12" t="s">
        <v>594</v>
      </c>
      <c r="I6377" s="12" t="s">
        <v>595</v>
      </c>
      <c r="J6377" s="10" t="s">
        <v>139</v>
      </c>
      <c r="K6377" s="13" t="s">
        <v>34952</v>
      </c>
      <c r="L6377" s="13" t="s">
        <v>1</v>
      </c>
      <c r="M6377" s="14">
        <v>1.2</v>
      </c>
      <c r="N6377" s="14">
        <v>1.1000000000000001</v>
      </c>
      <c r="O6377" s="14">
        <v>1.1000000000000001</v>
      </c>
      <c r="P6377" s="10" t="s">
        <v>563</v>
      </c>
      <c r="Q6377" s="12" t="s">
        <v>564</v>
      </c>
      <c r="R6377" s="12" t="s">
        <v>69</v>
      </c>
      <c r="S6377" s="12">
        <v>12</v>
      </c>
      <c r="T6377" s="12">
        <v>1986</v>
      </c>
      <c r="U6377" s="12">
        <v>9</v>
      </c>
      <c r="V6377" s="12">
        <v>2003</v>
      </c>
      <c r="W6377" s="9" t="s">
        <v>45</v>
      </c>
      <c r="X6377" s="9" t="s">
        <v>45</v>
      </c>
      <c r="Y6377" s="15">
        <v>32.815600000000003</v>
      </c>
      <c r="Z6377" s="15">
        <v>-115.2568</v>
      </c>
    </row>
    <row r="6378" spans="1:26" x14ac:dyDescent="0.3">
      <c r="A6378" s="9">
        <v>34691</v>
      </c>
      <c r="B6378" s="10" t="s">
        <v>5332</v>
      </c>
      <c r="C6378" s="9">
        <v>50766</v>
      </c>
      <c r="D6378" s="10" t="s">
        <v>6849</v>
      </c>
      <c r="E6378" s="11" t="s">
        <v>37</v>
      </c>
      <c r="F6378" s="11" t="s">
        <v>37</v>
      </c>
      <c r="G6378" s="12" t="s">
        <v>80</v>
      </c>
      <c r="H6378" s="12" t="s">
        <v>594</v>
      </c>
      <c r="I6378" s="12" t="s">
        <v>595</v>
      </c>
      <c r="J6378" s="10" t="s">
        <v>139</v>
      </c>
      <c r="K6378" s="13" t="s">
        <v>34953</v>
      </c>
      <c r="L6378" s="13" t="s">
        <v>1</v>
      </c>
      <c r="M6378" s="14">
        <v>1.2</v>
      </c>
      <c r="N6378" s="14">
        <v>0.7</v>
      </c>
      <c r="O6378" s="14">
        <v>0.9</v>
      </c>
      <c r="P6378" s="10" t="s">
        <v>563</v>
      </c>
      <c r="Q6378" s="12" t="s">
        <v>564</v>
      </c>
      <c r="R6378" s="12" t="s">
        <v>69</v>
      </c>
      <c r="S6378" s="12">
        <v>12</v>
      </c>
      <c r="T6378" s="12">
        <v>1986</v>
      </c>
      <c r="U6378" s="12">
        <v>9</v>
      </c>
      <c r="V6378" s="12">
        <v>2003</v>
      </c>
      <c r="W6378" s="9" t="s">
        <v>45</v>
      </c>
      <c r="X6378" s="9" t="s">
        <v>45</v>
      </c>
      <c r="Y6378" s="15">
        <v>32.815600000000003</v>
      </c>
      <c r="Z6378" s="15">
        <v>-115.2568</v>
      </c>
    </row>
    <row r="6379" spans="1:26" x14ac:dyDescent="0.3">
      <c r="A6379" s="9">
        <v>34691</v>
      </c>
      <c r="B6379" s="10" t="s">
        <v>5332</v>
      </c>
      <c r="C6379" s="9">
        <v>50766</v>
      </c>
      <c r="D6379" s="10" t="s">
        <v>6849</v>
      </c>
      <c r="E6379" s="11" t="s">
        <v>37</v>
      </c>
      <c r="F6379" s="11" t="s">
        <v>37</v>
      </c>
      <c r="G6379" s="12" t="s">
        <v>80</v>
      </c>
      <c r="H6379" s="12" t="s">
        <v>594</v>
      </c>
      <c r="I6379" s="12" t="s">
        <v>595</v>
      </c>
      <c r="J6379" s="10" t="s">
        <v>139</v>
      </c>
      <c r="K6379" s="13" t="s">
        <v>34954</v>
      </c>
      <c r="L6379" s="13" t="s">
        <v>1</v>
      </c>
      <c r="M6379" s="14">
        <v>1.2</v>
      </c>
      <c r="N6379" s="14">
        <v>0.7</v>
      </c>
      <c r="O6379" s="14">
        <v>0.9</v>
      </c>
      <c r="P6379" s="10" t="s">
        <v>563</v>
      </c>
      <c r="Q6379" s="12" t="s">
        <v>564</v>
      </c>
      <c r="R6379" s="12" t="s">
        <v>69</v>
      </c>
      <c r="S6379" s="12">
        <v>12</v>
      </c>
      <c r="T6379" s="12">
        <v>1986</v>
      </c>
      <c r="U6379" s="12">
        <v>9</v>
      </c>
      <c r="V6379" s="12">
        <v>2003</v>
      </c>
      <c r="W6379" s="9" t="s">
        <v>45</v>
      </c>
      <c r="X6379" s="9" t="s">
        <v>45</v>
      </c>
      <c r="Y6379" s="15">
        <v>32.815600000000003</v>
      </c>
      <c r="Z6379" s="15">
        <v>-115.2568</v>
      </c>
    </row>
    <row r="6380" spans="1:26" x14ac:dyDescent="0.3">
      <c r="A6380" s="9">
        <v>34691</v>
      </c>
      <c r="B6380" s="10" t="s">
        <v>5332</v>
      </c>
      <c r="C6380" s="9">
        <v>50766</v>
      </c>
      <c r="D6380" s="10" t="s">
        <v>6849</v>
      </c>
      <c r="E6380" s="11" t="s">
        <v>37</v>
      </c>
      <c r="F6380" s="11" t="s">
        <v>37</v>
      </c>
      <c r="G6380" s="12" t="s">
        <v>80</v>
      </c>
      <c r="H6380" s="12" t="s">
        <v>594</v>
      </c>
      <c r="I6380" s="12" t="s">
        <v>595</v>
      </c>
      <c r="J6380" s="10" t="s">
        <v>139</v>
      </c>
      <c r="K6380" s="13" t="s">
        <v>34955</v>
      </c>
      <c r="L6380" s="13" t="s">
        <v>1</v>
      </c>
      <c r="M6380" s="14">
        <v>1.2</v>
      </c>
      <c r="N6380" s="14">
        <v>0.7</v>
      </c>
      <c r="O6380" s="14">
        <v>0.9</v>
      </c>
      <c r="P6380" s="10" t="s">
        <v>563</v>
      </c>
      <c r="Q6380" s="12" t="s">
        <v>564</v>
      </c>
      <c r="R6380" s="12" t="s">
        <v>69</v>
      </c>
      <c r="S6380" s="12">
        <v>12</v>
      </c>
      <c r="T6380" s="12">
        <v>1986</v>
      </c>
      <c r="U6380" s="12">
        <v>9</v>
      </c>
      <c r="V6380" s="12">
        <v>2003</v>
      </c>
      <c r="W6380" s="9" t="s">
        <v>45</v>
      </c>
      <c r="X6380" s="9" t="s">
        <v>45</v>
      </c>
      <c r="Y6380" s="15">
        <v>32.815600000000003</v>
      </c>
      <c r="Z6380" s="15">
        <v>-115.2568</v>
      </c>
    </row>
    <row r="6381" spans="1:26" x14ac:dyDescent="0.3">
      <c r="A6381" s="9">
        <v>3299</v>
      </c>
      <c r="B6381" s="10" t="s">
        <v>34956</v>
      </c>
      <c r="C6381" s="9">
        <v>54804</v>
      </c>
      <c r="D6381" s="10" t="s">
        <v>34957</v>
      </c>
      <c r="E6381" s="11" t="s">
        <v>37</v>
      </c>
      <c r="F6381" s="11" t="s">
        <v>37</v>
      </c>
      <c r="G6381" s="12" t="s">
        <v>2036</v>
      </c>
      <c r="H6381" s="12" t="s">
        <v>1445</v>
      </c>
      <c r="I6381" s="12" t="s">
        <v>1</v>
      </c>
      <c r="J6381" s="10" t="s">
        <v>139</v>
      </c>
      <c r="K6381" s="13" t="s">
        <v>2004</v>
      </c>
      <c r="L6381" s="13" t="s">
        <v>1</v>
      </c>
      <c r="M6381" s="14">
        <v>24.7</v>
      </c>
      <c r="N6381" s="14">
        <v>20</v>
      </c>
      <c r="O6381" s="14">
        <v>20</v>
      </c>
      <c r="P6381" s="10" t="s">
        <v>2250</v>
      </c>
      <c r="Q6381" s="12" t="s">
        <v>2251</v>
      </c>
      <c r="R6381" s="12" t="s">
        <v>69</v>
      </c>
      <c r="S6381" s="12">
        <v>11</v>
      </c>
      <c r="T6381" s="12">
        <v>1999</v>
      </c>
      <c r="U6381" s="12">
        <v>9</v>
      </c>
      <c r="V6381" s="12">
        <v>2003</v>
      </c>
      <c r="W6381" s="9" t="s">
        <v>45</v>
      </c>
      <c r="X6381" s="9" t="s">
        <v>45</v>
      </c>
      <c r="Y6381" s="15">
        <v>42.272221999999999</v>
      </c>
      <c r="Z6381" s="15">
        <v>-83.305000000000007</v>
      </c>
    </row>
    <row r="6382" spans="1:26" x14ac:dyDescent="0.3">
      <c r="A6382" s="9">
        <v>16179</v>
      </c>
      <c r="B6382" s="10" t="s">
        <v>1363</v>
      </c>
      <c r="C6382" s="9">
        <v>961</v>
      </c>
      <c r="D6382" s="10" t="s">
        <v>1367</v>
      </c>
      <c r="E6382" s="11" t="s">
        <v>37</v>
      </c>
      <c r="F6382" s="11" t="s">
        <v>37</v>
      </c>
      <c r="G6382" s="12" t="s">
        <v>469</v>
      </c>
      <c r="H6382" s="12" t="s">
        <v>1365</v>
      </c>
      <c r="I6382" s="12" t="s">
        <v>168</v>
      </c>
      <c r="J6382" s="10" t="s">
        <v>40</v>
      </c>
      <c r="K6382" s="13" t="s">
        <v>743</v>
      </c>
      <c r="L6382" s="13" t="s">
        <v>1</v>
      </c>
      <c r="M6382" s="14">
        <v>11.5</v>
      </c>
      <c r="N6382" s="14">
        <v>11.5</v>
      </c>
      <c r="O6382" s="14">
        <v>11.5</v>
      </c>
      <c r="P6382" s="10" t="s">
        <v>67</v>
      </c>
      <c r="Q6382" s="12" t="s">
        <v>68</v>
      </c>
      <c r="R6382" s="12" t="s">
        <v>69</v>
      </c>
      <c r="S6382" s="12">
        <v>2</v>
      </c>
      <c r="T6382" s="12">
        <v>1962</v>
      </c>
      <c r="U6382" s="12">
        <v>8</v>
      </c>
      <c r="V6382" s="12">
        <v>2003</v>
      </c>
      <c r="W6382" s="9" t="s">
        <v>45</v>
      </c>
      <c r="X6382" s="9" t="s">
        <v>45</v>
      </c>
      <c r="Y6382" s="15">
        <v>41.909199999999998</v>
      </c>
      <c r="Z6382" s="15">
        <v>-89.050399999999996</v>
      </c>
    </row>
    <row r="6383" spans="1:26" x14ac:dyDescent="0.3">
      <c r="A6383" s="9">
        <v>6924</v>
      </c>
      <c r="B6383" s="10" t="s">
        <v>2459</v>
      </c>
      <c r="C6383" s="9">
        <v>8017</v>
      </c>
      <c r="D6383" s="10" t="s">
        <v>34944</v>
      </c>
      <c r="E6383" s="11" t="s">
        <v>37</v>
      </c>
      <c r="F6383" s="11" t="s">
        <v>37</v>
      </c>
      <c r="G6383" s="12" t="s">
        <v>1102</v>
      </c>
      <c r="H6383" s="12" t="s">
        <v>2461</v>
      </c>
      <c r="I6383" s="12" t="s">
        <v>179</v>
      </c>
      <c r="J6383" s="10" t="s">
        <v>40</v>
      </c>
      <c r="K6383" s="13" t="s">
        <v>120</v>
      </c>
      <c r="L6383" s="13" t="s">
        <v>1</v>
      </c>
      <c r="M6383" s="14">
        <v>1.8</v>
      </c>
      <c r="N6383" s="14">
        <v>1.6</v>
      </c>
      <c r="O6383" s="14">
        <v>1.8</v>
      </c>
      <c r="P6383" s="10" t="s">
        <v>42</v>
      </c>
      <c r="Q6383" s="12" t="s">
        <v>43</v>
      </c>
      <c r="R6383" s="12" t="s">
        <v>44</v>
      </c>
      <c r="S6383" s="12">
        <v>7</v>
      </c>
      <c r="T6383" s="12">
        <v>2001</v>
      </c>
      <c r="U6383" s="12">
        <v>8</v>
      </c>
      <c r="V6383" s="12">
        <v>2003</v>
      </c>
      <c r="W6383" s="9" t="s">
        <v>45</v>
      </c>
      <c r="X6383" s="9" t="s">
        <v>45</v>
      </c>
      <c r="Y6383" s="15">
        <v>39.928333000000002</v>
      </c>
      <c r="Z6383" s="15">
        <v>-93.937780000000004</v>
      </c>
    </row>
    <row r="6384" spans="1:26" x14ac:dyDescent="0.3">
      <c r="A6384" s="9">
        <v>50109</v>
      </c>
      <c r="B6384" s="10" t="s">
        <v>7989</v>
      </c>
      <c r="C6384" s="9">
        <v>56231</v>
      </c>
      <c r="D6384" s="10" t="s">
        <v>9481</v>
      </c>
      <c r="E6384" s="11" t="s">
        <v>37</v>
      </c>
      <c r="F6384" s="11" t="s">
        <v>37</v>
      </c>
      <c r="G6384" s="12" t="s">
        <v>1038</v>
      </c>
      <c r="H6384" s="12" t="s">
        <v>4316</v>
      </c>
      <c r="I6384" s="12" t="s">
        <v>61</v>
      </c>
      <c r="J6384" s="10" t="s">
        <v>214</v>
      </c>
      <c r="K6384" s="13" t="s">
        <v>4569</v>
      </c>
      <c r="L6384" s="13" t="s">
        <v>1</v>
      </c>
      <c r="M6384" s="14">
        <v>1.5</v>
      </c>
      <c r="N6384" s="14">
        <v>1.5</v>
      </c>
      <c r="O6384" s="14">
        <v>1.5</v>
      </c>
      <c r="P6384" s="10" t="s">
        <v>42</v>
      </c>
      <c r="Q6384" s="12" t="s">
        <v>43</v>
      </c>
      <c r="R6384" s="12" t="s">
        <v>44</v>
      </c>
      <c r="S6384" s="12">
        <v>8</v>
      </c>
      <c r="T6384" s="12">
        <v>2003</v>
      </c>
      <c r="U6384" s="12">
        <v>8</v>
      </c>
      <c r="V6384" s="12">
        <v>2003</v>
      </c>
      <c r="W6384" s="9" t="s">
        <v>45</v>
      </c>
      <c r="X6384" s="9" t="s">
        <v>45</v>
      </c>
      <c r="Y6384" s="15">
        <v>33.703600000000002</v>
      </c>
      <c r="Z6384" s="15">
        <v>-84.1494</v>
      </c>
    </row>
    <row r="6385" spans="1:26" x14ac:dyDescent="0.3">
      <c r="A6385" s="9">
        <v>13573</v>
      </c>
      <c r="B6385" s="10" t="s">
        <v>34958</v>
      </c>
      <c r="C6385" s="9">
        <v>2584</v>
      </c>
      <c r="D6385" s="10" t="s">
        <v>34959</v>
      </c>
      <c r="E6385" s="11" t="s">
        <v>37</v>
      </c>
      <c r="F6385" s="11" t="s">
        <v>37</v>
      </c>
      <c r="G6385" s="12" t="s">
        <v>238</v>
      </c>
      <c r="H6385" s="12" t="s">
        <v>994</v>
      </c>
      <c r="I6385" s="12" t="s">
        <v>1</v>
      </c>
      <c r="J6385" s="10" t="s">
        <v>40</v>
      </c>
      <c r="K6385" s="13" t="s">
        <v>41</v>
      </c>
      <c r="L6385" s="13" t="s">
        <v>1</v>
      </c>
      <c r="M6385" s="14">
        <v>0.8</v>
      </c>
      <c r="N6385" s="14">
        <v>0.8</v>
      </c>
      <c r="O6385" s="14">
        <v>0.7</v>
      </c>
      <c r="P6385" s="10" t="s">
        <v>62</v>
      </c>
      <c r="Q6385" s="12" t="s">
        <v>63</v>
      </c>
      <c r="R6385" s="12" t="s">
        <v>64</v>
      </c>
      <c r="S6385" s="12">
        <v>1</v>
      </c>
      <c r="T6385" s="12">
        <v>1898</v>
      </c>
      <c r="U6385" s="12">
        <v>7</v>
      </c>
      <c r="V6385" s="12">
        <v>2003</v>
      </c>
      <c r="W6385" s="9" t="s">
        <v>45</v>
      </c>
      <c r="X6385" s="9" t="s">
        <v>45</v>
      </c>
      <c r="Y6385" s="15">
        <v>42.916389000000002</v>
      </c>
      <c r="Z6385" s="15">
        <v>-73.705830000000006</v>
      </c>
    </row>
    <row r="6386" spans="1:26" x14ac:dyDescent="0.3">
      <c r="A6386" s="9">
        <v>13573</v>
      </c>
      <c r="B6386" s="10" t="s">
        <v>34958</v>
      </c>
      <c r="C6386" s="9">
        <v>2584</v>
      </c>
      <c r="D6386" s="10" t="s">
        <v>34959</v>
      </c>
      <c r="E6386" s="11" t="s">
        <v>37</v>
      </c>
      <c r="F6386" s="11" t="s">
        <v>37</v>
      </c>
      <c r="G6386" s="12" t="s">
        <v>238</v>
      </c>
      <c r="H6386" s="12" t="s">
        <v>994</v>
      </c>
      <c r="I6386" s="12" t="s">
        <v>1</v>
      </c>
      <c r="J6386" s="10" t="s">
        <v>40</v>
      </c>
      <c r="K6386" s="13" t="s">
        <v>47</v>
      </c>
      <c r="L6386" s="13" t="s">
        <v>1</v>
      </c>
      <c r="M6386" s="14">
        <v>0.8</v>
      </c>
      <c r="N6386" s="14">
        <v>0.8</v>
      </c>
      <c r="O6386" s="14">
        <v>0.7</v>
      </c>
      <c r="P6386" s="10" t="s">
        <v>62</v>
      </c>
      <c r="Q6386" s="12" t="s">
        <v>63</v>
      </c>
      <c r="R6386" s="12" t="s">
        <v>64</v>
      </c>
      <c r="S6386" s="12">
        <v>1</v>
      </c>
      <c r="T6386" s="12">
        <v>1898</v>
      </c>
      <c r="U6386" s="12">
        <v>7</v>
      </c>
      <c r="V6386" s="12">
        <v>2003</v>
      </c>
      <c r="W6386" s="9" t="s">
        <v>45</v>
      </c>
      <c r="X6386" s="9" t="s">
        <v>45</v>
      </c>
      <c r="Y6386" s="15">
        <v>42.916389000000002</v>
      </c>
      <c r="Z6386" s="15">
        <v>-73.705830000000006</v>
      </c>
    </row>
    <row r="6387" spans="1:26" x14ac:dyDescent="0.3">
      <c r="A6387" s="9">
        <v>13573</v>
      </c>
      <c r="B6387" s="10" t="s">
        <v>34958</v>
      </c>
      <c r="C6387" s="9">
        <v>2584</v>
      </c>
      <c r="D6387" s="10" t="s">
        <v>34959</v>
      </c>
      <c r="E6387" s="11" t="s">
        <v>37</v>
      </c>
      <c r="F6387" s="11" t="s">
        <v>37</v>
      </c>
      <c r="G6387" s="12" t="s">
        <v>238</v>
      </c>
      <c r="H6387" s="12" t="s">
        <v>994</v>
      </c>
      <c r="I6387" s="12" t="s">
        <v>1</v>
      </c>
      <c r="J6387" s="10" t="s">
        <v>40</v>
      </c>
      <c r="K6387" s="13" t="s">
        <v>49</v>
      </c>
      <c r="L6387" s="13" t="s">
        <v>1</v>
      </c>
      <c r="M6387" s="14">
        <v>0.8</v>
      </c>
      <c r="N6387" s="14">
        <v>0.8</v>
      </c>
      <c r="O6387" s="14">
        <v>0.7</v>
      </c>
      <c r="P6387" s="10" t="s">
        <v>62</v>
      </c>
      <c r="Q6387" s="12" t="s">
        <v>63</v>
      </c>
      <c r="R6387" s="12" t="s">
        <v>64</v>
      </c>
      <c r="S6387" s="12">
        <v>1</v>
      </c>
      <c r="T6387" s="12">
        <v>1898</v>
      </c>
      <c r="U6387" s="12">
        <v>7</v>
      </c>
      <c r="V6387" s="12">
        <v>2003</v>
      </c>
      <c r="W6387" s="9" t="s">
        <v>45</v>
      </c>
      <c r="X6387" s="9" t="s">
        <v>45</v>
      </c>
      <c r="Y6387" s="15">
        <v>42.916389000000002</v>
      </c>
      <c r="Z6387" s="15">
        <v>-73.705830000000006</v>
      </c>
    </row>
    <row r="6388" spans="1:26" x14ac:dyDescent="0.3">
      <c r="A6388" s="9">
        <v>13573</v>
      </c>
      <c r="B6388" s="10" t="s">
        <v>34958</v>
      </c>
      <c r="C6388" s="9">
        <v>2584</v>
      </c>
      <c r="D6388" s="10" t="s">
        <v>34959</v>
      </c>
      <c r="E6388" s="11" t="s">
        <v>37</v>
      </c>
      <c r="F6388" s="11" t="s">
        <v>37</v>
      </c>
      <c r="G6388" s="12" t="s">
        <v>238</v>
      </c>
      <c r="H6388" s="12" t="s">
        <v>994</v>
      </c>
      <c r="I6388" s="12" t="s">
        <v>1</v>
      </c>
      <c r="J6388" s="10" t="s">
        <v>40</v>
      </c>
      <c r="K6388" s="13" t="s">
        <v>70</v>
      </c>
      <c r="L6388" s="13" t="s">
        <v>1</v>
      </c>
      <c r="M6388" s="14">
        <v>0.7</v>
      </c>
      <c r="N6388" s="14">
        <v>0.7</v>
      </c>
      <c r="O6388" s="14">
        <v>0.6</v>
      </c>
      <c r="P6388" s="10" t="s">
        <v>62</v>
      </c>
      <c r="Q6388" s="12" t="s">
        <v>63</v>
      </c>
      <c r="R6388" s="12" t="s">
        <v>64</v>
      </c>
      <c r="S6388" s="12">
        <v>1</v>
      </c>
      <c r="T6388" s="12">
        <v>1898</v>
      </c>
      <c r="U6388" s="12">
        <v>7</v>
      </c>
      <c r="V6388" s="12">
        <v>2003</v>
      </c>
      <c r="W6388" s="9" t="s">
        <v>45</v>
      </c>
      <c r="X6388" s="9" t="s">
        <v>45</v>
      </c>
      <c r="Y6388" s="15">
        <v>42.916389000000002</v>
      </c>
      <c r="Z6388" s="15">
        <v>-73.705830000000006</v>
      </c>
    </row>
    <row r="6389" spans="1:26" x14ac:dyDescent="0.3">
      <c r="A6389" s="9">
        <v>13573</v>
      </c>
      <c r="B6389" s="10" t="s">
        <v>34958</v>
      </c>
      <c r="C6389" s="9">
        <v>2584</v>
      </c>
      <c r="D6389" s="10" t="s">
        <v>34959</v>
      </c>
      <c r="E6389" s="11" t="s">
        <v>37</v>
      </c>
      <c r="F6389" s="11" t="s">
        <v>37</v>
      </c>
      <c r="G6389" s="12" t="s">
        <v>238</v>
      </c>
      <c r="H6389" s="12" t="s">
        <v>994</v>
      </c>
      <c r="I6389" s="12" t="s">
        <v>1</v>
      </c>
      <c r="J6389" s="10" t="s">
        <v>40</v>
      </c>
      <c r="K6389" s="13" t="s">
        <v>73</v>
      </c>
      <c r="L6389" s="13" t="s">
        <v>1</v>
      </c>
      <c r="M6389" s="14">
        <v>0.7</v>
      </c>
      <c r="N6389" s="14">
        <v>0.7</v>
      </c>
      <c r="O6389" s="14">
        <v>0.6</v>
      </c>
      <c r="P6389" s="10" t="s">
        <v>62</v>
      </c>
      <c r="Q6389" s="12" t="s">
        <v>63</v>
      </c>
      <c r="R6389" s="12" t="s">
        <v>64</v>
      </c>
      <c r="S6389" s="12">
        <v>1</v>
      </c>
      <c r="T6389" s="12">
        <v>1898</v>
      </c>
      <c r="U6389" s="12">
        <v>7</v>
      </c>
      <c r="V6389" s="12">
        <v>2003</v>
      </c>
      <c r="W6389" s="9" t="s">
        <v>45</v>
      </c>
      <c r="X6389" s="9" t="s">
        <v>45</v>
      </c>
      <c r="Y6389" s="15">
        <v>42.916389000000002</v>
      </c>
      <c r="Z6389" s="15">
        <v>-73.705830000000006</v>
      </c>
    </row>
    <row r="6390" spans="1:26" x14ac:dyDescent="0.3">
      <c r="A6390" s="9">
        <v>13573</v>
      </c>
      <c r="B6390" s="10" t="s">
        <v>34958</v>
      </c>
      <c r="C6390" s="9">
        <v>2584</v>
      </c>
      <c r="D6390" s="10" t="s">
        <v>34959</v>
      </c>
      <c r="E6390" s="11" t="s">
        <v>37</v>
      </c>
      <c r="F6390" s="11" t="s">
        <v>37</v>
      </c>
      <c r="G6390" s="12" t="s">
        <v>238</v>
      </c>
      <c r="H6390" s="12" t="s">
        <v>994</v>
      </c>
      <c r="I6390" s="12" t="s">
        <v>1</v>
      </c>
      <c r="J6390" s="10" t="s">
        <v>40</v>
      </c>
      <c r="K6390" s="13" t="s">
        <v>116</v>
      </c>
      <c r="L6390" s="13" t="s">
        <v>1</v>
      </c>
      <c r="M6390" s="14">
        <v>0.7</v>
      </c>
      <c r="N6390" s="14">
        <v>0.7</v>
      </c>
      <c r="O6390" s="14">
        <v>0.6</v>
      </c>
      <c r="P6390" s="10" t="s">
        <v>62</v>
      </c>
      <c r="Q6390" s="12" t="s">
        <v>63</v>
      </c>
      <c r="R6390" s="12" t="s">
        <v>64</v>
      </c>
      <c r="S6390" s="12">
        <v>1</v>
      </c>
      <c r="T6390" s="12">
        <v>1898</v>
      </c>
      <c r="U6390" s="12">
        <v>7</v>
      </c>
      <c r="V6390" s="12">
        <v>2003</v>
      </c>
      <c r="W6390" s="9" t="s">
        <v>45</v>
      </c>
      <c r="X6390" s="9" t="s">
        <v>45</v>
      </c>
      <c r="Y6390" s="15">
        <v>42.916389000000002</v>
      </c>
      <c r="Z6390" s="15">
        <v>-73.705830000000006</v>
      </c>
    </row>
    <row r="6391" spans="1:26" x14ac:dyDescent="0.3">
      <c r="A6391" s="9">
        <v>13573</v>
      </c>
      <c r="B6391" s="10" t="s">
        <v>34958</v>
      </c>
      <c r="C6391" s="9">
        <v>2584</v>
      </c>
      <c r="D6391" s="10" t="s">
        <v>34959</v>
      </c>
      <c r="E6391" s="11" t="s">
        <v>37</v>
      </c>
      <c r="F6391" s="11" t="s">
        <v>37</v>
      </c>
      <c r="G6391" s="12" t="s">
        <v>238</v>
      </c>
      <c r="H6391" s="12" t="s">
        <v>994</v>
      </c>
      <c r="I6391" s="12" t="s">
        <v>1</v>
      </c>
      <c r="J6391" s="10" t="s">
        <v>40</v>
      </c>
      <c r="K6391" s="13" t="s">
        <v>120</v>
      </c>
      <c r="L6391" s="13" t="s">
        <v>1</v>
      </c>
      <c r="M6391" s="14">
        <v>0.7</v>
      </c>
      <c r="N6391" s="14">
        <v>0.7</v>
      </c>
      <c r="O6391" s="14">
        <v>0.6</v>
      </c>
      <c r="P6391" s="10" t="s">
        <v>62</v>
      </c>
      <c r="Q6391" s="12" t="s">
        <v>63</v>
      </c>
      <c r="R6391" s="12" t="s">
        <v>64</v>
      </c>
      <c r="S6391" s="12">
        <v>1</v>
      </c>
      <c r="T6391" s="12">
        <v>1898</v>
      </c>
      <c r="U6391" s="12">
        <v>7</v>
      </c>
      <c r="V6391" s="12">
        <v>2003</v>
      </c>
      <c r="W6391" s="9" t="s">
        <v>45</v>
      </c>
      <c r="X6391" s="9" t="s">
        <v>45</v>
      </c>
      <c r="Y6391" s="15">
        <v>42.916389000000002</v>
      </c>
      <c r="Z6391" s="15">
        <v>-73.705830000000006</v>
      </c>
    </row>
    <row r="6392" spans="1:26" x14ac:dyDescent="0.3">
      <c r="A6392" s="9">
        <v>10433</v>
      </c>
      <c r="B6392" s="10" t="s">
        <v>215</v>
      </c>
      <c r="C6392" s="9">
        <v>6281</v>
      </c>
      <c r="D6392" s="10" t="s">
        <v>4190</v>
      </c>
      <c r="E6392" s="11" t="s">
        <v>37</v>
      </c>
      <c r="F6392" s="11" t="s">
        <v>37</v>
      </c>
      <c r="G6392" s="12" t="s">
        <v>38</v>
      </c>
      <c r="H6392" s="12" t="s">
        <v>217</v>
      </c>
      <c r="I6392" s="12" t="s">
        <v>1</v>
      </c>
      <c r="J6392" s="10" t="s">
        <v>40</v>
      </c>
      <c r="K6392" s="13" t="s">
        <v>47</v>
      </c>
      <c r="L6392" s="13" t="s">
        <v>1</v>
      </c>
      <c r="M6392" s="14">
        <v>5.2</v>
      </c>
      <c r="N6392" s="14">
        <v>5.2</v>
      </c>
      <c r="O6392" s="14">
        <v>5.2</v>
      </c>
      <c r="P6392" s="10" t="s">
        <v>42</v>
      </c>
      <c r="Q6392" s="12" t="s">
        <v>43</v>
      </c>
      <c r="R6392" s="12" t="s">
        <v>44</v>
      </c>
      <c r="S6392" s="12">
        <v>12</v>
      </c>
      <c r="T6392" s="12">
        <v>1976</v>
      </c>
      <c r="U6392" s="12">
        <v>7</v>
      </c>
      <c r="V6392" s="12">
        <v>2003</v>
      </c>
      <c r="W6392" s="9" t="s">
        <v>45</v>
      </c>
      <c r="X6392" s="9" t="s">
        <v>45</v>
      </c>
      <c r="Y6392" s="15">
        <v>57.789955999999997</v>
      </c>
      <c r="Z6392" s="15">
        <v>-152.39699999999999</v>
      </c>
    </row>
    <row r="6393" spans="1:26" x14ac:dyDescent="0.3">
      <c r="A6393" s="9">
        <v>8366</v>
      </c>
      <c r="B6393" s="10" t="s">
        <v>407</v>
      </c>
      <c r="C6393" s="9">
        <v>7111</v>
      </c>
      <c r="D6393" s="10" t="s">
        <v>4539</v>
      </c>
      <c r="E6393" s="11" t="s">
        <v>37</v>
      </c>
      <c r="F6393" s="11" t="s">
        <v>37</v>
      </c>
      <c r="G6393" s="12" t="s">
        <v>409</v>
      </c>
      <c r="H6393" s="12" t="s">
        <v>410</v>
      </c>
      <c r="I6393" s="12" t="s">
        <v>411</v>
      </c>
      <c r="J6393" s="10" t="s">
        <v>40</v>
      </c>
      <c r="K6393" s="13" t="s">
        <v>3923</v>
      </c>
      <c r="L6393" s="13" t="s">
        <v>1</v>
      </c>
      <c r="M6393" s="14">
        <v>0.6</v>
      </c>
      <c r="N6393" s="14">
        <v>0.6</v>
      </c>
      <c r="O6393" s="14">
        <v>0.6</v>
      </c>
      <c r="P6393" s="10" t="s">
        <v>325</v>
      </c>
      <c r="Q6393" s="12" t="s">
        <v>68</v>
      </c>
      <c r="R6393" s="12" t="s">
        <v>44</v>
      </c>
      <c r="S6393" s="12">
        <v>12</v>
      </c>
      <c r="T6393" s="12">
        <v>1987</v>
      </c>
      <c r="U6393" s="12">
        <v>7</v>
      </c>
      <c r="V6393" s="12">
        <v>2003</v>
      </c>
      <c r="W6393" s="9" t="s">
        <v>45</v>
      </c>
      <c r="X6393" s="9" t="s">
        <v>45</v>
      </c>
      <c r="Y6393" s="15">
        <v>40.503680000000003</v>
      </c>
      <c r="Z6393" s="15">
        <v>-111.4252</v>
      </c>
    </row>
    <row r="6394" spans="1:26" x14ac:dyDescent="0.3">
      <c r="A6394" s="9">
        <v>10001</v>
      </c>
      <c r="B6394" s="10" t="s">
        <v>34960</v>
      </c>
      <c r="C6394" s="9">
        <v>10626</v>
      </c>
      <c r="D6394" s="10" t="s">
        <v>34961</v>
      </c>
      <c r="E6394" s="11" t="s">
        <v>37</v>
      </c>
      <c r="F6394" s="11" t="s">
        <v>37</v>
      </c>
      <c r="G6394" s="12" t="s">
        <v>1433</v>
      </c>
      <c r="H6394" s="12" t="s">
        <v>8955</v>
      </c>
      <c r="I6394" s="12" t="s">
        <v>1</v>
      </c>
      <c r="J6394" s="10" t="s">
        <v>232</v>
      </c>
      <c r="K6394" s="13" t="s">
        <v>1810</v>
      </c>
      <c r="L6394" s="13" t="s">
        <v>1</v>
      </c>
      <c r="M6394" s="14">
        <v>7.5</v>
      </c>
      <c r="N6394" s="14">
        <v>7.5</v>
      </c>
      <c r="O6394" s="14">
        <v>7.5</v>
      </c>
      <c r="P6394" s="10" t="s">
        <v>71</v>
      </c>
      <c r="Q6394" s="12" t="s">
        <v>72</v>
      </c>
      <c r="R6394" s="12" t="s">
        <v>69</v>
      </c>
      <c r="S6394" s="12">
        <v>1</v>
      </c>
      <c r="T6394" s="12">
        <v>1950</v>
      </c>
      <c r="U6394" s="12">
        <v>7</v>
      </c>
      <c r="V6394" s="12">
        <v>2003</v>
      </c>
      <c r="W6394" s="9" t="s">
        <v>45</v>
      </c>
      <c r="X6394" s="9" t="s">
        <v>45</v>
      </c>
      <c r="Y6394" s="15">
        <v>35.5</v>
      </c>
      <c r="Z6394" s="15">
        <v>-80.616669999999999</v>
      </c>
    </row>
    <row r="6395" spans="1:26" x14ac:dyDescent="0.3">
      <c r="A6395" s="9">
        <v>10001</v>
      </c>
      <c r="B6395" s="10" t="s">
        <v>34960</v>
      </c>
      <c r="C6395" s="9">
        <v>10626</v>
      </c>
      <c r="D6395" s="10" t="s">
        <v>34961</v>
      </c>
      <c r="E6395" s="11" t="s">
        <v>37</v>
      </c>
      <c r="F6395" s="11" t="s">
        <v>37</v>
      </c>
      <c r="G6395" s="12" t="s">
        <v>1433</v>
      </c>
      <c r="H6395" s="12" t="s">
        <v>8955</v>
      </c>
      <c r="I6395" s="12" t="s">
        <v>1</v>
      </c>
      <c r="J6395" s="10" t="s">
        <v>232</v>
      </c>
      <c r="K6395" s="13" t="s">
        <v>2696</v>
      </c>
      <c r="L6395" s="13" t="s">
        <v>1</v>
      </c>
      <c r="M6395" s="14">
        <v>15</v>
      </c>
      <c r="N6395" s="14">
        <v>9</v>
      </c>
      <c r="O6395" s="14">
        <v>15</v>
      </c>
      <c r="P6395" s="10" t="s">
        <v>71</v>
      </c>
      <c r="Q6395" s="12" t="s">
        <v>72</v>
      </c>
      <c r="R6395" s="12" t="s">
        <v>69</v>
      </c>
      <c r="S6395" s="12">
        <v>1</v>
      </c>
      <c r="T6395" s="12">
        <v>1971</v>
      </c>
      <c r="U6395" s="12">
        <v>7</v>
      </c>
      <c r="V6395" s="12">
        <v>2003</v>
      </c>
      <c r="W6395" s="9" t="s">
        <v>45</v>
      </c>
      <c r="X6395" s="9" t="s">
        <v>45</v>
      </c>
      <c r="Y6395" s="15">
        <v>35.5</v>
      </c>
      <c r="Z6395" s="15">
        <v>-80.616669999999999</v>
      </c>
    </row>
    <row r="6396" spans="1:26" x14ac:dyDescent="0.3">
      <c r="A6396" s="9">
        <v>28543</v>
      </c>
      <c r="B6396" s="10" t="s">
        <v>34962</v>
      </c>
      <c r="C6396" s="9">
        <v>50381</v>
      </c>
      <c r="D6396" s="10" t="s">
        <v>34963</v>
      </c>
      <c r="E6396" s="11" t="s">
        <v>37</v>
      </c>
      <c r="F6396" s="11" t="s">
        <v>37</v>
      </c>
      <c r="G6396" s="12" t="s">
        <v>875</v>
      </c>
      <c r="H6396" s="12" t="s">
        <v>1994</v>
      </c>
      <c r="I6396" s="12" t="s">
        <v>1</v>
      </c>
      <c r="J6396" s="10" t="s">
        <v>139</v>
      </c>
      <c r="K6396" s="13" t="s">
        <v>13016</v>
      </c>
      <c r="L6396" s="13" t="s">
        <v>1</v>
      </c>
      <c r="M6396" s="14">
        <v>0.4</v>
      </c>
      <c r="N6396" s="14">
        <v>0.4</v>
      </c>
      <c r="O6396" s="14">
        <v>0.4</v>
      </c>
      <c r="P6396" s="10" t="s">
        <v>325</v>
      </c>
      <c r="Q6396" s="12" t="s">
        <v>68</v>
      </c>
      <c r="R6396" s="12" t="s">
        <v>44</v>
      </c>
      <c r="S6396" s="12">
        <v>8</v>
      </c>
      <c r="T6396" s="12">
        <v>1989</v>
      </c>
      <c r="U6396" s="12">
        <v>7</v>
      </c>
      <c r="V6396" s="12">
        <v>2003</v>
      </c>
      <c r="W6396" s="9" t="s">
        <v>45</v>
      </c>
      <c r="X6396" s="9" t="s">
        <v>45</v>
      </c>
      <c r="Y6396" s="15">
        <v>42.070556000000003</v>
      </c>
      <c r="Z6396" s="15">
        <v>-72.622500000000002</v>
      </c>
    </row>
    <row r="6397" spans="1:26" x14ac:dyDescent="0.3">
      <c r="A6397" s="9">
        <v>28543</v>
      </c>
      <c r="B6397" s="10" t="s">
        <v>34962</v>
      </c>
      <c r="C6397" s="9">
        <v>50381</v>
      </c>
      <c r="D6397" s="10" t="s">
        <v>34963</v>
      </c>
      <c r="E6397" s="11" t="s">
        <v>37</v>
      </c>
      <c r="F6397" s="11" t="s">
        <v>37</v>
      </c>
      <c r="G6397" s="12" t="s">
        <v>875</v>
      </c>
      <c r="H6397" s="12" t="s">
        <v>1994</v>
      </c>
      <c r="I6397" s="12" t="s">
        <v>1</v>
      </c>
      <c r="J6397" s="10" t="s">
        <v>139</v>
      </c>
      <c r="K6397" s="13" t="s">
        <v>34387</v>
      </c>
      <c r="L6397" s="13" t="s">
        <v>1</v>
      </c>
      <c r="M6397" s="14">
        <v>1.6</v>
      </c>
      <c r="N6397" s="14">
        <v>1.5</v>
      </c>
      <c r="O6397" s="14">
        <v>1.5</v>
      </c>
      <c r="P6397" s="10" t="s">
        <v>7090</v>
      </c>
      <c r="Q6397" s="12" t="s">
        <v>68</v>
      </c>
      <c r="R6397" s="12" t="s">
        <v>5740</v>
      </c>
      <c r="S6397" s="12">
        <v>8</v>
      </c>
      <c r="T6397" s="12">
        <v>1989</v>
      </c>
      <c r="U6397" s="12">
        <v>7</v>
      </c>
      <c r="V6397" s="12">
        <v>2003</v>
      </c>
      <c r="W6397" s="9" t="s">
        <v>45</v>
      </c>
      <c r="X6397" s="9" t="s">
        <v>45</v>
      </c>
      <c r="Y6397" s="15">
        <v>42.070556000000003</v>
      </c>
      <c r="Z6397" s="15">
        <v>-72.622500000000002</v>
      </c>
    </row>
    <row r="6398" spans="1:26" x14ac:dyDescent="0.3">
      <c r="A6398" s="9">
        <v>10885</v>
      </c>
      <c r="B6398" s="10" t="s">
        <v>34964</v>
      </c>
      <c r="C6398" s="9">
        <v>52200</v>
      </c>
      <c r="D6398" s="10" t="s">
        <v>34965</v>
      </c>
      <c r="E6398" s="11" t="s">
        <v>37</v>
      </c>
      <c r="F6398" s="11" t="s">
        <v>37</v>
      </c>
      <c r="G6398" s="12" t="s">
        <v>238</v>
      </c>
      <c r="H6398" s="12" t="s">
        <v>1677</v>
      </c>
      <c r="I6398" s="12" t="s">
        <v>1</v>
      </c>
      <c r="J6398" s="10" t="s">
        <v>139</v>
      </c>
      <c r="K6398" s="13" t="s">
        <v>34966</v>
      </c>
      <c r="L6398" s="13" t="s">
        <v>1</v>
      </c>
      <c r="M6398" s="14">
        <v>0.8</v>
      </c>
      <c r="N6398" s="14">
        <v>0.8</v>
      </c>
      <c r="O6398" s="14">
        <v>0.8</v>
      </c>
      <c r="P6398" s="10" t="s">
        <v>2443</v>
      </c>
      <c r="Q6398" s="12" t="s">
        <v>2444</v>
      </c>
      <c r="R6398" s="12" t="s">
        <v>44</v>
      </c>
      <c r="S6398" s="12">
        <v>10</v>
      </c>
      <c r="T6398" s="12">
        <v>1999</v>
      </c>
      <c r="U6398" s="12">
        <v>7</v>
      </c>
      <c r="V6398" s="12">
        <v>2003</v>
      </c>
      <c r="W6398" s="9" t="s">
        <v>45</v>
      </c>
      <c r="X6398" s="9" t="s">
        <v>45</v>
      </c>
      <c r="Y6398" s="15">
        <v>42.957222000000002</v>
      </c>
      <c r="Z6398" s="15">
        <v>-78.623609999999999</v>
      </c>
    </row>
    <row r="6399" spans="1:26" x14ac:dyDescent="0.3">
      <c r="A6399" s="9">
        <v>10885</v>
      </c>
      <c r="B6399" s="10" t="s">
        <v>34964</v>
      </c>
      <c r="C6399" s="9">
        <v>52200</v>
      </c>
      <c r="D6399" s="10" t="s">
        <v>34965</v>
      </c>
      <c r="E6399" s="11" t="s">
        <v>37</v>
      </c>
      <c r="F6399" s="11" t="s">
        <v>37</v>
      </c>
      <c r="G6399" s="12" t="s">
        <v>238</v>
      </c>
      <c r="H6399" s="12" t="s">
        <v>1677</v>
      </c>
      <c r="I6399" s="12" t="s">
        <v>1</v>
      </c>
      <c r="J6399" s="10" t="s">
        <v>139</v>
      </c>
      <c r="K6399" s="13" t="s">
        <v>34967</v>
      </c>
      <c r="L6399" s="13" t="s">
        <v>1</v>
      </c>
      <c r="M6399" s="14">
        <v>0.8</v>
      </c>
      <c r="N6399" s="14">
        <v>0.8</v>
      </c>
      <c r="O6399" s="14">
        <v>0.8</v>
      </c>
      <c r="P6399" s="10" t="s">
        <v>2443</v>
      </c>
      <c r="Q6399" s="12" t="s">
        <v>2444</v>
      </c>
      <c r="R6399" s="12" t="s">
        <v>44</v>
      </c>
      <c r="S6399" s="12">
        <v>10</v>
      </c>
      <c r="T6399" s="12">
        <v>1999</v>
      </c>
      <c r="U6399" s="12">
        <v>7</v>
      </c>
      <c r="V6399" s="12">
        <v>2003</v>
      </c>
      <c r="W6399" s="9" t="s">
        <v>45</v>
      </c>
      <c r="X6399" s="9" t="s">
        <v>45</v>
      </c>
      <c r="Y6399" s="15">
        <v>42.957222000000002</v>
      </c>
      <c r="Z6399" s="15">
        <v>-78.623609999999999</v>
      </c>
    </row>
    <row r="6400" spans="1:26" x14ac:dyDescent="0.3">
      <c r="A6400" s="9">
        <v>10885</v>
      </c>
      <c r="B6400" s="10" t="s">
        <v>34964</v>
      </c>
      <c r="C6400" s="9">
        <v>52200</v>
      </c>
      <c r="D6400" s="10" t="s">
        <v>34965</v>
      </c>
      <c r="E6400" s="11" t="s">
        <v>37</v>
      </c>
      <c r="F6400" s="11" t="s">
        <v>37</v>
      </c>
      <c r="G6400" s="12" t="s">
        <v>238</v>
      </c>
      <c r="H6400" s="12" t="s">
        <v>1677</v>
      </c>
      <c r="I6400" s="12" t="s">
        <v>1</v>
      </c>
      <c r="J6400" s="10" t="s">
        <v>139</v>
      </c>
      <c r="K6400" s="13" t="s">
        <v>34968</v>
      </c>
      <c r="L6400" s="13" t="s">
        <v>1</v>
      </c>
      <c r="M6400" s="14">
        <v>0.8</v>
      </c>
      <c r="N6400" s="14">
        <v>0.8</v>
      </c>
      <c r="O6400" s="14">
        <v>0.8</v>
      </c>
      <c r="P6400" s="10" t="s">
        <v>2443</v>
      </c>
      <c r="Q6400" s="12" t="s">
        <v>2444</v>
      </c>
      <c r="R6400" s="12" t="s">
        <v>44</v>
      </c>
      <c r="S6400" s="12">
        <v>10</v>
      </c>
      <c r="T6400" s="12">
        <v>1999</v>
      </c>
      <c r="U6400" s="12">
        <v>7</v>
      </c>
      <c r="V6400" s="12">
        <v>2003</v>
      </c>
      <c r="W6400" s="9" t="s">
        <v>45</v>
      </c>
      <c r="X6400" s="9" t="s">
        <v>45</v>
      </c>
      <c r="Y6400" s="15">
        <v>42.957222000000002</v>
      </c>
      <c r="Z6400" s="15">
        <v>-78.623609999999999</v>
      </c>
    </row>
    <row r="6401" spans="1:26" x14ac:dyDescent="0.3">
      <c r="A6401" s="9">
        <v>10885</v>
      </c>
      <c r="B6401" s="10" t="s">
        <v>34964</v>
      </c>
      <c r="C6401" s="9">
        <v>52200</v>
      </c>
      <c r="D6401" s="10" t="s">
        <v>34965</v>
      </c>
      <c r="E6401" s="11" t="s">
        <v>37</v>
      </c>
      <c r="F6401" s="11" t="s">
        <v>37</v>
      </c>
      <c r="G6401" s="12" t="s">
        <v>238</v>
      </c>
      <c r="H6401" s="12" t="s">
        <v>1677</v>
      </c>
      <c r="I6401" s="12" t="s">
        <v>1</v>
      </c>
      <c r="J6401" s="10" t="s">
        <v>139</v>
      </c>
      <c r="K6401" s="13" t="s">
        <v>34969</v>
      </c>
      <c r="L6401" s="13" t="s">
        <v>1</v>
      </c>
      <c r="M6401" s="14">
        <v>0.8</v>
      </c>
      <c r="N6401" s="14">
        <v>0.8</v>
      </c>
      <c r="O6401" s="14">
        <v>0.8</v>
      </c>
      <c r="P6401" s="10" t="s">
        <v>2443</v>
      </c>
      <c r="Q6401" s="12" t="s">
        <v>2444</v>
      </c>
      <c r="R6401" s="12" t="s">
        <v>44</v>
      </c>
      <c r="S6401" s="12">
        <v>10</v>
      </c>
      <c r="T6401" s="12">
        <v>1999</v>
      </c>
      <c r="U6401" s="12">
        <v>7</v>
      </c>
      <c r="V6401" s="12">
        <v>2003</v>
      </c>
      <c r="W6401" s="9" t="s">
        <v>45</v>
      </c>
      <c r="X6401" s="9" t="s">
        <v>45</v>
      </c>
      <c r="Y6401" s="15">
        <v>42.957222000000002</v>
      </c>
      <c r="Z6401" s="15">
        <v>-78.623609999999999</v>
      </c>
    </row>
    <row r="6402" spans="1:26" x14ac:dyDescent="0.3">
      <c r="A6402" s="9">
        <v>10885</v>
      </c>
      <c r="B6402" s="10" t="s">
        <v>34964</v>
      </c>
      <c r="C6402" s="9">
        <v>52200</v>
      </c>
      <c r="D6402" s="10" t="s">
        <v>34965</v>
      </c>
      <c r="E6402" s="11" t="s">
        <v>37</v>
      </c>
      <c r="F6402" s="11" t="s">
        <v>37</v>
      </c>
      <c r="G6402" s="12" t="s">
        <v>238</v>
      </c>
      <c r="H6402" s="12" t="s">
        <v>1677</v>
      </c>
      <c r="I6402" s="12" t="s">
        <v>1</v>
      </c>
      <c r="J6402" s="10" t="s">
        <v>139</v>
      </c>
      <c r="K6402" s="13" t="s">
        <v>34970</v>
      </c>
      <c r="L6402" s="13" t="s">
        <v>1</v>
      </c>
      <c r="M6402" s="14">
        <v>0.8</v>
      </c>
      <c r="N6402" s="14">
        <v>0.8</v>
      </c>
      <c r="O6402" s="14">
        <v>0.8</v>
      </c>
      <c r="P6402" s="10" t="s">
        <v>2443</v>
      </c>
      <c r="Q6402" s="12" t="s">
        <v>2444</v>
      </c>
      <c r="R6402" s="12" t="s">
        <v>44</v>
      </c>
      <c r="S6402" s="12">
        <v>10</v>
      </c>
      <c r="T6402" s="12">
        <v>1999</v>
      </c>
      <c r="U6402" s="12">
        <v>7</v>
      </c>
      <c r="V6402" s="12">
        <v>2003</v>
      </c>
      <c r="W6402" s="9" t="s">
        <v>45</v>
      </c>
      <c r="X6402" s="9" t="s">
        <v>45</v>
      </c>
      <c r="Y6402" s="15">
        <v>42.957222000000002</v>
      </c>
      <c r="Z6402" s="15">
        <v>-78.623609999999999</v>
      </c>
    </row>
    <row r="6403" spans="1:26" x14ac:dyDescent="0.3">
      <c r="A6403" s="9">
        <v>9452</v>
      </c>
      <c r="B6403" s="10" t="s">
        <v>34971</v>
      </c>
      <c r="C6403" s="9">
        <v>54094</v>
      </c>
      <c r="D6403" s="10" t="s">
        <v>34972</v>
      </c>
      <c r="E6403" s="11" t="s">
        <v>37</v>
      </c>
      <c r="F6403" s="11" t="s">
        <v>37</v>
      </c>
      <c r="G6403" s="12" t="s">
        <v>2390</v>
      </c>
      <c r="H6403" s="12" t="s">
        <v>183</v>
      </c>
      <c r="I6403" s="12" t="s">
        <v>1</v>
      </c>
      <c r="J6403" s="10" t="s">
        <v>1817</v>
      </c>
      <c r="K6403" s="13" t="s">
        <v>2004</v>
      </c>
      <c r="L6403" s="13" t="s">
        <v>1</v>
      </c>
      <c r="M6403" s="14">
        <v>13</v>
      </c>
      <c r="N6403" s="14">
        <v>11</v>
      </c>
      <c r="O6403" s="14">
        <v>11</v>
      </c>
      <c r="P6403" s="10" t="s">
        <v>67</v>
      </c>
      <c r="Q6403" s="12" t="s">
        <v>68</v>
      </c>
      <c r="R6403" s="12" t="s">
        <v>69</v>
      </c>
      <c r="S6403" s="12">
        <v>9</v>
      </c>
      <c r="T6403" s="12">
        <v>1949</v>
      </c>
      <c r="U6403" s="12">
        <v>7</v>
      </c>
      <c r="V6403" s="12">
        <v>2003</v>
      </c>
      <c r="W6403" s="9" t="s">
        <v>45</v>
      </c>
      <c r="X6403" s="9" t="s">
        <v>45</v>
      </c>
      <c r="Y6403" s="15">
        <v>31.512222000000001</v>
      </c>
      <c r="Z6403" s="15">
        <v>-91.413889999999995</v>
      </c>
    </row>
    <row r="6404" spans="1:26" x14ac:dyDescent="0.3">
      <c r="A6404" s="9">
        <v>9452</v>
      </c>
      <c r="B6404" s="10" t="s">
        <v>34971</v>
      </c>
      <c r="C6404" s="9">
        <v>54094</v>
      </c>
      <c r="D6404" s="10" t="s">
        <v>34972</v>
      </c>
      <c r="E6404" s="11" t="s">
        <v>37</v>
      </c>
      <c r="F6404" s="11" t="s">
        <v>37</v>
      </c>
      <c r="G6404" s="12" t="s">
        <v>2390</v>
      </c>
      <c r="H6404" s="12" t="s">
        <v>183</v>
      </c>
      <c r="I6404" s="12" t="s">
        <v>1</v>
      </c>
      <c r="J6404" s="10" t="s">
        <v>1817</v>
      </c>
      <c r="K6404" s="13" t="s">
        <v>1810</v>
      </c>
      <c r="L6404" s="13" t="s">
        <v>1</v>
      </c>
      <c r="M6404" s="14">
        <v>9.5</v>
      </c>
      <c r="N6404" s="14">
        <v>9</v>
      </c>
      <c r="O6404" s="14">
        <v>9</v>
      </c>
      <c r="P6404" s="10" t="s">
        <v>67</v>
      </c>
      <c r="Q6404" s="12" t="s">
        <v>68</v>
      </c>
      <c r="R6404" s="12" t="s">
        <v>69</v>
      </c>
      <c r="S6404" s="12">
        <v>11</v>
      </c>
      <c r="T6404" s="12">
        <v>1949</v>
      </c>
      <c r="U6404" s="12">
        <v>7</v>
      </c>
      <c r="V6404" s="12">
        <v>2003</v>
      </c>
      <c r="W6404" s="9" t="s">
        <v>45</v>
      </c>
      <c r="X6404" s="9" t="s">
        <v>45</v>
      </c>
      <c r="Y6404" s="15">
        <v>31.512222000000001</v>
      </c>
      <c r="Z6404" s="15">
        <v>-91.413889999999995</v>
      </c>
    </row>
    <row r="6405" spans="1:26" x14ac:dyDescent="0.3">
      <c r="A6405" s="9">
        <v>9452</v>
      </c>
      <c r="B6405" s="10" t="s">
        <v>34971</v>
      </c>
      <c r="C6405" s="9">
        <v>54094</v>
      </c>
      <c r="D6405" s="10" t="s">
        <v>34972</v>
      </c>
      <c r="E6405" s="11" t="s">
        <v>37</v>
      </c>
      <c r="F6405" s="11" t="s">
        <v>37</v>
      </c>
      <c r="G6405" s="12" t="s">
        <v>2390</v>
      </c>
      <c r="H6405" s="12" t="s">
        <v>183</v>
      </c>
      <c r="I6405" s="12" t="s">
        <v>1</v>
      </c>
      <c r="J6405" s="10" t="s">
        <v>1817</v>
      </c>
      <c r="K6405" s="13" t="s">
        <v>2696</v>
      </c>
      <c r="L6405" s="13" t="s">
        <v>1</v>
      </c>
      <c r="M6405" s="14">
        <v>30</v>
      </c>
      <c r="N6405" s="14">
        <v>28.8</v>
      </c>
      <c r="O6405" s="14">
        <v>28.8</v>
      </c>
      <c r="P6405" s="10" t="s">
        <v>67</v>
      </c>
      <c r="Q6405" s="12" t="s">
        <v>68</v>
      </c>
      <c r="R6405" s="12" t="s">
        <v>69</v>
      </c>
      <c r="S6405" s="12">
        <v>9</v>
      </c>
      <c r="T6405" s="12">
        <v>1956</v>
      </c>
      <c r="U6405" s="12">
        <v>7</v>
      </c>
      <c r="V6405" s="12">
        <v>2003</v>
      </c>
      <c r="W6405" s="9" t="s">
        <v>45</v>
      </c>
      <c r="X6405" s="9" t="s">
        <v>45</v>
      </c>
      <c r="Y6405" s="15">
        <v>31.512222000000001</v>
      </c>
      <c r="Z6405" s="15">
        <v>-91.413889999999995</v>
      </c>
    </row>
    <row r="6406" spans="1:26" x14ac:dyDescent="0.3">
      <c r="A6406" s="9">
        <v>14170</v>
      </c>
      <c r="B6406" s="10" t="s">
        <v>34973</v>
      </c>
      <c r="C6406" s="9">
        <v>3930</v>
      </c>
      <c r="D6406" s="10" t="s">
        <v>34974</v>
      </c>
      <c r="E6406" s="11" t="s">
        <v>37</v>
      </c>
      <c r="F6406" s="11" t="s">
        <v>37</v>
      </c>
      <c r="G6406" s="12" t="s">
        <v>271</v>
      </c>
      <c r="H6406" s="12" t="s">
        <v>917</v>
      </c>
      <c r="I6406" s="12" t="s">
        <v>1</v>
      </c>
      <c r="J6406" s="10" t="s">
        <v>40</v>
      </c>
      <c r="K6406" s="13" t="s">
        <v>70</v>
      </c>
      <c r="L6406" s="13" t="s">
        <v>1</v>
      </c>
      <c r="M6406" s="14">
        <v>0.5</v>
      </c>
      <c r="N6406" s="14">
        <v>0.4</v>
      </c>
      <c r="O6406" s="14">
        <v>0.4</v>
      </c>
      <c r="P6406" s="10" t="s">
        <v>42</v>
      </c>
      <c r="Q6406" s="12" t="s">
        <v>43</v>
      </c>
      <c r="R6406" s="12" t="s">
        <v>44</v>
      </c>
      <c r="S6406" s="12">
        <v>88</v>
      </c>
      <c r="T6406" s="12">
        <v>1948</v>
      </c>
      <c r="U6406" s="12">
        <v>6</v>
      </c>
      <c r="V6406" s="12">
        <v>2003</v>
      </c>
      <c r="W6406" s="9" t="s">
        <v>45</v>
      </c>
      <c r="X6406" s="9" t="s">
        <v>45</v>
      </c>
      <c r="Y6406" s="15">
        <v>48.702221999999999</v>
      </c>
      <c r="Z6406" s="15">
        <v>-122.8856</v>
      </c>
    </row>
    <row r="6407" spans="1:26" x14ac:dyDescent="0.3">
      <c r="A6407" s="9">
        <v>14170</v>
      </c>
      <c r="B6407" s="10" t="s">
        <v>34973</v>
      </c>
      <c r="C6407" s="9">
        <v>3930</v>
      </c>
      <c r="D6407" s="10" t="s">
        <v>34974</v>
      </c>
      <c r="E6407" s="11" t="s">
        <v>37</v>
      </c>
      <c r="F6407" s="11" t="s">
        <v>37</v>
      </c>
      <c r="G6407" s="12" t="s">
        <v>271</v>
      </c>
      <c r="H6407" s="12" t="s">
        <v>917</v>
      </c>
      <c r="I6407" s="12" t="s">
        <v>1</v>
      </c>
      <c r="J6407" s="10" t="s">
        <v>40</v>
      </c>
      <c r="K6407" s="13" t="s">
        <v>73</v>
      </c>
      <c r="L6407" s="13" t="s">
        <v>1</v>
      </c>
      <c r="M6407" s="14">
        <v>0.5</v>
      </c>
      <c r="N6407" s="14">
        <v>0.4</v>
      </c>
      <c r="O6407" s="14">
        <v>0.4</v>
      </c>
      <c r="P6407" s="10" t="s">
        <v>42</v>
      </c>
      <c r="Q6407" s="12" t="s">
        <v>43</v>
      </c>
      <c r="R6407" s="12" t="s">
        <v>44</v>
      </c>
      <c r="S6407" s="12">
        <v>88</v>
      </c>
      <c r="T6407" s="12">
        <v>1948</v>
      </c>
      <c r="U6407" s="12">
        <v>6</v>
      </c>
      <c r="V6407" s="12">
        <v>2003</v>
      </c>
      <c r="W6407" s="9" t="s">
        <v>45</v>
      </c>
      <c r="X6407" s="9" t="s">
        <v>45</v>
      </c>
      <c r="Y6407" s="15">
        <v>48.702221999999999</v>
      </c>
      <c r="Z6407" s="15">
        <v>-122.8856</v>
      </c>
    </row>
    <row r="6408" spans="1:26" x14ac:dyDescent="0.3">
      <c r="A6408" s="9">
        <v>221</v>
      </c>
      <c r="B6408" s="10" t="s">
        <v>4251</v>
      </c>
      <c r="C6408" s="9">
        <v>6341</v>
      </c>
      <c r="D6408" s="10" t="s">
        <v>4264</v>
      </c>
      <c r="E6408" s="11" t="s">
        <v>37</v>
      </c>
      <c r="F6408" s="11" t="s">
        <v>37</v>
      </c>
      <c r="G6408" s="12" t="s">
        <v>38</v>
      </c>
      <c r="H6408" s="12" t="s">
        <v>4259</v>
      </c>
      <c r="I6408" s="12" t="s">
        <v>1</v>
      </c>
      <c r="J6408" s="10" t="s">
        <v>40</v>
      </c>
      <c r="K6408" s="13" t="s">
        <v>41</v>
      </c>
      <c r="L6408" s="13" t="s">
        <v>1</v>
      </c>
      <c r="M6408" s="14">
        <v>0.3</v>
      </c>
      <c r="N6408" s="14">
        <v>0.3</v>
      </c>
      <c r="O6408" s="14">
        <v>0.3</v>
      </c>
      <c r="P6408" s="10" t="s">
        <v>42</v>
      </c>
      <c r="Q6408" s="12" t="s">
        <v>43</v>
      </c>
      <c r="R6408" s="12" t="s">
        <v>44</v>
      </c>
      <c r="S6408" s="12">
        <v>12</v>
      </c>
      <c r="T6408" s="12">
        <v>1974</v>
      </c>
      <c r="U6408" s="12">
        <v>6</v>
      </c>
      <c r="V6408" s="12">
        <v>2003</v>
      </c>
      <c r="W6408" s="9" t="s">
        <v>45</v>
      </c>
      <c r="X6408" s="9" t="s">
        <v>45</v>
      </c>
      <c r="Y6408" s="15">
        <v>66.606778000000006</v>
      </c>
      <c r="Z6408" s="15">
        <v>-160.01480000000001</v>
      </c>
    </row>
    <row r="6409" spans="1:26" x14ac:dyDescent="0.3">
      <c r="A6409" s="9">
        <v>221</v>
      </c>
      <c r="B6409" s="10" t="s">
        <v>4251</v>
      </c>
      <c r="C6409" s="9">
        <v>6341</v>
      </c>
      <c r="D6409" s="10" t="s">
        <v>4264</v>
      </c>
      <c r="E6409" s="11" t="s">
        <v>37</v>
      </c>
      <c r="F6409" s="11" t="s">
        <v>37</v>
      </c>
      <c r="G6409" s="12" t="s">
        <v>38</v>
      </c>
      <c r="H6409" s="12" t="s">
        <v>4259</v>
      </c>
      <c r="I6409" s="12" t="s">
        <v>1</v>
      </c>
      <c r="J6409" s="10" t="s">
        <v>40</v>
      </c>
      <c r="K6409" s="13" t="s">
        <v>49</v>
      </c>
      <c r="L6409" s="13" t="s">
        <v>1</v>
      </c>
      <c r="M6409" s="14">
        <v>0.3</v>
      </c>
      <c r="N6409" s="14">
        <v>0.3</v>
      </c>
      <c r="O6409" s="14">
        <v>0.3</v>
      </c>
      <c r="P6409" s="10" t="s">
        <v>42</v>
      </c>
      <c r="Q6409" s="12" t="s">
        <v>43</v>
      </c>
      <c r="R6409" s="12" t="s">
        <v>44</v>
      </c>
      <c r="S6409" s="12">
        <v>0</v>
      </c>
      <c r="T6409" s="12">
        <v>1978</v>
      </c>
      <c r="U6409" s="12">
        <v>6</v>
      </c>
      <c r="V6409" s="12">
        <v>2003</v>
      </c>
      <c r="W6409" s="9" t="s">
        <v>45</v>
      </c>
      <c r="X6409" s="9" t="s">
        <v>45</v>
      </c>
      <c r="Y6409" s="15">
        <v>66.606778000000006</v>
      </c>
      <c r="Z6409" s="15">
        <v>-160.01480000000001</v>
      </c>
    </row>
    <row r="6410" spans="1:26" x14ac:dyDescent="0.3">
      <c r="A6410" s="9">
        <v>8366</v>
      </c>
      <c r="B6410" s="10" t="s">
        <v>407</v>
      </c>
      <c r="C6410" s="9">
        <v>7111</v>
      </c>
      <c r="D6410" s="10" t="s">
        <v>4539</v>
      </c>
      <c r="E6410" s="11" t="s">
        <v>37</v>
      </c>
      <c r="F6410" s="11" t="s">
        <v>37</v>
      </c>
      <c r="G6410" s="12" t="s">
        <v>409</v>
      </c>
      <c r="H6410" s="12" t="s">
        <v>410</v>
      </c>
      <c r="I6410" s="12" t="s">
        <v>411</v>
      </c>
      <c r="J6410" s="10" t="s">
        <v>40</v>
      </c>
      <c r="K6410" s="13" t="s">
        <v>3924</v>
      </c>
      <c r="L6410" s="13" t="s">
        <v>1</v>
      </c>
      <c r="M6410" s="14">
        <v>0.6</v>
      </c>
      <c r="N6410" s="14">
        <v>0.6</v>
      </c>
      <c r="O6410" s="14">
        <v>0.6</v>
      </c>
      <c r="P6410" s="10" t="s">
        <v>325</v>
      </c>
      <c r="Q6410" s="12" t="s">
        <v>68</v>
      </c>
      <c r="R6410" s="12" t="s">
        <v>44</v>
      </c>
      <c r="S6410" s="12">
        <v>12</v>
      </c>
      <c r="T6410" s="12">
        <v>1987</v>
      </c>
      <c r="U6410" s="12">
        <v>6</v>
      </c>
      <c r="V6410" s="12">
        <v>2003</v>
      </c>
      <c r="W6410" s="9" t="s">
        <v>45</v>
      </c>
      <c r="X6410" s="9" t="s">
        <v>45</v>
      </c>
      <c r="Y6410" s="15">
        <v>40.503680000000003</v>
      </c>
      <c r="Z6410" s="15">
        <v>-111.4252</v>
      </c>
    </row>
    <row r="6411" spans="1:26" x14ac:dyDescent="0.3">
      <c r="A6411" s="9">
        <v>8366</v>
      </c>
      <c r="B6411" s="10" t="s">
        <v>407</v>
      </c>
      <c r="C6411" s="9">
        <v>7111</v>
      </c>
      <c r="D6411" s="10" t="s">
        <v>4539</v>
      </c>
      <c r="E6411" s="11" t="s">
        <v>37</v>
      </c>
      <c r="F6411" s="11" t="s">
        <v>37</v>
      </c>
      <c r="G6411" s="12" t="s">
        <v>409</v>
      </c>
      <c r="H6411" s="12" t="s">
        <v>410</v>
      </c>
      <c r="I6411" s="12" t="s">
        <v>411</v>
      </c>
      <c r="J6411" s="10" t="s">
        <v>40</v>
      </c>
      <c r="K6411" s="13" t="s">
        <v>4211</v>
      </c>
      <c r="L6411" s="13" t="s">
        <v>1</v>
      </c>
      <c r="M6411" s="14">
        <v>0.6</v>
      </c>
      <c r="N6411" s="14">
        <v>0.6</v>
      </c>
      <c r="O6411" s="14">
        <v>0.6</v>
      </c>
      <c r="P6411" s="10" t="s">
        <v>325</v>
      </c>
      <c r="Q6411" s="12" t="s">
        <v>68</v>
      </c>
      <c r="R6411" s="12" t="s">
        <v>44</v>
      </c>
      <c r="S6411" s="12">
        <v>12</v>
      </c>
      <c r="T6411" s="12">
        <v>1987</v>
      </c>
      <c r="U6411" s="12">
        <v>6</v>
      </c>
      <c r="V6411" s="12">
        <v>2003</v>
      </c>
      <c r="W6411" s="9" t="s">
        <v>45</v>
      </c>
      <c r="X6411" s="9" t="s">
        <v>45</v>
      </c>
      <c r="Y6411" s="15">
        <v>40.503680000000003</v>
      </c>
      <c r="Z6411" s="15">
        <v>-111.4252</v>
      </c>
    </row>
    <row r="6412" spans="1:26" x14ac:dyDescent="0.3">
      <c r="A6412" s="9">
        <v>56381</v>
      </c>
      <c r="B6412" s="10" t="s">
        <v>12989</v>
      </c>
      <c r="C6412" s="9">
        <v>7370</v>
      </c>
      <c r="D6412" s="10" t="s">
        <v>34975</v>
      </c>
      <c r="E6412" s="11" t="s">
        <v>37</v>
      </c>
      <c r="F6412" s="11" t="s">
        <v>37</v>
      </c>
      <c r="G6412" s="12" t="s">
        <v>409</v>
      </c>
      <c r="H6412" s="12" t="s">
        <v>590</v>
      </c>
      <c r="I6412" s="12" t="s">
        <v>1</v>
      </c>
      <c r="J6412" s="10" t="s">
        <v>40</v>
      </c>
      <c r="K6412" s="13" t="s">
        <v>345</v>
      </c>
      <c r="L6412" s="13" t="s">
        <v>1</v>
      </c>
      <c r="M6412" s="14">
        <v>8.5</v>
      </c>
      <c r="N6412" s="14">
        <v>7</v>
      </c>
      <c r="O6412" s="14">
        <v>7</v>
      </c>
      <c r="P6412" s="10" t="s">
        <v>563</v>
      </c>
      <c r="Q6412" s="12" t="s">
        <v>564</v>
      </c>
      <c r="R6412" s="12" t="s">
        <v>69</v>
      </c>
      <c r="S6412" s="12">
        <v>10</v>
      </c>
      <c r="T6412" s="12">
        <v>1989</v>
      </c>
      <c r="U6412" s="12">
        <v>6</v>
      </c>
      <c r="V6412" s="12">
        <v>2003</v>
      </c>
      <c r="W6412" s="9" t="s">
        <v>45</v>
      </c>
      <c r="X6412" s="9" t="s">
        <v>45</v>
      </c>
      <c r="Y6412" s="15">
        <v>38.561666000000002</v>
      </c>
      <c r="Z6412" s="15">
        <v>-112.5758</v>
      </c>
    </row>
    <row r="6413" spans="1:26" x14ac:dyDescent="0.3">
      <c r="A6413" s="9">
        <v>56381</v>
      </c>
      <c r="B6413" s="10" t="s">
        <v>12989</v>
      </c>
      <c r="C6413" s="9">
        <v>7370</v>
      </c>
      <c r="D6413" s="10" t="s">
        <v>34975</v>
      </c>
      <c r="E6413" s="11" t="s">
        <v>37</v>
      </c>
      <c r="F6413" s="11" t="s">
        <v>37</v>
      </c>
      <c r="G6413" s="12" t="s">
        <v>409</v>
      </c>
      <c r="H6413" s="12" t="s">
        <v>590</v>
      </c>
      <c r="I6413" s="12" t="s">
        <v>1</v>
      </c>
      <c r="J6413" s="10" t="s">
        <v>40</v>
      </c>
      <c r="K6413" s="13" t="s">
        <v>7264</v>
      </c>
      <c r="L6413" s="13" t="s">
        <v>1</v>
      </c>
      <c r="M6413" s="14">
        <v>0.7</v>
      </c>
      <c r="N6413" s="14">
        <v>0.7</v>
      </c>
      <c r="O6413" s="14">
        <v>0.7</v>
      </c>
      <c r="P6413" s="10" t="s">
        <v>563</v>
      </c>
      <c r="Q6413" s="12" t="s">
        <v>564</v>
      </c>
      <c r="R6413" s="12" t="s">
        <v>69</v>
      </c>
      <c r="S6413" s="12">
        <v>0</v>
      </c>
      <c r="T6413" s="12">
        <v>1985</v>
      </c>
      <c r="U6413" s="12">
        <v>6</v>
      </c>
      <c r="V6413" s="12">
        <v>2003</v>
      </c>
      <c r="W6413" s="9" t="s">
        <v>45</v>
      </c>
      <c r="X6413" s="9" t="s">
        <v>45</v>
      </c>
      <c r="Y6413" s="15">
        <v>38.561666000000002</v>
      </c>
      <c r="Z6413" s="15">
        <v>-112.5758</v>
      </c>
    </row>
    <row r="6414" spans="1:26" x14ac:dyDescent="0.3">
      <c r="A6414" s="9">
        <v>56381</v>
      </c>
      <c r="B6414" s="10" t="s">
        <v>12989</v>
      </c>
      <c r="C6414" s="9">
        <v>7370</v>
      </c>
      <c r="D6414" s="10" t="s">
        <v>34975</v>
      </c>
      <c r="E6414" s="11" t="s">
        <v>37</v>
      </c>
      <c r="F6414" s="11" t="s">
        <v>37</v>
      </c>
      <c r="G6414" s="12" t="s">
        <v>409</v>
      </c>
      <c r="H6414" s="12" t="s">
        <v>590</v>
      </c>
      <c r="I6414" s="12" t="s">
        <v>1</v>
      </c>
      <c r="J6414" s="10" t="s">
        <v>40</v>
      </c>
      <c r="K6414" s="13" t="s">
        <v>5335</v>
      </c>
      <c r="L6414" s="13" t="s">
        <v>1</v>
      </c>
      <c r="M6414" s="14">
        <v>0.7</v>
      </c>
      <c r="N6414" s="14">
        <v>0.7</v>
      </c>
      <c r="O6414" s="14">
        <v>0.7</v>
      </c>
      <c r="P6414" s="10" t="s">
        <v>563</v>
      </c>
      <c r="Q6414" s="12" t="s">
        <v>564</v>
      </c>
      <c r="R6414" s="12" t="s">
        <v>69</v>
      </c>
      <c r="S6414" s="12">
        <v>0</v>
      </c>
      <c r="T6414" s="12">
        <v>1985</v>
      </c>
      <c r="U6414" s="12">
        <v>6</v>
      </c>
      <c r="V6414" s="12">
        <v>2003</v>
      </c>
      <c r="W6414" s="9" t="s">
        <v>45</v>
      </c>
      <c r="X6414" s="9" t="s">
        <v>45</v>
      </c>
      <c r="Y6414" s="15">
        <v>38.561666000000002</v>
      </c>
      <c r="Z6414" s="15">
        <v>-112.5758</v>
      </c>
    </row>
    <row r="6415" spans="1:26" x14ac:dyDescent="0.3">
      <c r="A6415" s="9">
        <v>56381</v>
      </c>
      <c r="B6415" s="10" t="s">
        <v>12989</v>
      </c>
      <c r="C6415" s="9">
        <v>7370</v>
      </c>
      <c r="D6415" s="10" t="s">
        <v>34975</v>
      </c>
      <c r="E6415" s="11" t="s">
        <v>37</v>
      </c>
      <c r="F6415" s="11" t="s">
        <v>37</v>
      </c>
      <c r="G6415" s="12" t="s">
        <v>409</v>
      </c>
      <c r="H6415" s="12" t="s">
        <v>590</v>
      </c>
      <c r="I6415" s="12" t="s">
        <v>1</v>
      </c>
      <c r="J6415" s="10" t="s">
        <v>40</v>
      </c>
      <c r="K6415" s="13" t="s">
        <v>32859</v>
      </c>
      <c r="L6415" s="13" t="s">
        <v>1</v>
      </c>
      <c r="M6415" s="14">
        <v>0.7</v>
      </c>
      <c r="N6415" s="14">
        <v>0.7</v>
      </c>
      <c r="O6415" s="14">
        <v>0.7</v>
      </c>
      <c r="P6415" s="10" t="s">
        <v>563</v>
      </c>
      <c r="Q6415" s="12" t="s">
        <v>564</v>
      </c>
      <c r="R6415" s="12" t="s">
        <v>69</v>
      </c>
      <c r="S6415" s="12">
        <v>0</v>
      </c>
      <c r="T6415" s="12">
        <v>1985</v>
      </c>
      <c r="U6415" s="12">
        <v>6</v>
      </c>
      <c r="V6415" s="12">
        <v>2003</v>
      </c>
      <c r="W6415" s="9" t="s">
        <v>45</v>
      </c>
      <c r="X6415" s="9" t="s">
        <v>45</v>
      </c>
      <c r="Y6415" s="15">
        <v>38.561666000000002</v>
      </c>
      <c r="Z6415" s="15">
        <v>-112.5758</v>
      </c>
    </row>
    <row r="6416" spans="1:26" x14ac:dyDescent="0.3">
      <c r="A6416" s="9">
        <v>56381</v>
      </c>
      <c r="B6416" s="10" t="s">
        <v>12989</v>
      </c>
      <c r="C6416" s="9">
        <v>7370</v>
      </c>
      <c r="D6416" s="10" t="s">
        <v>34975</v>
      </c>
      <c r="E6416" s="11" t="s">
        <v>37</v>
      </c>
      <c r="F6416" s="11" t="s">
        <v>37</v>
      </c>
      <c r="G6416" s="12" t="s">
        <v>409</v>
      </c>
      <c r="H6416" s="12" t="s">
        <v>590</v>
      </c>
      <c r="I6416" s="12" t="s">
        <v>1</v>
      </c>
      <c r="J6416" s="10" t="s">
        <v>40</v>
      </c>
      <c r="K6416" s="13" t="s">
        <v>32271</v>
      </c>
      <c r="L6416" s="13" t="s">
        <v>1</v>
      </c>
      <c r="M6416" s="14">
        <v>0.7</v>
      </c>
      <c r="N6416" s="14">
        <v>0.7</v>
      </c>
      <c r="O6416" s="14">
        <v>0.7</v>
      </c>
      <c r="P6416" s="10" t="s">
        <v>563</v>
      </c>
      <c r="Q6416" s="12" t="s">
        <v>564</v>
      </c>
      <c r="R6416" s="12" t="s">
        <v>69</v>
      </c>
      <c r="S6416" s="12">
        <v>0</v>
      </c>
      <c r="T6416" s="12">
        <v>1985</v>
      </c>
      <c r="U6416" s="12">
        <v>6</v>
      </c>
      <c r="V6416" s="12">
        <v>2003</v>
      </c>
      <c r="W6416" s="9" t="s">
        <v>45</v>
      </c>
      <c r="X6416" s="9" t="s">
        <v>45</v>
      </c>
      <c r="Y6416" s="15">
        <v>38.561666000000002</v>
      </c>
      <c r="Z6416" s="15">
        <v>-112.5758</v>
      </c>
    </row>
    <row r="6417" spans="1:26" x14ac:dyDescent="0.3">
      <c r="A6417" s="9">
        <v>6091</v>
      </c>
      <c r="B6417" s="10" t="s">
        <v>5715</v>
      </c>
      <c r="C6417" s="9">
        <v>10436</v>
      </c>
      <c r="D6417" s="10" t="s">
        <v>5716</v>
      </c>
      <c r="E6417" s="11" t="s">
        <v>37</v>
      </c>
      <c r="F6417" s="11" t="s">
        <v>37</v>
      </c>
      <c r="G6417" s="12" t="s">
        <v>92</v>
      </c>
      <c r="H6417" s="12" t="s">
        <v>3459</v>
      </c>
      <c r="I6417" s="12" t="s">
        <v>588</v>
      </c>
      <c r="J6417" s="10" t="s">
        <v>1817</v>
      </c>
      <c r="K6417" s="13" t="s">
        <v>34976</v>
      </c>
      <c r="L6417" s="13" t="s">
        <v>1</v>
      </c>
      <c r="M6417" s="14">
        <v>7.5</v>
      </c>
      <c r="N6417" s="14">
        <v>7</v>
      </c>
      <c r="O6417" s="14">
        <v>7.1</v>
      </c>
      <c r="P6417" s="10" t="s">
        <v>67</v>
      </c>
      <c r="Q6417" s="12" t="s">
        <v>68</v>
      </c>
      <c r="R6417" s="12" t="s">
        <v>69</v>
      </c>
      <c r="S6417" s="12">
        <v>1</v>
      </c>
      <c r="T6417" s="12">
        <v>1950</v>
      </c>
      <c r="U6417" s="12">
        <v>6</v>
      </c>
      <c r="V6417" s="12">
        <v>2003</v>
      </c>
      <c r="W6417" s="9" t="s">
        <v>45</v>
      </c>
      <c r="X6417" s="9" t="s">
        <v>45</v>
      </c>
      <c r="Y6417" s="15">
        <v>29.753516999999999</v>
      </c>
      <c r="Z6417" s="15">
        <v>-94.997280000000003</v>
      </c>
    </row>
    <row r="6418" spans="1:26" x14ac:dyDescent="0.3">
      <c r="A6418" s="9">
        <v>12327</v>
      </c>
      <c r="B6418" s="10" t="s">
        <v>34977</v>
      </c>
      <c r="C6418" s="9">
        <v>52146</v>
      </c>
      <c r="D6418" s="10" t="s">
        <v>34978</v>
      </c>
      <c r="E6418" s="11" t="s">
        <v>37</v>
      </c>
      <c r="F6418" s="11" t="s">
        <v>37</v>
      </c>
      <c r="G6418" s="12" t="s">
        <v>3209</v>
      </c>
      <c r="H6418" s="12" t="s">
        <v>5655</v>
      </c>
      <c r="I6418" s="12" t="s">
        <v>1</v>
      </c>
      <c r="J6418" s="10" t="s">
        <v>1817</v>
      </c>
      <c r="K6418" s="13" t="s">
        <v>4972</v>
      </c>
      <c r="L6418" s="13" t="s">
        <v>1</v>
      </c>
      <c r="M6418" s="14">
        <v>2.5</v>
      </c>
      <c r="N6418" s="14">
        <v>2.5</v>
      </c>
      <c r="O6418" s="14">
        <v>2.5</v>
      </c>
      <c r="P6418" s="10" t="s">
        <v>67</v>
      </c>
      <c r="Q6418" s="12" t="s">
        <v>68</v>
      </c>
      <c r="R6418" s="12" t="s">
        <v>69</v>
      </c>
      <c r="S6418" s="12">
        <v>1</v>
      </c>
      <c r="T6418" s="12">
        <v>1952</v>
      </c>
      <c r="U6418" s="12">
        <v>6</v>
      </c>
      <c r="V6418" s="12">
        <v>2003</v>
      </c>
      <c r="W6418" s="9" t="s">
        <v>45</v>
      </c>
      <c r="X6418" s="9" t="s">
        <v>45</v>
      </c>
      <c r="Y6418" s="15">
        <v>41.960278000000002</v>
      </c>
      <c r="Z6418" s="15">
        <v>-76.636390000000006</v>
      </c>
    </row>
    <row r="6419" spans="1:26" x14ac:dyDescent="0.3">
      <c r="A6419" s="9">
        <v>31164</v>
      </c>
      <c r="B6419" s="10" t="s">
        <v>6465</v>
      </c>
      <c r="C6419" s="9">
        <v>54226</v>
      </c>
      <c r="D6419" s="10" t="s">
        <v>6465</v>
      </c>
      <c r="E6419" s="11" t="s">
        <v>37</v>
      </c>
      <c r="F6419" s="11" t="s">
        <v>37</v>
      </c>
      <c r="G6419" s="12" t="s">
        <v>3381</v>
      </c>
      <c r="H6419" s="12" t="s">
        <v>128</v>
      </c>
      <c r="I6419" s="12" t="s">
        <v>1</v>
      </c>
      <c r="J6419" s="10" t="s">
        <v>1817</v>
      </c>
      <c r="K6419" s="13" t="s">
        <v>2004</v>
      </c>
      <c r="L6419" s="13" t="s">
        <v>1</v>
      </c>
      <c r="M6419" s="14">
        <v>25</v>
      </c>
      <c r="N6419" s="14">
        <v>25</v>
      </c>
      <c r="O6419" s="14">
        <v>25</v>
      </c>
      <c r="P6419" s="10" t="s">
        <v>95</v>
      </c>
      <c r="Q6419" s="12" t="s">
        <v>68</v>
      </c>
      <c r="R6419" s="12" t="s">
        <v>96</v>
      </c>
      <c r="S6419" s="12">
        <v>1</v>
      </c>
      <c r="T6419" s="12">
        <v>1964</v>
      </c>
      <c r="U6419" s="12">
        <v>6</v>
      </c>
      <c r="V6419" s="12">
        <v>2003</v>
      </c>
      <c r="W6419" s="9" t="s">
        <v>45</v>
      </c>
      <c r="X6419" s="9" t="s">
        <v>45</v>
      </c>
      <c r="Y6419" s="15">
        <v>35.279167000000001</v>
      </c>
      <c r="Z6419" s="15">
        <v>-89.962500000000006</v>
      </c>
    </row>
    <row r="6420" spans="1:26" x14ac:dyDescent="0.3">
      <c r="A6420" s="9">
        <v>16082</v>
      </c>
      <c r="B6420" s="10" t="s">
        <v>34005</v>
      </c>
      <c r="C6420" s="9">
        <v>4133</v>
      </c>
      <c r="D6420" s="10" t="s">
        <v>34006</v>
      </c>
      <c r="E6420" s="11" t="s">
        <v>37</v>
      </c>
      <c r="F6420" s="11" t="s">
        <v>37</v>
      </c>
      <c r="G6420" s="12" t="s">
        <v>2144</v>
      </c>
      <c r="H6420" s="12" t="s">
        <v>272</v>
      </c>
      <c r="I6420" s="12" t="s">
        <v>1</v>
      </c>
      <c r="J6420" s="10" t="s">
        <v>40</v>
      </c>
      <c r="K6420" s="13" t="s">
        <v>159</v>
      </c>
      <c r="L6420" s="13" t="s">
        <v>1</v>
      </c>
      <c r="M6420" s="14">
        <v>0.3</v>
      </c>
      <c r="N6420" s="14">
        <v>0.4</v>
      </c>
      <c r="O6420" s="14">
        <v>0.4</v>
      </c>
      <c r="P6420" s="10" t="s">
        <v>42</v>
      </c>
      <c r="Q6420" s="12" t="s">
        <v>43</v>
      </c>
      <c r="R6420" s="12" t="s">
        <v>44</v>
      </c>
      <c r="S6420" s="12">
        <v>88</v>
      </c>
      <c r="T6420" s="12">
        <v>1979</v>
      </c>
      <c r="U6420" s="12">
        <v>5</v>
      </c>
      <c r="V6420" s="12">
        <v>2003</v>
      </c>
      <c r="W6420" s="9" t="s">
        <v>45</v>
      </c>
      <c r="X6420" s="9" t="s">
        <v>45</v>
      </c>
      <c r="Y6420" s="15">
        <v>44.855600000000003</v>
      </c>
      <c r="Z6420" s="15">
        <v>-92.634699999999995</v>
      </c>
    </row>
    <row r="6421" spans="1:26" x14ac:dyDescent="0.3">
      <c r="A6421" s="9">
        <v>54850</v>
      </c>
      <c r="B6421" s="10" t="s">
        <v>34979</v>
      </c>
      <c r="C6421" s="9">
        <v>7793</v>
      </c>
      <c r="D6421" s="10" t="s">
        <v>34980</v>
      </c>
      <c r="E6421" s="11" t="s">
        <v>37</v>
      </c>
      <c r="F6421" s="11" t="s">
        <v>37</v>
      </c>
      <c r="G6421" s="12" t="s">
        <v>2144</v>
      </c>
      <c r="H6421" s="12" t="s">
        <v>3821</v>
      </c>
      <c r="I6421" s="12" t="s">
        <v>1</v>
      </c>
      <c r="J6421" s="10" t="s">
        <v>139</v>
      </c>
      <c r="K6421" s="13" t="s">
        <v>47</v>
      </c>
      <c r="L6421" s="13" t="s">
        <v>1</v>
      </c>
      <c r="M6421" s="14">
        <v>2</v>
      </c>
      <c r="N6421" s="14">
        <v>2.2000000000000002</v>
      </c>
      <c r="O6421" s="14">
        <v>2.2000000000000002</v>
      </c>
      <c r="P6421" s="10" t="s">
        <v>42</v>
      </c>
      <c r="Q6421" s="12" t="s">
        <v>43</v>
      </c>
      <c r="R6421" s="12" t="s">
        <v>44</v>
      </c>
      <c r="S6421" s="12">
        <v>6</v>
      </c>
      <c r="T6421" s="12">
        <v>1966</v>
      </c>
      <c r="U6421" s="12">
        <v>5</v>
      </c>
      <c r="V6421" s="12">
        <v>2003</v>
      </c>
      <c r="W6421" s="9" t="s">
        <v>45</v>
      </c>
      <c r="X6421" s="9" t="s">
        <v>45</v>
      </c>
      <c r="Y6421" s="15">
        <v>44.275832999999999</v>
      </c>
      <c r="Z6421" s="15">
        <v>-88.282499999999999</v>
      </c>
    </row>
    <row r="6422" spans="1:26" x14ac:dyDescent="0.3">
      <c r="A6422" s="9">
        <v>54850</v>
      </c>
      <c r="B6422" s="10" t="s">
        <v>34979</v>
      </c>
      <c r="C6422" s="9">
        <v>7793</v>
      </c>
      <c r="D6422" s="10" t="s">
        <v>34980</v>
      </c>
      <c r="E6422" s="11" t="s">
        <v>37</v>
      </c>
      <c r="F6422" s="11" t="s">
        <v>37</v>
      </c>
      <c r="G6422" s="12" t="s">
        <v>2144</v>
      </c>
      <c r="H6422" s="12" t="s">
        <v>3821</v>
      </c>
      <c r="I6422" s="12" t="s">
        <v>1</v>
      </c>
      <c r="J6422" s="10" t="s">
        <v>139</v>
      </c>
      <c r="K6422" s="13" t="s">
        <v>49</v>
      </c>
      <c r="L6422" s="13" t="s">
        <v>1</v>
      </c>
      <c r="M6422" s="14">
        <v>2</v>
      </c>
      <c r="N6422" s="14">
        <v>2.2999999999999998</v>
      </c>
      <c r="O6422" s="14">
        <v>2.2999999999999998</v>
      </c>
      <c r="P6422" s="10" t="s">
        <v>42</v>
      </c>
      <c r="Q6422" s="12" t="s">
        <v>43</v>
      </c>
      <c r="R6422" s="12" t="s">
        <v>44</v>
      </c>
      <c r="S6422" s="12">
        <v>6</v>
      </c>
      <c r="T6422" s="12">
        <v>1966</v>
      </c>
      <c r="U6422" s="12">
        <v>5</v>
      </c>
      <c r="V6422" s="12">
        <v>2003</v>
      </c>
      <c r="W6422" s="9" t="s">
        <v>45</v>
      </c>
      <c r="X6422" s="9" t="s">
        <v>45</v>
      </c>
      <c r="Y6422" s="15">
        <v>44.275832999999999</v>
      </c>
      <c r="Z6422" s="15">
        <v>-88.282499999999999</v>
      </c>
    </row>
    <row r="6423" spans="1:26" x14ac:dyDescent="0.3">
      <c r="A6423" s="9">
        <v>54850</v>
      </c>
      <c r="B6423" s="10" t="s">
        <v>34979</v>
      </c>
      <c r="C6423" s="9">
        <v>7793</v>
      </c>
      <c r="D6423" s="10" t="s">
        <v>34980</v>
      </c>
      <c r="E6423" s="11" t="s">
        <v>37</v>
      </c>
      <c r="F6423" s="11" t="s">
        <v>37</v>
      </c>
      <c r="G6423" s="12" t="s">
        <v>2144</v>
      </c>
      <c r="H6423" s="12" t="s">
        <v>3821</v>
      </c>
      <c r="I6423" s="12" t="s">
        <v>1</v>
      </c>
      <c r="J6423" s="10" t="s">
        <v>139</v>
      </c>
      <c r="K6423" s="13" t="s">
        <v>188</v>
      </c>
      <c r="L6423" s="13" t="s">
        <v>1</v>
      </c>
      <c r="M6423" s="14">
        <v>2</v>
      </c>
      <c r="N6423" s="14">
        <v>2.2000000000000002</v>
      </c>
      <c r="O6423" s="14">
        <v>2.2000000000000002</v>
      </c>
      <c r="P6423" s="10" t="s">
        <v>42</v>
      </c>
      <c r="Q6423" s="12" t="s">
        <v>43</v>
      </c>
      <c r="R6423" s="12" t="s">
        <v>44</v>
      </c>
      <c r="S6423" s="12">
        <v>6</v>
      </c>
      <c r="T6423" s="12">
        <v>1966</v>
      </c>
      <c r="U6423" s="12">
        <v>5</v>
      </c>
      <c r="V6423" s="12">
        <v>2003</v>
      </c>
      <c r="W6423" s="9" t="s">
        <v>45</v>
      </c>
      <c r="X6423" s="9" t="s">
        <v>45</v>
      </c>
      <c r="Y6423" s="15">
        <v>44.275832999999999</v>
      </c>
      <c r="Z6423" s="15">
        <v>-88.282499999999999</v>
      </c>
    </row>
    <row r="6424" spans="1:26" x14ac:dyDescent="0.3">
      <c r="A6424" s="9">
        <v>21964</v>
      </c>
      <c r="B6424" s="10" t="s">
        <v>6938</v>
      </c>
      <c r="C6424" s="9">
        <v>50906</v>
      </c>
      <c r="D6424" s="10" t="s">
        <v>6939</v>
      </c>
      <c r="E6424" s="11" t="s">
        <v>37</v>
      </c>
      <c r="F6424" s="11" t="s">
        <v>37</v>
      </c>
      <c r="G6424" s="12" t="s">
        <v>916</v>
      </c>
      <c r="H6424" s="12" t="s">
        <v>2775</v>
      </c>
      <c r="I6424" s="12" t="s">
        <v>2776</v>
      </c>
      <c r="J6424" s="10" t="s">
        <v>2228</v>
      </c>
      <c r="K6424" s="13" t="s">
        <v>47</v>
      </c>
      <c r="L6424" s="13" t="s">
        <v>1</v>
      </c>
      <c r="M6424" s="14">
        <v>1.5</v>
      </c>
      <c r="N6424" s="14">
        <v>1.4</v>
      </c>
      <c r="O6424" s="14">
        <v>1.4</v>
      </c>
      <c r="P6424" s="10" t="s">
        <v>67</v>
      </c>
      <c r="Q6424" s="12" t="s">
        <v>68</v>
      </c>
      <c r="R6424" s="12" t="s">
        <v>69</v>
      </c>
      <c r="S6424" s="12">
        <v>2</v>
      </c>
      <c r="T6424" s="12">
        <v>1984</v>
      </c>
      <c r="U6424" s="12">
        <v>5</v>
      </c>
      <c r="V6424" s="12">
        <v>2003</v>
      </c>
      <c r="W6424" s="9" t="s">
        <v>45</v>
      </c>
      <c r="X6424" s="9" t="s">
        <v>45</v>
      </c>
      <c r="Y6424" s="15">
        <v>35.084077999999998</v>
      </c>
      <c r="Z6424" s="15">
        <v>-106.62520000000001</v>
      </c>
    </row>
    <row r="6425" spans="1:26" x14ac:dyDescent="0.3">
      <c r="A6425" s="9">
        <v>5482</v>
      </c>
      <c r="B6425" s="10" t="s">
        <v>34054</v>
      </c>
      <c r="C6425" s="9">
        <v>54870</v>
      </c>
      <c r="D6425" s="10" t="s">
        <v>34055</v>
      </c>
      <c r="E6425" s="11" t="s">
        <v>37</v>
      </c>
      <c r="F6425" s="11" t="s">
        <v>37</v>
      </c>
      <c r="G6425" s="12" t="s">
        <v>2694</v>
      </c>
      <c r="H6425" s="12" t="s">
        <v>34056</v>
      </c>
      <c r="I6425" s="12" t="s">
        <v>1</v>
      </c>
      <c r="J6425" s="10" t="s">
        <v>5338</v>
      </c>
      <c r="K6425" s="13" t="s">
        <v>34981</v>
      </c>
      <c r="L6425" s="13" t="s">
        <v>1</v>
      </c>
      <c r="M6425" s="14">
        <v>1.3</v>
      </c>
      <c r="N6425" s="14">
        <v>1.3</v>
      </c>
      <c r="O6425" s="14">
        <v>1.3</v>
      </c>
      <c r="P6425" s="10" t="s">
        <v>42</v>
      </c>
      <c r="Q6425" s="12" t="s">
        <v>43</v>
      </c>
      <c r="R6425" s="12" t="s">
        <v>44</v>
      </c>
      <c r="S6425" s="12">
        <v>4</v>
      </c>
      <c r="T6425" s="12">
        <v>1999</v>
      </c>
      <c r="U6425" s="12">
        <v>5</v>
      </c>
      <c r="V6425" s="12">
        <v>2003</v>
      </c>
      <c r="W6425" s="9" t="s">
        <v>45</v>
      </c>
      <c r="X6425" s="9" t="s">
        <v>45</v>
      </c>
      <c r="Y6425" s="15">
        <v>43.443300000000001</v>
      </c>
      <c r="Z6425" s="15">
        <v>-72.05</v>
      </c>
    </row>
    <row r="6426" spans="1:26" x14ac:dyDescent="0.3">
      <c r="A6426" s="9">
        <v>1687</v>
      </c>
      <c r="B6426" s="10" t="s">
        <v>9158</v>
      </c>
      <c r="C6426" s="9">
        <v>55073</v>
      </c>
      <c r="D6426" s="10" t="s">
        <v>34982</v>
      </c>
      <c r="E6426" s="11" t="s">
        <v>37</v>
      </c>
      <c r="F6426" s="11" t="s">
        <v>37</v>
      </c>
      <c r="G6426" s="12" t="s">
        <v>1387</v>
      </c>
      <c r="H6426" s="12" t="s">
        <v>1535</v>
      </c>
      <c r="I6426" s="12" t="s">
        <v>1</v>
      </c>
      <c r="J6426" s="10" t="s">
        <v>139</v>
      </c>
      <c r="K6426" s="13" t="s">
        <v>2696</v>
      </c>
      <c r="L6426" s="13" t="s">
        <v>1</v>
      </c>
      <c r="M6426" s="14">
        <v>0.8</v>
      </c>
      <c r="N6426" s="14">
        <v>0.8</v>
      </c>
      <c r="O6426" s="14">
        <v>0.8</v>
      </c>
      <c r="P6426" s="10" t="s">
        <v>2443</v>
      </c>
      <c r="Q6426" s="12" t="s">
        <v>2444</v>
      </c>
      <c r="R6426" s="12" t="s">
        <v>44</v>
      </c>
      <c r="S6426" s="12">
        <v>1</v>
      </c>
      <c r="T6426" s="12">
        <v>1997</v>
      </c>
      <c r="U6426" s="12">
        <v>5</v>
      </c>
      <c r="V6426" s="12">
        <v>2003</v>
      </c>
      <c r="W6426" s="9" t="s">
        <v>45</v>
      </c>
      <c r="X6426" s="9" t="s">
        <v>45</v>
      </c>
      <c r="Y6426" s="15">
        <v>41.511944</v>
      </c>
      <c r="Z6426" s="15">
        <v>-87.17944</v>
      </c>
    </row>
    <row r="6427" spans="1:26" x14ac:dyDescent="0.3">
      <c r="A6427" s="9">
        <v>16031</v>
      </c>
      <c r="B6427" s="10" t="s">
        <v>34983</v>
      </c>
      <c r="C6427" s="9">
        <v>334</v>
      </c>
      <c r="D6427" s="10" t="s">
        <v>34984</v>
      </c>
      <c r="E6427" s="11" t="s">
        <v>37</v>
      </c>
      <c r="F6427" s="11" t="s">
        <v>37</v>
      </c>
      <c r="G6427" s="12" t="s">
        <v>80</v>
      </c>
      <c r="H6427" s="12" t="s">
        <v>612</v>
      </c>
      <c r="I6427" s="12" t="s">
        <v>1</v>
      </c>
      <c r="J6427" s="10" t="s">
        <v>139</v>
      </c>
      <c r="K6427" s="13" t="s">
        <v>41</v>
      </c>
      <c r="L6427" s="13" t="s">
        <v>1</v>
      </c>
      <c r="M6427" s="14">
        <v>30</v>
      </c>
      <c r="N6427" s="14">
        <v>30</v>
      </c>
      <c r="O6427" s="14">
        <v>30</v>
      </c>
      <c r="P6427" s="10" t="s">
        <v>67</v>
      </c>
      <c r="Q6427" s="12" t="s">
        <v>68</v>
      </c>
      <c r="R6427" s="12" t="s">
        <v>69</v>
      </c>
      <c r="S6427" s="12">
        <v>8</v>
      </c>
      <c r="T6427" s="12">
        <v>1952</v>
      </c>
      <c r="U6427" s="12">
        <v>4</v>
      </c>
      <c r="V6427" s="12">
        <v>2003</v>
      </c>
      <c r="W6427" s="9" t="s">
        <v>45</v>
      </c>
      <c r="X6427" s="9" t="s">
        <v>45</v>
      </c>
      <c r="Y6427" s="15">
        <v>34.022778000000002</v>
      </c>
      <c r="Z6427" s="15">
        <v>-117.33029999999999</v>
      </c>
    </row>
    <row r="6428" spans="1:26" x14ac:dyDescent="0.3">
      <c r="A6428" s="9">
        <v>16031</v>
      </c>
      <c r="B6428" s="10" t="s">
        <v>34983</v>
      </c>
      <c r="C6428" s="9">
        <v>334</v>
      </c>
      <c r="D6428" s="10" t="s">
        <v>34984</v>
      </c>
      <c r="E6428" s="11" t="s">
        <v>37</v>
      </c>
      <c r="F6428" s="11" t="s">
        <v>37</v>
      </c>
      <c r="G6428" s="12" t="s">
        <v>80</v>
      </c>
      <c r="H6428" s="12" t="s">
        <v>612</v>
      </c>
      <c r="I6428" s="12" t="s">
        <v>1</v>
      </c>
      <c r="J6428" s="10" t="s">
        <v>139</v>
      </c>
      <c r="K6428" s="13" t="s">
        <v>47</v>
      </c>
      <c r="L6428" s="13" t="s">
        <v>1</v>
      </c>
      <c r="M6428" s="14">
        <v>30</v>
      </c>
      <c r="N6428" s="14">
        <v>27</v>
      </c>
      <c r="O6428" s="14">
        <v>27</v>
      </c>
      <c r="P6428" s="10" t="s">
        <v>67</v>
      </c>
      <c r="Q6428" s="12" t="s">
        <v>68</v>
      </c>
      <c r="R6428" s="12" t="s">
        <v>69</v>
      </c>
      <c r="S6428" s="12">
        <v>7</v>
      </c>
      <c r="T6428" s="12">
        <v>1952</v>
      </c>
      <c r="U6428" s="12">
        <v>4</v>
      </c>
      <c r="V6428" s="12">
        <v>2003</v>
      </c>
      <c r="W6428" s="9" t="s">
        <v>45</v>
      </c>
      <c r="X6428" s="9" t="s">
        <v>45</v>
      </c>
      <c r="Y6428" s="15">
        <v>34.022778000000002</v>
      </c>
      <c r="Z6428" s="15">
        <v>-117.33029999999999</v>
      </c>
    </row>
    <row r="6429" spans="1:26" x14ac:dyDescent="0.3">
      <c r="A6429" s="9">
        <v>16031</v>
      </c>
      <c r="B6429" s="10" t="s">
        <v>34983</v>
      </c>
      <c r="C6429" s="9">
        <v>334</v>
      </c>
      <c r="D6429" s="10" t="s">
        <v>34984</v>
      </c>
      <c r="E6429" s="11" t="s">
        <v>37</v>
      </c>
      <c r="F6429" s="11" t="s">
        <v>37</v>
      </c>
      <c r="G6429" s="12" t="s">
        <v>80</v>
      </c>
      <c r="H6429" s="12" t="s">
        <v>612</v>
      </c>
      <c r="I6429" s="12" t="s">
        <v>1</v>
      </c>
      <c r="J6429" s="10" t="s">
        <v>139</v>
      </c>
      <c r="K6429" s="13" t="s">
        <v>49</v>
      </c>
      <c r="L6429" s="13" t="s">
        <v>1</v>
      </c>
      <c r="M6429" s="14">
        <v>40</v>
      </c>
      <c r="N6429" s="14">
        <v>40</v>
      </c>
      <c r="O6429" s="14">
        <v>40</v>
      </c>
      <c r="P6429" s="10" t="s">
        <v>67</v>
      </c>
      <c r="Q6429" s="12" t="s">
        <v>68</v>
      </c>
      <c r="R6429" s="12" t="s">
        <v>69</v>
      </c>
      <c r="S6429" s="12">
        <v>11</v>
      </c>
      <c r="T6429" s="12">
        <v>1953</v>
      </c>
      <c r="U6429" s="12">
        <v>4</v>
      </c>
      <c r="V6429" s="12">
        <v>2003</v>
      </c>
      <c r="W6429" s="9" t="s">
        <v>45</v>
      </c>
      <c r="X6429" s="9" t="s">
        <v>45</v>
      </c>
      <c r="Y6429" s="15">
        <v>34.022778000000002</v>
      </c>
      <c r="Z6429" s="15">
        <v>-117.33029999999999</v>
      </c>
    </row>
    <row r="6430" spans="1:26" x14ac:dyDescent="0.3">
      <c r="A6430" s="9">
        <v>16031</v>
      </c>
      <c r="B6430" s="10" t="s">
        <v>34983</v>
      </c>
      <c r="C6430" s="9">
        <v>334</v>
      </c>
      <c r="D6430" s="10" t="s">
        <v>34984</v>
      </c>
      <c r="E6430" s="11" t="s">
        <v>37</v>
      </c>
      <c r="F6430" s="11" t="s">
        <v>37</v>
      </c>
      <c r="G6430" s="12" t="s">
        <v>80</v>
      </c>
      <c r="H6430" s="12" t="s">
        <v>612</v>
      </c>
      <c r="I6430" s="12" t="s">
        <v>1</v>
      </c>
      <c r="J6430" s="10" t="s">
        <v>139</v>
      </c>
      <c r="K6430" s="13" t="s">
        <v>70</v>
      </c>
      <c r="L6430" s="13" t="s">
        <v>1</v>
      </c>
      <c r="M6430" s="14">
        <v>40</v>
      </c>
      <c r="N6430" s="14">
        <v>30</v>
      </c>
      <c r="O6430" s="14">
        <v>30</v>
      </c>
      <c r="P6430" s="10" t="s">
        <v>67</v>
      </c>
      <c r="Q6430" s="12" t="s">
        <v>68</v>
      </c>
      <c r="R6430" s="12" t="s">
        <v>69</v>
      </c>
      <c r="S6430" s="12">
        <v>10</v>
      </c>
      <c r="T6430" s="12">
        <v>1955</v>
      </c>
      <c r="U6430" s="12">
        <v>4</v>
      </c>
      <c r="V6430" s="12">
        <v>2003</v>
      </c>
      <c r="W6430" s="9" t="s">
        <v>45</v>
      </c>
      <c r="X6430" s="9" t="s">
        <v>45</v>
      </c>
      <c r="Y6430" s="15">
        <v>34.022778000000002</v>
      </c>
      <c r="Z6430" s="15">
        <v>-117.33029999999999</v>
      </c>
    </row>
    <row r="6431" spans="1:26" x14ac:dyDescent="0.3">
      <c r="A6431" s="9">
        <v>49894</v>
      </c>
      <c r="B6431" s="10" t="s">
        <v>34985</v>
      </c>
      <c r="C6431" s="9">
        <v>1594</v>
      </c>
      <c r="D6431" s="10" t="s">
        <v>34986</v>
      </c>
      <c r="E6431" s="11" t="s">
        <v>37</v>
      </c>
      <c r="F6431" s="11" t="s">
        <v>37</v>
      </c>
      <c r="G6431" s="12" t="s">
        <v>875</v>
      </c>
      <c r="H6431" s="12" t="s">
        <v>897</v>
      </c>
      <c r="I6431" s="12" t="s">
        <v>1</v>
      </c>
      <c r="J6431" s="10" t="s">
        <v>232</v>
      </c>
      <c r="K6431" s="13" t="s">
        <v>41</v>
      </c>
      <c r="L6431" s="13" t="s">
        <v>1</v>
      </c>
      <c r="M6431" s="14">
        <v>12.5</v>
      </c>
      <c r="N6431" s="14">
        <v>12.6</v>
      </c>
      <c r="O6431" s="14">
        <v>12.6</v>
      </c>
      <c r="P6431" s="10" t="s">
        <v>42</v>
      </c>
      <c r="Q6431" s="12" t="s">
        <v>872</v>
      </c>
      <c r="R6431" s="12" t="s">
        <v>69</v>
      </c>
      <c r="S6431" s="12">
        <v>1</v>
      </c>
      <c r="T6431" s="12">
        <v>1930</v>
      </c>
      <c r="U6431" s="12">
        <v>4</v>
      </c>
      <c r="V6431" s="12">
        <v>2003</v>
      </c>
      <c r="W6431" s="9" t="s">
        <v>45</v>
      </c>
      <c r="X6431" s="9" t="s">
        <v>45</v>
      </c>
      <c r="Y6431" s="15">
        <v>42.364167000000002</v>
      </c>
      <c r="Z6431" s="15">
        <v>-71.114999999999995</v>
      </c>
    </row>
    <row r="6432" spans="1:26" x14ac:dyDescent="0.3">
      <c r="A6432" s="9">
        <v>8181</v>
      </c>
      <c r="B6432" s="10" t="s">
        <v>5409</v>
      </c>
      <c r="C6432" s="9">
        <v>10118</v>
      </c>
      <c r="D6432" s="10" t="s">
        <v>5410</v>
      </c>
      <c r="E6432" s="11" t="s">
        <v>37</v>
      </c>
      <c r="F6432" s="11" t="s">
        <v>37</v>
      </c>
      <c r="G6432" s="12" t="s">
        <v>3209</v>
      </c>
      <c r="H6432" s="12" t="s">
        <v>5411</v>
      </c>
      <c r="I6432" s="12" t="s">
        <v>168</v>
      </c>
      <c r="J6432" s="10" t="s">
        <v>232</v>
      </c>
      <c r="K6432" s="13" t="s">
        <v>2004</v>
      </c>
      <c r="L6432" s="13" t="s">
        <v>1</v>
      </c>
      <c r="M6432" s="14">
        <v>8.1999999999999993</v>
      </c>
      <c r="N6432" s="14">
        <v>16.7</v>
      </c>
      <c r="O6432" s="14">
        <v>16.7</v>
      </c>
      <c r="P6432" s="10" t="s">
        <v>2250</v>
      </c>
      <c r="Q6432" s="12" t="s">
        <v>2251</v>
      </c>
      <c r="R6432" s="12" t="s">
        <v>69</v>
      </c>
      <c r="S6432" s="12">
        <v>10</v>
      </c>
      <c r="T6432" s="12">
        <v>1986</v>
      </c>
      <c r="U6432" s="12">
        <v>4</v>
      </c>
      <c r="V6432" s="12">
        <v>2003</v>
      </c>
      <c r="W6432" s="9" t="s">
        <v>45</v>
      </c>
      <c r="X6432" s="9" t="s">
        <v>45</v>
      </c>
      <c r="Y6432" s="15">
        <v>40.244242</v>
      </c>
      <c r="Z6432" s="15">
        <v>-76.853870000000001</v>
      </c>
    </row>
    <row r="6433" spans="1:26" x14ac:dyDescent="0.3">
      <c r="A6433" s="9">
        <v>22225</v>
      </c>
      <c r="B6433" s="10" t="s">
        <v>34987</v>
      </c>
      <c r="C6433" s="9">
        <v>10136</v>
      </c>
      <c r="D6433" s="10" t="s">
        <v>34988</v>
      </c>
      <c r="E6433" s="11" t="s">
        <v>37</v>
      </c>
      <c r="F6433" s="11" t="s">
        <v>37</v>
      </c>
      <c r="G6433" s="12" t="s">
        <v>92</v>
      </c>
      <c r="H6433" s="12" t="s">
        <v>3470</v>
      </c>
      <c r="I6433" s="12" t="s">
        <v>1</v>
      </c>
      <c r="J6433" s="10" t="s">
        <v>5338</v>
      </c>
      <c r="K6433" s="13" t="s">
        <v>34989</v>
      </c>
      <c r="L6433" s="13" t="s">
        <v>1</v>
      </c>
      <c r="M6433" s="14">
        <v>0.5</v>
      </c>
      <c r="N6433" s="14">
        <v>0.5</v>
      </c>
      <c r="O6433" s="14">
        <v>0.5</v>
      </c>
      <c r="P6433" s="10" t="s">
        <v>325</v>
      </c>
      <c r="Q6433" s="12" t="s">
        <v>68</v>
      </c>
      <c r="R6433" s="12" t="s">
        <v>44</v>
      </c>
      <c r="S6433" s="12">
        <v>3</v>
      </c>
      <c r="T6433" s="12">
        <v>1995</v>
      </c>
      <c r="U6433" s="12">
        <v>4</v>
      </c>
      <c r="V6433" s="12">
        <v>2003</v>
      </c>
      <c r="W6433" s="9" t="s">
        <v>45</v>
      </c>
      <c r="X6433" s="9" t="s">
        <v>45</v>
      </c>
      <c r="Y6433" s="15">
        <v>29.620556000000001</v>
      </c>
      <c r="Z6433" s="15">
        <v>-95.63306</v>
      </c>
    </row>
    <row r="6434" spans="1:26" x14ac:dyDescent="0.3">
      <c r="A6434" s="9">
        <v>22225</v>
      </c>
      <c r="B6434" s="10" t="s">
        <v>34987</v>
      </c>
      <c r="C6434" s="9">
        <v>10136</v>
      </c>
      <c r="D6434" s="10" t="s">
        <v>34988</v>
      </c>
      <c r="E6434" s="11" t="s">
        <v>37</v>
      </c>
      <c r="F6434" s="11" t="s">
        <v>37</v>
      </c>
      <c r="G6434" s="12" t="s">
        <v>92</v>
      </c>
      <c r="H6434" s="12" t="s">
        <v>3470</v>
      </c>
      <c r="I6434" s="12" t="s">
        <v>1</v>
      </c>
      <c r="J6434" s="10" t="s">
        <v>5338</v>
      </c>
      <c r="K6434" s="13" t="s">
        <v>2004</v>
      </c>
      <c r="L6434" s="13" t="s">
        <v>1</v>
      </c>
      <c r="M6434" s="14">
        <v>2</v>
      </c>
      <c r="N6434" s="14">
        <v>1.8</v>
      </c>
      <c r="O6434" s="14">
        <v>1.8</v>
      </c>
      <c r="P6434" s="10" t="s">
        <v>67</v>
      </c>
      <c r="Q6434" s="12" t="s">
        <v>68</v>
      </c>
      <c r="R6434" s="12" t="s">
        <v>69</v>
      </c>
      <c r="S6434" s="12">
        <v>6</v>
      </c>
      <c r="T6434" s="12">
        <v>1937</v>
      </c>
      <c r="U6434" s="12">
        <v>4</v>
      </c>
      <c r="V6434" s="12">
        <v>2003</v>
      </c>
      <c r="W6434" s="9" t="s">
        <v>45</v>
      </c>
      <c r="X6434" s="9" t="s">
        <v>45</v>
      </c>
      <c r="Y6434" s="15">
        <v>29.620556000000001</v>
      </c>
      <c r="Z6434" s="15">
        <v>-95.63306</v>
      </c>
    </row>
    <row r="6435" spans="1:26" x14ac:dyDescent="0.3">
      <c r="A6435" s="9">
        <v>22225</v>
      </c>
      <c r="B6435" s="10" t="s">
        <v>34987</v>
      </c>
      <c r="C6435" s="9">
        <v>10136</v>
      </c>
      <c r="D6435" s="10" t="s">
        <v>34988</v>
      </c>
      <c r="E6435" s="11" t="s">
        <v>37</v>
      </c>
      <c r="F6435" s="11" t="s">
        <v>37</v>
      </c>
      <c r="G6435" s="12" t="s">
        <v>92</v>
      </c>
      <c r="H6435" s="12" t="s">
        <v>3470</v>
      </c>
      <c r="I6435" s="12" t="s">
        <v>1</v>
      </c>
      <c r="J6435" s="10" t="s">
        <v>5338</v>
      </c>
      <c r="K6435" s="13" t="s">
        <v>1810</v>
      </c>
      <c r="L6435" s="13" t="s">
        <v>1</v>
      </c>
      <c r="M6435" s="14">
        <v>1</v>
      </c>
      <c r="N6435" s="14">
        <v>0.8</v>
      </c>
      <c r="O6435" s="14">
        <v>0.8</v>
      </c>
      <c r="P6435" s="10" t="s">
        <v>67</v>
      </c>
      <c r="Q6435" s="12" t="s">
        <v>68</v>
      </c>
      <c r="R6435" s="12" t="s">
        <v>69</v>
      </c>
      <c r="S6435" s="12">
        <v>7</v>
      </c>
      <c r="T6435" s="12">
        <v>1941</v>
      </c>
      <c r="U6435" s="12">
        <v>4</v>
      </c>
      <c r="V6435" s="12">
        <v>2003</v>
      </c>
      <c r="W6435" s="9" t="s">
        <v>45</v>
      </c>
      <c r="X6435" s="9" t="s">
        <v>45</v>
      </c>
      <c r="Y6435" s="15">
        <v>29.620556000000001</v>
      </c>
      <c r="Z6435" s="15">
        <v>-95.63306</v>
      </c>
    </row>
    <row r="6436" spans="1:26" x14ac:dyDescent="0.3">
      <c r="A6436" s="9">
        <v>22225</v>
      </c>
      <c r="B6436" s="10" t="s">
        <v>34987</v>
      </c>
      <c r="C6436" s="9">
        <v>10136</v>
      </c>
      <c r="D6436" s="10" t="s">
        <v>34988</v>
      </c>
      <c r="E6436" s="11" t="s">
        <v>37</v>
      </c>
      <c r="F6436" s="11" t="s">
        <v>37</v>
      </c>
      <c r="G6436" s="12" t="s">
        <v>92</v>
      </c>
      <c r="H6436" s="12" t="s">
        <v>3470</v>
      </c>
      <c r="I6436" s="12" t="s">
        <v>1</v>
      </c>
      <c r="J6436" s="10" t="s">
        <v>5338</v>
      </c>
      <c r="K6436" s="13" t="s">
        <v>2696</v>
      </c>
      <c r="L6436" s="13" t="s">
        <v>1</v>
      </c>
      <c r="M6436" s="14">
        <v>3</v>
      </c>
      <c r="N6436" s="14">
        <v>2.7</v>
      </c>
      <c r="O6436" s="14">
        <v>2.7</v>
      </c>
      <c r="P6436" s="10" t="s">
        <v>67</v>
      </c>
      <c r="Q6436" s="12" t="s">
        <v>68</v>
      </c>
      <c r="R6436" s="12" t="s">
        <v>69</v>
      </c>
      <c r="S6436" s="12">
        <v>10</v>
      </c>
      <c r="T6436" s="12">
        <v>1983</v>
      </c>
      <c r="U6436" s="12">
        <v>4</v>
      </c>
      <c r="V6436" s="12">
        <v>2003</v>
      </c>
      <c r="W6436" s="9" t="s">
        <v>45</v>
      </c>
      <c r="X6436" s="9" t="s">
        <v>45</v>
      </c>
      <c r="Y6436" s="15">
        <v>29.620556000000001</v>
      </c>
      <c r="Z6436" s="15">
        <v>-95.63306</v>
      </c>
    </row>
    <row r="6437" spans="1:26" x14ac:dyDescent="0.3">
      <c r="A6437" s="9">
        <v>54711</v>
      </c>
      <c r="B6437" s="10" t="s">
        <v>34935</v>
      </c>
      <c r="C6437" s="9">
        <v>50168</v>
      </c>
      <c r="D6437" s="10" t="s">
        <v>34936</v>
      </c>
      <c r="E6437" s="11" t="s">
        <v>1</v>
      </c>
      <c r="F6437" s="11" t="s">
        <v>1</v>
      </c>
      <c r="G6437" s="12" t="s">
        <v>1815</v>
      </c>
      <c r="H6437" s="12" t="s">
        <v>5634</v>
      </c>
      <c r="I6437" s="12" t="s">
        <v>1</v>
      </c>
      <c r="J6437" s="10" t="s">
        <v>1817</v>
      </c>
      <c r="K6437" s="13" t="s">
        <v>6690</v>
      </c>
      <c r="L6437" s="13" t="s">
        <v>1</v>
      </c>
      <c r="M6437" s="14">
        <v>45</v>
      </c>
      <c r="N6437" s="14">
        <v>40</v>
      </c>
      <c r="O6437" s="14">
        <v>48</v>
      </c>
      <c r="P6437" s="10" t="s">
        <v>76</v>
      </c>
      <c r="Q6437" s="12" t="s">
        <v>68</v>
      </c>
      <c r="R6437" s="12" t="s">
        <v>77</v>
      </c>
      <c r="S6437" s="12">
        <v>10</v>
      </c>
      <c r="T6437" s="12">
        <v>1985</v>
      </c>
      <c r="U6437" s="12">
        <v>4</v>
      </c>
      <c r="V6437" s="12">
        <v>2003</v>
      </c>
      <c r="W6437" s="9" t="s">
        <v>45</v>
      </c>
      <c r="X6437" s="9" t="s">
        <v>45</v>
      </c>
      <c r="Y6437" s="16" t="s">
        <v>45</v>
      </c>
      <c r="Z6437" s="16" t="s">
        <v>45</v>
      </c>
    </row>
    <row r="6438" spans="1:26" x14ac:dyDescent="0.3">
      <c r="A6438" s="9">
        <v>2844</v>
      </c>
      <c r="B6438" s="10" t="s">
        <v>6980</v>
      </c>
      <c r="C6438" s="9">
        <v>50963</v>
      </c>
      <c r="D6438" s="10" t="s">
        <v>6981</v>
      </c>
      <c r="E6438" s="11" t="s">
        <v>37</v>
      </c>
      <c r="F6438" s="11" t="s">
        <v>37</v>
      </c>
      <c r="G6438" s="12" t="s">
        <v>80</v>
      </c>
      <c r="H6438" s="12" t="s">
        <v>755</v>
      </c>
      <c r="I6438" s="12" t="s">
        <v>138</v>
      </c>
      <c r="J6438" s="10" t="s">
        <v>2228</v>
      </c>
      <c r="K6438" s="13" t="s">
        <v>7894</v>
      </c>
      <c r="L6438" s="13" t="s">
        <v>1</v>
      </c>
      <c r="M6438" s="14">
        <v>0.8</v>
      </c>
      <c r="N6438" s="14">
        <v>0.7</v>
      </c>
      <c r="O6438" s="14">
        <v>0.8</v>
      </c>
      <c r="P6438" s="10" t="s">
        <v>95</v>
      </c>
      <c r="Q6438" s="12" t="s">
        <v>68</v>
      </c>
      <c r="R6438" s="12" t="s">
        <v>96</v>
      </c>
      <c r="S6438" s="12">
        <v>9</v>
      </c>
      <c r="T6438" s="12">
        <v>1986</v>
      </c>
      <c r="U6438" s="12">
        <v>4</v>
      </c>
      <c r="V6438" s="12">
        <v>2003</v>
      </c>
      <c r="W6438" s="9" t="s">
        <v>45</v>
      </c>
      <c r="X6438" s="9" t="s">
        <v>45</v>
      </c>
      <c r="Y6438" s="15">
        <v>32.726100000000002</v>
      </c>
      <c r="Z6438" s="15">
        <v>-117.1464</v>
      </c>
    </row>
    <row r="6439" spans="1:26" x14ac:dyDescent="0.3">
      <c r="A6439" s="9">
        <v>2844</v>
      </c>
      <c r="B6439" s="10" t="s">
        <v>6980</v>
      </c>
      <c r="C6439" s="9">
        <v>50963</v>
      </c>
      <c r="D6439" s="10" t="s">
        <v>6981</v>
      </c>
      <c r="E6439" s="11" t="s">
        <v>37</v>
      </c>
      <c r="F6439" s="11" t="s">
        <v>37</v>
      </c>
      <c r="G6439" s="12" t="s">
        <v>80</v>
      </c>
      <c r="H6439" s="12" t="s">
        <v>755</v>
      </c>
      <c r="I6439" s="12" t="s">
        <v>138</v>
      </c>
      <c r="J6439" s="10" t="s">
        <v>2228</v>
      </c>
      <c r="K6439" s="13" t="s">
        <v>7944</v>
      </c>
      <c r="L6439" s="13" t="s">
        <v>1</v>
      </c>
      <c r="M6439" s="14">
        <v>0.8</v>
      </c>
      <c r="N6439" s="14">
        <v>0.7</v>
      </c>
      <c r="O6439" s="14">
        <v>0.8</v>
      </c>
      <c r="P6439" s="10" t="s">
        <v>95</v>
      </c>
      <c r="Q6439" s="12" t="s">
        <v>68</v>
      </c>
      <c r="R6439" s="12" t="s">
        <v>96</v>
      </c>
      <c r="S6439" s="12">
        <v>9</v>
      </c>
      <c r="T6439" s="12">
        <v>1986</v>
      </c>
      <c r="U6439" s="12">
        <v>4</v>
      </c>
      <c r="V6439" s="12">
        <v>2003</v>
      </c>
      <c r="W6439" s="9" t="s">
        <v>45</v>
      </c>
      <c r="X6439" s="9" t="s">
        <v>45</v>
      </c>
      <c r="Y6439" s="15">
        <v>32.726100000000002</v>
      </c>
      <c r="Z6439" s="15">
        <v>-117.1464</v>
      </c>
    </row>
    <row r="6440" spans="1:26" x14ac:dyDescent="0.3">
      <c r="A6440" s="9">
        <v>15574</v>
      </c>
      <c r="B6440" s="10" t="s">
        <v>34990</v>
      </c>
      <c r="C6440" s="9">
        <v>55134</v>
      </c>
      <c r="D6440" s="10" t="s">
        <v>34991</v>
      </c>
      <c r="E6440" s="11" t="s">
        <v>37</v>
      </c>
      <c r="F6440" s="11" t="s">
        <v>37</v>
      </c>
      <c r="G6440" s="12" t="s">
        <v>810</v>
      </c>
      <c r="H6440" s="12" t="s">
        <v>9323</v>
      </c>
      <c r="I6440" s="12" t="s">
        <v>1</v>
      </c>
      <c r="J6440" s="10" t="s">
        <v>5338</v>
      </c>
      <c r="K6440" s="13" t="s">
        <v>2004</v>
      </c>
      <c r="L6440" s="13" t="s">
        <v>1</v>
      </c>
      <c r="M6440" s="14">
        <v>0.4</v>
      </c>
      <c r="N6440" s="14">
        <v>0.4</v>
      </c>
      <c r="O6440" s="14">
        <v>0.4</v>
      </c>
      <c r="P6440" s="10" t="s">
        <v>325</v>
      </c>
      <c r="Q6440" s="12" t="s">
        <v>68</v>
      </c>
      <c r="R6440" s="12" t="s">
        <v>44</v>
      </c>
      <c r="S6440" s="12">
        <v>6</v>
      </c>
      <c r="T6440" s="12">
        <v>1995</v>
      </c>
      <c r="U6440" s="12">
        <v>4</v>
      </c>
      <c r="V6440" s="12">
        <v>2003</v>
      </c>
      <c r="W6440" s="9" t="s">
        <v>45</v>
      </c>
      <c r="X6440" s="9" t="s">
        <v>45</v>
      </c>
      <c r="Y6440" s="15">
        <v>41.555</v>
      </c>
      <c r="Z6440" s="15">
        <v>-110.0472</v>
      </c>
    </row>
    <row r="6441" spans="1:26" x14ac:dyDescent="0.3">
      <c r="A6441" s="9">
        <v>6452</v>
      </c>
      <c r="B6441" s="10" t="s">
        <v>944</v>
      </c>
      <c r="C6441" s="9">
        <v>641</v>
      </c>
      <c r="D6441" s="10" t="s">
        <v>1022</v>
      </c>
      <c r="E6441" s="11" t="s">
        <v>37</v>
      </c>
      <c r="F6441" s="11" t="s">
        <v>37</v>
      </c>
      <c r="G6441" s="12" t="s">
        <v>342</v>
      </c>
      <c r="H6441" s="12" t="s">
        <v>1023</v>
      </c>
      <c r="I6441" s="12" t="s">
        <v>947</v>
      </c>
      <c r="J6441" s="10" t="s">
        <v>40</v>
      </c>
      <c r="K6441" s="13" t="s">
        <v>41</v>
      </c>
      <c r="L6441" s="13" t="s">
        <v>1</v>
      </c>
      <c r="M6441" s="14">
        <v>28.1</v>
      </c>
      <c r="N6441" s="14">
        <v>24</v>
      </c>
      <c r="O6441" s="14">
        <v>24</v>
      </c>
      <c r="P6441" s="10" t="s">
        <v>67</v>
      </c>
      <c r="Q6441" s="12" t="s">
        <v>68</v>
      </c>
      <c r="R6441" s="12" t="s">
        <v>69</v>
      </c>
      <c r="S6441" s="12">
        <v>1</v>
      </c>
      <c r="T6441" s="12">
        <v>1945</v>
      </c>
      <c r="U6441" s="12">
        <v>3</v>
      </c>
      <c r="V6441" s="12">
        <v>2003</v>
      </c>
      <c r="W6441" s="9" t="s">
        <v>45</v>
      </c>
      <c r="X6441" s="9" t="s">
        <v>45</v>
      </c>
      <c r="Y6441" s="15">
        <v>30.566099999999999</v>
      </c>
      <c r="Z6441" s="15">
        <v>-87.224400000000003</v>
      </c>
    </row>
    <row r="6442" spans="1:26" x14ac:dyDescent="0.3">
      <c r="A6442" s="9">
        <v>2551</v>
      </c>
      <c r="B6442" s="10" t="s">
        <v>1663</v>
      </c>
      <c r="C6442" s="9">
        <v>1266</v>
      </c>
      <c r="D6442" s="10" t="s">
        <v>1664</v>
      </c>
      <c r="E6442" s="11" t="s">
        <v>37</v>
      </c>
      <c r="F6442" s="11" t="s">
        <v>37</v>
      </c>
      <c r="G6442" s="12" t="s">
        <v>288</v>
      </c>
      <c r="H6442" s="12" t="s">
        <v>473</v>
      </c>
      <c r="I6442" s="12" t="s">
        <v>179</v>
      </c>
      <c r="J6442" s="10" t="s">
        <v>40</v>
      </c>
      <c r="K6442" s="13" t="s">
        <v>49</v>
      </c>
      <c r="L6442" s="13" t="s">
        <v>1</v>
      </c>
      <c r="M6442" s="14">
        <v>0.8</v>
      </c>
      <c r="N6442" s="14">
        <v>0.8</v>
      </c>
      <c r="O6442" s="14">
        <v>0.8</v>
      </c>
      <c r="P6442" s="10" t="s">
        <v>325</v>
      </c>
      <c r="Q6442" s="12" t="s">
        <v>68</v>
      </c>
      <c r="R6442" s="12" t="s">
        <v>44</v>
      </c>
      <c r="S6442" s="12">
        <v>88</v>
      </c>
      <c r="T6442" s="12">
        <v>1954</v>
      </c>
      <c r="U6442" s="12">
        <v>3</v>
      </c>
      <c r="V6442" s="12">
        <v>2003</v>
      </c>
      <c r="W6442" s="9" t="s">
        <v>45</v>
      </c>
      <c r="X6442" s="9" t="s">
        <v>45</v>
      </c>
      <c r="Y6442" s="15">
        <v>38.193441</v>
      </c>
      <c r="Z6442" s="15">
        <v>-95.749949999999998</v>
      </c>
    </row>
    <row r="6443" spans="1:26" x14ac:dyDescent="0.3">
      <c r="A6443" s="9">
        <v>2551</v>
      </c>
      <c r="B6443" s="10" t="s">
        <v>1663</v>
      </c>
      <c r="C6443" s="9">
        <v>1266</v>
      </c>
      <c r="D6443" s="10" t="s">
        <v>1664</v>
      </c>
      <c r="E6443" s="11" t="s">
        <v>37</v>
      </c>
      <c r="F6443" s="11" t="s">
        <v>37</v>
      </c>
      <c r="G6443" s="12" t="s">
        <v>288</v>
      </c>
      <c r="H6443" s="12" t="s">
        <v>473</v>
      </c>
      <c r="I6443" s="12" t="s">
        <v>179</v>
      </c>
      <c r="J6443" s="10" t="s">
        <v>40</v>
      </c>
      <c r="K6443" s="13" t="s">
        <v>70</v>
      </c>
      <c r="L6443" s="13" t="s">
        <v>1</v>
      </c>
      <c r="M6443" s="14">
        <v>0.3</v>
      </c>
      <c r="N6443" s="14">
        <v>0.2</v>
      </c>
      <c r="O6443" s="14">
        <v>0.2</v>
      </c>
      <c r="P6443" s="10" t="s">
        <v>42</v>
      </c>
      <c r="Q6443" s="12" t="s">
        <v>43</v>
      </c>
      <c r="R6443" s="12" t="s">
        <v>44</v>
      </c>
      <c r="S6443" s="12">
        <v>88</v>
      </c>
      <c r="T6443" s="12">
        <v>1946</v>
      </c>
      <c r="U6443" s="12">
        <v>3</v>
      </c>
      <c r="V6443" s="12">
        <v>2003</v>
      </c>
      <c r="W6443" s="9" t="s">
        <v>45</v>
      </c>
      <c r="X6443" s="9" t="s">
        <v>45</v>
      </c>
      <c r="Y6443" s="15">
        <v>38.193441</v>
      </c>
      <c r="Z6443" s="15">
        <v>-95.749949999999998</v>
      </c>
    </row>
    <row r="6444" spans="1:26" x14ac:dyDescent="0.3">
      <c r="A6444" s="9">
        <v>20910</v>
      </c>
      <c r="B6444" s="10" t="s">
        <v>2209</v>
      </c>
      <c r="C6444" s="9">
        <v>1880</v>
      </c>
      <c r="D6444" s="10" t="s">
        <v>2215</v>
      </c>
      <c r="E6444" s="11" t="s">
        <v>37</v>
      </c>
      <c r="F6444" s="11" t="s">
        <v>37</v>
      </c>
      <c r="G6444" s="12" t="s">
        <v>2036</v>
      </c>
      <c r="H6444" s="12" t="s">
        <v>2038</v>
      </c>
      <c r="I6444" s="12" t="s">
        <v>134</v>
      </c>
      <c r="J6444" s="10" t="s">
        <v>40</v>
      </c>
      <c r="K6444" s="13" t="s">
        <v>73</v>
      </c>
      <c r="L6444" s="13" t="s">
        <v>1</v>
      </c>
      <c r="M6444" s="14">
        <v>3.5</v>
      </c>
      <c r="N6444" s="14">
        <v>3</v>
      </c>
      <c r="O6444" s="14">
        <v>3.5</v>
      </c>
      <c r="P6444" s="10" t="s">
        <v>325</v>
      </c>
      <c r="Q6444" s="12" t="s">
        <v>68</v>
      </c>
      <c r="R6444" s="12" t="s">
        <v>44</v>
      </c>
      <c r="S6444" s="12">
        <v>1</v>
      </c>
      <c r="T6444" s="12">
        <v>1959</v>
      </c>
      <c r="U6444" s="12">
        <v>3</v>
      </c>
      <c r="V6444" s="12">
        <v>2003</v>
      </c>
      <c r="W6444" s="9" t="s">
        <v>45</v>
      </c>
      <c r="X6444" s="9" t="s">
        <v>45</v>
      </c>
      <c r="Y6444" s="15">
        <v>42.731000000000002</v>
      </c>
      <c r="Z6444" s="15">
        <v>-85.855099999999993</v>
      </c>
    </row>
    <row r="6445" spans="1:26" x14ac:dyDescent="0.3">
      <c r="A6445" s="9">
        <v>6915</v>
      </c>
      <c r="B6445" s="10" t="s">
        <v>4768</v>
      </c>
      <c r="C6445" s="9">
        <v>7437</v>
      </c>
      <c r="D6445" s="10" t="s">
        <v>4768</v>
      </c>
      <c r="E6445" s="11" t="s">
        <v>37</v>
      </c>
      <c r="F6445" s="11" t="s">
        <v>37</v>
      </c>
      <c r="G6445" s="12" t="s">
        <v>38</v>
      </c>
      <c r="H6445" s="12" t="s">
        <v>4408</v>
      </c>
      <c r="I6445" s="12" t="s">
        <v>1</v>
      </c>
      <c r="J6445" s="10" t="s">
        <v>40</v>
      </c>
      <c r="K6445" s="13" t="s">
        <v>70</v>
      </c>
      <c r="L6445" s="13" t="s">
        <v>1</v>
      </c>
      <c r="M6445" s="14">
        <v>0.8</v>
      </c>
      <c r="N6445" s="14">
        <v>0.7</v>
      </c>
      <c r="O6445" s="14">
        <v>0.7</v>
      </c>
      <c r="P6445" s="10" t="s">
        <v>42</v>
      </c>
      <c r="Q6445" s="12" t="s">
        <v>43</v>
      </c>
      <c r="R6445" s="12" t="s">
        <v>44</v>
      </c>
      <c r="S6445" s="12">
        <v>1</v>
      </c>
      <c r="T6445" s="12">
        <v>1990</v>
      </c>
      <c r="U6445" s="12">
        <v>3</v>
      </c>
      <c r="V6445" s="12">
        <v>2003</v>
      </c>
      <c r="W6445" s="9" t="s">
        <v>45</v>
      </c>
      <c r="X6445" s="9" t="s">
        <v>45</v>
      </c>
      <c r="Y6445" s="15">
        <v>64.744169999999997</v>
      </c>
      <c r="Z6445" s="15">
        <v>-156.87360000000001</v>
      </c>
    </row>
    <row r="6446" spans="1:26" x14ac:dyDescent="0.3">
      <c r="A6446" s="9">
        <v>772</v>
      </c>
      <c r="B6446" s="10" t="s">
        <v>6076</v>
      </c>
      <c r="C6446" s="9">
        <v>10857</v>
      </c>
      <c r="D6446" s="10" t="s">
        <v>34992</v>
      </c>
      <c r="E6446" s="11" t="s">
        <v>37</v>
      </c>
      <c r="F6446" s="11" t="s">
        <v>37</v>
      </c>
      <c r="G6446" s="12" t="s">
        <v>288</v>
      </c>
      <c r="H6446" s="12" t="s">
        <v>4184</v>
      </c>
      <c r="I6446" s="12" t="s">
        <v>179</v>
      </c>
      <c r="J6446" s="10" t="s">
        <v>5338</v>
      </c>
      <c r="K6446" s="13" t="s">
        <v>2004</v>
      </c>
      <c r="L6446" s="13" t="s">
        <v>1</v>
      </c>
      <c r="M6446" s="14">
        <v>2.7</v>
      </c>
      <c r="N6446" s="14">
        <v>2.5</v>
      </c>
      <c r="O6446" s="14">
        <v>2.7</v>
      </c>
      <c r="P6446" s="10" t="s">
        <v>95</v>
      </c>
      <c r="Q6446" s="12" t="s">
        <v>68</v>
      </c>
      <c r="R6446" s="12" t="s">
        <v>96</v>
      </c>
      <c r="S6446" s="12">
        <v>1</v>
      </c>
      <c r="T6446" s="12">
        <v>1986</v>
      </c>
      <c r="U6446" s="12">
        <v>3</v>
      </c>
      <c r="V6446" s="12">
        <v>2003</v>
      </c>
      <c r="W6446" s="9" t="s">
        <v>45</v>
      </c>
      <c r="X6446" s="9" t="s">
        <v>45</v>
      </c>
      <c r="Y6446" s="15">
        <v>37.5</v>
      </c>
      <c r="Z6446" s="15">
        <v>-95.8</v>
      </c>
    </row>
    <row r="6447" spans="1:26" x14ac:dyDescent="0.3">
      <c r="A6447" s="9">
        <v>772</v>
      </c>
      <c r="B6447" s="10" t="s">
        <v>6076</v>
      </c>
      <c r="C6447" s="9">
        <v>10857</v>
      </c>
      <c r="D6447" s="10" t="s">
        <v>34992</v>
      </c>
      <c r="E6447" s="11" t="s">
        <v>37</v>
      </c>
      <c r="F6447" s="11" t="s">
        <v>37</v>
      </c>
      <c r="G6447" s="12" t="s">
        <v>288</v>
      </c>
      <c r="H6447" s="12" t="s">
        <v>4184</v>
      </c>
      <c r="I6447" s="12" t="s">
        <v>179</v>
      </c>
      <c r="J6447" s="10" t="s">
        <v>5338</v>
      </c>
      <c r="K6447" s="13" t="s">
        <v>1810</v>
      </c>
      <c r="L6447" s="13" t="s">
        <v>1</v>
      </c>
      <c r="M6447" s="14">
        <v>1</v>
      </c>
      <c r="N6447" s="14">
        <v>1</v>
      </c>
      <c r="O6447" s="14">
        <v>1</v>
      </c>
      <c r="P6447" s="10" t="s">
        <v>42</v>
      </c>
      <c r="Q6447" s="12" t="s">
        <v>43</v>
      </c>
      <c r="R6447" s="12" t="s">
        <v>44</v>
      </c>
      <c r="S6447" s="12">
        <v>1</v>
      </c>
      <c r="T6447" s="12">
        <v>1987</v>
      </c>
      <c r="U6447" s="12">
        <v>3</v>
      </c>
      <c r="V6447" s="12">
        <v>2003</v>
      </c>
      <c r="W6447" s="9" t="s">
        <v>45</v>
      </c>
      <c r="X6447" s="9" t="s">
        <v>45</v>
      </c>
      <c r="Y6447" s="15">
        <v>37.5</v>
      </c>
      <c r="Z6447" s="15">
        <v>-95.8</v>
      </c>
    </row>
    <row r="6448" spans="1:26" x14ac:dyDescent="0.3">
      <c r="A6448" s="9">
        <v>772</v>
      </c>
      <c r="B6448" s="10" t="s">
        <v>6076</v>
      </c>
      <c r="C6448" s="9">
        <v>10857</v>
      </c>
      <c r="D6448" s="10" t="s">
        <v>34992</v>
      </c>
      <c r="E6448" s="11" t="s">
        <v>37</v>
      </c>
      <c r="F6448" s="11" t="s">
        <v>37</v>
      </c>
      <c r="G6448" s="12" t="s">
        <v>288</v>
      </c>
      <c r="H6448" s="12" t="s">
        <v>4184</v>
      </c>
      <c r="I6448" s="12" t="s">
        <v>179</v>
      </c>
      <c r="J6448" s="10" t="s">
        <v>5338</v>
      </c>
      <c r="K6448" s="13" t="s">
        <v>2696</v>
      </c>
      <c r="L6448" s="13" t="s">
        <v>1</v>
      </c>
      <c r="M6448" s="14">
        <v>0.4</v>
      </c>
      <c r="N6448" s="14">
        <v>0.4</v>
      </c>
      <c r="O6448" s="14">
        <v>0.4</v>
      </c>
      <c r="P6448" s="10" t="s">
        <v>42</v>
      </c>
      <c r="Q6448" s="12" t="s">
        <v>43</v>
      </c>
      <c r="R6448" s="12" t="s">
        <v>44</v>
      </c>
      <c r="S6448" s="12">
        <v>10</v>
      </c>
      <c r="T6448" s="12">
        <v>1990</v>
      </c>
      <c r="U6448" s="12">
        <v>3</v>
      </c>
      <c r="V6448" s="12">
        <v>2003</v>
      </c>
      <c r="W6448" s="9" t="s">
        <v>45</v>
      </c>
      <c r="X6448" s="9" t="s">
        <v>45</v>
      </c>
      <c r="Y6448" s="15">
        <v>37.5</v>
      </c>
      <c r="Z6448" s="15">
        <v>-95.8</v>
      </c>
    </row>
    <row r="6449" spans="1:26" x14ac:dyDescent="0.3">
      <c r="A6449" s="9">
        <v>2844</v>
      </c>
      <c r="B6449" s="10" t="s">
        <v>6980</v>
      </c>
      <c r="C6449" s="9">
        <v>50963</v>
      </c>
      <c r="D6449" s="10" t="s">
        <v>6981</v>
      </c>
      <c r="E6449" s="11" t="s">
        <v>37</v>
      </c>
      <c r="F6449" s="11" t="s">
        <v>37</v>
      </c>
      <c r="G6449" s="12" t="s">
        <v>80</v>
      </c>
      <c r="H6449" s="12" t="s">
        <v>755</v>
      </c>
      <c r="I6449" s="12" t="s">
        <v>138</v>
      </c>
      <c r="J6449" s="10" t="s">
        <v>2228</v>
      </c>
      <c r="K6449" s="13" t="s">
        <v>12062</v>
      </c>
      <c r="L6449" s="13" t="s">
        <v>1</v>
      </c>
      <c r="M6449" s="14">
        <v>0.8</v>
      </c>
      <c r="N6449" s="14">
        <v>0.7</v>
      </c>
      <c r="O6449" s="14">
        <v>0.8</v>
      </c>
      <c r="P6449" s="10" t="s">
        <v>95</v>
      </c>
      <c r="Q6449" s="12" t="s">
        <v>68</v>
      </c>
      <c r="R6449" s="12" t="s">
        <v>96</v>
      </c>
      <c r="S6449" s="12">
        <v>9</v>
      </c>
      <c r="T6449" s="12">
        <v>1986</v>
      </c>
      <c r="U6449" s="12">
        <v>3</v>
      </c>
      <c r="V6449" s="12">
        <v>2003</v>
      </c>
      <c r="W6449" s="9" t="s">
        <v>45</v>
      </c>
      <c r="X6449" s="9" t="s">
        <v>45</v>
      </c>
      <c r="Y6449" s="15">
        <v>32.726100000000002</v>
      </c>
      <c r="Z6449" s="15">
        <v>-117.1464</v>
      </c>
    </row>
    <row r="6450" spans="1:26" x14ac:dyDescent="0.3">
      <c r="A6450" s="9">
        <v>5252</v>
      </c>
      <c r="B6450" s="10" t="s">
        <v>34993</v>
      </c>
      <c r="C6450" s="9">
        <v>54722</v>
      </c>
      <c r="D6450" s="10" t="s">
        <v>34993</v>
      </c>
      <c r="E6450" s="11" t="s">
        <v>1</v>
      </c>
      <c r="F6450" s="11" t="s">
        <v>1</v>
      </c>
      <c r="G6450" s="12" t="s">
        <v>238</v>
      </c>
      <c r="H6450" s="12" t="s">
        <v>2906</v>
      </c>
      <c r="I6450" s="12" t="s">
        <v>1</v>
      </c>
      <c r="J6450" s="10" t="s">
        <v>1817</v>
      </c>
      <c r="K6450" s="13" t="s">
        <v>41</v>
      </c>
      <c r="L6450" s="13" t="s">
        <v>1</v>
      </c>
      <c r="M6450" s="14">
        <v>1.5</v>
      </c>
      <c r="N6450" s="14">
        <v>1.4</v>
      </c>
      <c r="O6450" s="14">
        <v>1.4</v>
      </c>
      <c r="P6450" s="10" t="s">
        <v>67</v>
      </c>
      <c r="Q6450" s="12" t="s">
        <v>68</v>
      </c>
      <c r="R6450" s="12" t="s">
        <v>69</v>
      </c>
      <c r="S6450" s="12">
        <v>8</v>
      </c>
      <c r="T6450" s="12">
        <v>1992</v>
      </c>
      <c r="U6450" s="12">
        <v>3</v>
      </c>
      <c r="V6450" s="12">
        <v>2003</v>
      </c>
      <c r="W6450" s="9" t="s">
        <v>45</v>
      </c>
      <c r="X6450" s="9" t="s">
        <v>45</v>
      </c>
      <c r="Y6450" s="16" t="s">
        <v>45</v>
      </c>
      <c r="Z6450" s="16" t="s">
        <v>45</v>
      </c>
    </row>
    <row r="6451" spans="1:26" x14ac:dyDescent="0.3">
      <c r="A6451" s="9">
        <v>27813</v>
      </c>
      <c r="B6451" s="10" t="s">
        <v>141</v>
      </c>
      <c r="C6451" s="9">
        <v>690</v>
      </c>
      <c r="D6451" s="10" t="s">
        <v>1092</v>
      </c>
      <c r="E6451" s="11" t="s">
        <v>37</v>
      </c>
      <c r="F6451" s="11" t="s">
        <v>37</v>
      </c>
      <c r="G6451" s="12" t="s">
        <v>342</v>
      </c>
      <c r="H6451" s="12" t="s">
        <v>1093</v>
      </c>
      <c r="I6451" s="12" t="s">
        <v>947</v>
      </c>
      <c r="J6451" s="10" t="s">
        <v>40</v>
      </c>
      <c r="K6451" s="13" t="s">
        <v>41</v>
      </c>
      <c r="L6451" s="13" t="s">
        <v>1</v>
      </c>
      <c r="M6451" s="14">
        <v>10</v>
      </c>
      <c r="N6451" s="14">
        <v>10</v>
      </c>
      <c r="O6451" s="14">
        <v>10</v>
      </c>
      <c r="P6451" s="10" t="s">
        <v>62</v>
      </c>
      <c r="Q6451" s="12" t="s">
        <v>63</v>
      </c>
      <c r="R6451" s="12" t="s">
        <v>64</v>
      </c>
      <c r="S6451" s="12">
        <v>2</v>
      </c>
      <c r="T6451" s="12">
        <v>1957</v>
      </c>
      <c r="U6451" s="12">
        <v>2</v>
      </c>
      <c r="V6451" s="12">
        <v>2003</v>
      </c>
      <c r="W6451" s="9" t="s">
        <v>45</v>
      </c>
      <c r="X6451" s="9" t="s">
        <v>45</v>
      </c>
      <c r="Y6451" s="15">
        <v>30.708570999999999</v>
      </c>
      <c r="Z6451" s="15">
        <v>-84.863870000000006</v>
      </c>
    </row>
    <row r="6452" spans="1:26" x14ac:dyDescent="0.3">
      <c r="A6452" s="9">
        <v>2439</v>
      </c>
      <c r="B6452" s="10" t="s">
        <v>3099</v>
      </c>
      <c r="C6452" s="9">
        <v>7657</v>
      </c>
      <c r="D6452" s="10" t="s">
        <v>4900</v>
      </c>
      <c r="E6452" s="11" t="s">
        <v>37</v>
      </c>
      <c r="F6452" s="11" t="s">
        <v>37</v>
      </c>
      <c r="G6452" s="12" t="s">
        <v>3065</v>
      </c>
      <c r="H6452" s="12" t="s">
        <v>3096</v>
      </c>
      <c r="I6452" s="12" t="s">
        <v>168</v>
      </c>
      <c r="J6452" s="10" t="s">
        <v>40</v>
      </c>
      <c r="K6452" s="13" t="s">
        <v>49</v>
      </c>
      <c r="L6452" s="13" t="s">
        <v>1</v>
      </c>
      <c r="M6452" s="14">
        <v>1.4</v>
      </c>
      <c r="N6452" s="14">
        <v>1.3</v>
      </c>
      <c r="O6452" s="14">
        <v>1.3</v>
      </c>
      <c r="P6452" s="10" t="s">
        <v>62</v>
      </c>
      <c r="Q6452" s="12" t="s">
        <v>63</v>
      </c>
      <c r="R6452" s="12" t="s">
        <v>64</v>
      </c>
      <c r="S6452" s="12">
        <v>9</v>
      </c>
      <c r="T6452" s="12">
        <v>1992</v>
      </c>
      <c r="U6452" s="12">
        <v>2</v>
      </c>
      <c r="V6452" s="12">
        <v>2003</v>
      </c>
      <c r="W6452" s="9" t="s">
        <v>45</v>
      </c>
      <c r="X6452" s="9" t="s">
        <v>45</v>
      </c>
      <c r="Y6452" s="15">
        <v>41.237206</v>
      </c>
      <c r="Z6452" s="15">
        <v>-84.399760000000001</v>
      </c>
    </row>
    <row r="6453" spans="1:26" x14ac:dyDescent="0.3">
      <c r="A6453" s="9">
        <v>59875</v>
      </c>
      <c r="B6453" s="10" t="s">
        <v>7134</v>
      </c>
      <c r="C6453" s="9">
        <v>52120</v>
      </c>
      <c r="D6453" s="10" t="s">
        <v>7135</v>
      </c>
      <c r="E6453" s="11" t="s">
        <v>37</v>
      </c>
      <c r="F6453" s="11" t="s">
        <v>37</v>
      </c>
      <c r="G6453" s="12" t="s">
        <v>92</v>
      </c>
      <c r="H6453" s="12" t="s">
        <v>5452</v>
      </c>
      <c r="I6453" s="12" t="s">
        <v>588</v>
      </c>
      <c r="J6453" s="10" t="s">
        <v>1817</v>
      </c>
      <c r="K6453" s="13" t="s">
        <v>34994</v>
      </c>
      <c r="L6453" s="13" t="s">
        <v>1</v>
      </c>
      <c r="M6453" s="14">
        <v>50</v>
      </c>
      <c r="N6453" s="14">
        <v>46</v>
      </c>
      <c r="O6453" s="14">
        <v>44</v>
      </c>
      <c r="P6453" s="10" t="s">
        <v>76</v>
      </c>
      <c r="Q6453" s="12" t="s">
        <v>68</v>
      </c>
      <c r="R6453" s="12" t="s">
        <v>80</v>
      </c>
      <c r="S6453" s="12">
        <v>3</v>
      </c>
      <c r="T6453" s="12">
        <v>1959</v>
      </c>
      <c r="U6453" s="12">
        <v>2</v>
      </c>
      <c r="V6453" s="12">
        <v>2003</v>
      </c>
      <c r="W6453" s="9" t="s">
        <v>45</v>
      </c>
      <c r="X6453" s="9" t="s">
        <v>45</v>
      </c>
      <c r="Y6453" s="15">
        <v>28.991288999999998</v>
      </c>
      <c r="Z6453" s="15">
        <v>-95.407480000000007</v>
      </c>
    </row>
    <row r="6454" spans="1:26" x14ac:dyDescent="0.3">
      <c r="A6454" s="9">
        <v>9205</v>
      </c>
      <c r="B6454" s="10" t="s">
        <v>33009</v>
      </c>
      <c r="C6454" s="9">
        <v>55768</v>
      </c>
      <c r="D6454" s="10" t="s">
        <v>34375</v>
      </c>
      <c r="E6454" s="11" t="s">
        <v>37</v>
      </c>
      <c r="F6454" s="11" t="s">
        <v>37</v>
      </c>
      <c r="G6454" s="12" t="s">
        <v>469</v>
      </c>
      <c r="H6454" s="12" t="s">
        <v>1294</v>
      </c>
      <c r="I6454" s="12" t="s">
        <v>168</v>
      </c>
      <c r="J6454" s="10" t="s">
        <v>139</v>
      </c>
      <c r="K6454" s="13" t="s">
        <v>34995</v>
      </c>
      <c r="L6454" s="13" t="s">
        <v>1</v>
      </c>
      <c r="M6454" s="14">
        <v>1.1000000000000001</v>
      </c>
      <c r="N6454" s="14">
        <v>0.9</v>
      </c>
      <c r="O6454" s="14">
        <v>0.9</v>
      </c>
      <c r="P6454" s="10" t="s">
        <v>2443</v>
      </c>
      <c r="Q6454" s="12" t="s">
        <v>2444</v>
      </c>
      <c r="R6454" s="12" t="s">
        <v>44</v>
      </c>
      <c r="S6454" s="12">
        <v>2</v>
      </c>
      <c r="T6454" s="12">
        <v>1997</v>
      </c>
      <c r="U6454" s="12">
        <v>2</v>
      </c>
      <c r="V6454" s="12">
        <v>2003</v>
      </c>
      <c r="W6454" s="9" t="s">
        <v>45</v>
      </c>
      <c r="X6454" s="9" t="s">
        <v>45</v>
      </c>
      <c r="Y6454" s="15">
        <v>41.674199999999999</v>
      </c>
      <c r="Z6454" s="15">
        <v>-87.578599999999994</v>
      </c>
    </row>
    <row r="6455" spans="1:26" x14ac:dyDescent="0.3">
      <c r="A6455" s="9">
        <v>10536</v>
      </c>
      <c r="B6455" s="10" t="s">
        <v>32503</v>
      </c>
      <c r="C6455" s="9">
        <v>506</v>
      </c>
      <c r="D6455" s="10" t="s">
        <v>32504</v>
      </c>
      <c r="E6455" s="11" t="s">
        <v>37</v>
      </c>
      <c r="F6455" s="11" t="s">
        <v>37</v>
      </c>
      <c r="G6455" s="12" t="s">
        <v>759</v>
      </c>
      <c r="H6455" s="12" t="s">
        <v>4375</v>
      </c>
      <c r="I6455" s="12" t="s">
        <v>760</v>
      </c>
      <c r="J6455" s="10" t="s">
        <v>40</v>
      </c>
      <c r="K6455" s="13" t="s">
        <v>41</v>
      </c>
      <c r="L6455" s="13" t="s">
        <v>1</v>
      </c>
      <c r="M6455" s="14">
        <v>0.6</v>
      </c>
      <c r="N6455" s="14">
        <v>0.5</v>
      </c>
      <c r="O6455" s="14">
        <v>0.5</v>
      </c>
      <c r="P6455" s="10" t="s">
        <v>42</v>
      </c>
      <c r="Q6455" s="12" t="s">
        <v>43</v>
      </c>
      <c r="R6455" s="12" t="s">
        <v>44</v>
      </c>
      <c r="S6455" s="12">
        <v>8</v>
      </c>
      <c r="T6455" s="12">
        <v>1939</v>
      </c>
      <c r="U6455" s="12">
        <v>1</v>
      </c>
      <c r="V6455" s="12">
        <v>2003</v>
      </c>
      <c r="W6455" s="9" t="s">
        <v>45</v>
      </c>
      <c r="X6455" s="9" t="s">
        <v>45</v>
      </c>
      <c r="Y6455" s="15">
        <v>37.9876</v>
      </c>
      <c r="Z6455" s="15">
        <v>-103.5468</v>
      </c>
    </row>
    <row r="6456" spans="1:26" x14ac:dyDescent="0.3">
      <c r="A6456" s="9">
        <v>10536</v>
      </c>
      <c r="B6456" s="10" t="s">
        <v>32503</v>
      </c>
      <c r="C6456" s="9">
        <v>506</v>
      </c>
      <c r="D6456" s="10" t="s">
        <v>32504</v>
      </c>
      <c r="E6456" s="11" t="s">
        <v>37</v>
      </c>
      <c r="F6456" s="11" t="s">
        <v>37</v>
      </c>
      <c r="G6456" s="12" t="s">
        <v>759</v>
      </c>
      <c r="H6456" s="12" t="s">
        <v>4375</v>
      </c>
      <c r="I6456" s="12" t="s">
        <v>760</v>
      </c>
      <c r="J6456" s="10" t="s">
        <v>40</v>
      </c>
      <c r="K6456" s="13" t="s">
        <v>73</v>
      </c>
      <c r="L6456" s="13" t="s">
        <v>1</v>
      </c>
      <c r="M6456" s="14">
        <v>1.2</v>
      </c>
      <c r="N6456" s="14">
        <v>1.1000000000000001</v>
      </c>
      <c r="O6456" s="14">
        <v>1.1000000000000001</v>
      </c>
      <c r="P6456" s="10" t="s">
        <v>42</v>
      </c>
      <c r="Q6456" s="12" t="s">
        <v>43</v>
      </c>
      <c r="R6456" s="12" t="s">
        <v>44</v>
      </c>
      <c r="S6456" s="12">
        <v>88</v>
      </c>
      <c r="T6456" s="12">
        <v>1950</v>
      </c>
      <c r="U6456" s="12">
        <v>1</v>
      </c>
      <c r="V6456" s="12">
        <v>2003</v>
      </c>
      <c r="W6456" s="9" t="s">
        <v>45</v>
      </c>
      <c r="X6456" s="9" t="s">
        <v>45</v>
      </c>
      <c r="Y6456" s="15">
        <v>37.9876</v>
      </c>
      <c r="Z6456" s="15">
        <v>-103.5468</v>
      </c>
    </row>
    <row r="6457" spans="1:26" x14ac:dyDescent="0.3">
      <c r="A6457" s="9">
        <v>18454</v>
      </c>
      <c r="B6457" s="10" t="s">
        <v>1031</v>
      </c>
      <c r="C6457" s="9">
        <v>647</v>
      </c>
      <c r="D6457" s="10" t="s">
        <v>34996</v>
      </c>
      <c r="E6457" s="11" t="s">
        <v>37</v>
      </c>
      <c r="F6457" s="11" t="s">
        <v>37</v>
      </c>
      <c r="G6457" s="12" t="s">
        <v>342</v>
      </c>
      <c r="H6457" s="12" t="s">
        <v>1033</v>
      </c>
      <c r="I6457" s="12" t="s">
        <v>1</v>
      </c>
      <c r="J6457" s="10" t="s">
        <v>40</v>
      </c>
      <c r="K6457" s="13" t="s">
        <v>41</v>
      </c>
      <c r="L6457" s="13" t="s">
        <v>1</v>
      </c>
      <c r="M6457" s="14">
        <v>33</v>
      </c>
      <c r="N6457" s="14">
        <v>20</v>
      </c>
      <c r="O6457" s="14">
        <v>20</v>
      </c>
      <c r="P6457" s="10" t="s">
        <v>42</v>
      </c>
      <c r="Q6457" s="12" t="s">
        <v>872</v>
      </c>
      <c r="R6457" s="12" t="s">
        <v>69</v>
      </c>
      <c r="S6457" s="12">
        <v>7</v>
      </c>
      <c r="T6457" s="12">
        <v>1948</v>
      </c>
      <c r="U6457" s="12">
        <v>1</v>
      </c>
      <c r="V6457" s="12">
        <v>2003</v>
      </c>
      <c r="W6457" s="9" t="s">
        <v>45</v>
      </c>
      <c r="X6457" s="9" t="s">
        <v>45</v>
      </c>
      <c r="Y6457" s="15">
        <v>27.9375</v>
      </c>
      <c r="Z6457" s="15">
        <v>-82.44444</v>
      </c>
    </row>
    <row r="6458" spans="1:26" x14ac:dyDescent="0.3">
      <c r="A6458" s="9">
        <v>18454</v>
      </c>
      <c r="B6458" s="10" t="s">
        <v>1031</v>
      </c>
      <c r="C6458" s="9">
        <v>647</v>
      </c>
      <c r="D6458" s="10" t="s">
        <v>34996</v>
      </c>
      <c r="E6458" s="11" t="s">
        <v>37</v>
      </c>
      <c r="F6458" s="11" t="s">
        <v>37</v>
      </c>
      <c r="G6458" s="12" t="s">
        <v>342</v>
      </c>
      <c r="H6458" s="12" t="s">
        <v>1033</v>
      </c>
      <c r="I6458" s="12" t="s">
        <v>1</v>
      </c>
      <c r="J6458" s="10" t="s">
        <v>40</v>
      </c>
      <c r="K6458" s="13" t="s">
        <v>47</v>
      </c>
      <c r="L6458" s="13" t="s">
        <v>1</v>
      </c>
      <c r="M6458" s="14">
        <v>34.5</v>
      </c>
      <c r="N6458" s="14">
        <v>20</v>
      </c>
      <c r="O6458" s="14">
        <v>20</v>
      </c>
      <c r="P6458" s="10" t="s">
        <v>42</v>
      </c>
      <c r="Q6458" s="12" t="s">
        <v>872</v>
      </c>
      <c r="R6458" s="12" t="s">
        <v>69</v>
      </c>
      <c r="S6458" s="12">
        <v>6</v>
      </c>
      <c r="T6458" s="12">
        <v>1950</v>
      </c>
      <c r="U6458" s="12">
        <v>1</v>
      </c>
      <c r="V6458" s="12">
        <v>2003</v>
      </c>
      <c r="W6458" s="9" t="s">
        <v>45</v>
      </c>
      <c r="X6458" s="9" t="s">
        <v>45</v>
      </c>
      <c r="Y6458" s="15">
        <v>27.9375</v>
      </c>
      <c r="Z6458" s="15">
        <v>-82.44444</v>
      </c>
    </row>
    <row r="6459" spans="1:26" x14ac:dyDescent="0.3">
      <c r="A6459" s="9">
        <v>18454</v>
      </c>
      <c r="B6459" s="10" t="s">
        <v>1031</v>
      </c>
      <c r="C6459" s="9">
        <v>647</v>
      </c>
      <c r="D6459" s="10" t="s">
        <v>34996</v>
      </c>
      <c r="E6459" s="11" t="s">
        <v>37</v>
      </c>
      <c r="F6459" s="11" t="s">
        <v>37</v>
      </c>
      <c r="G6459" s="12" t="s">
        <v>342</v>
      </c>
      <c r="H6459" s="12" t="s">
        <v>1033</v>
      </c>
      <c r="I6459" s="12" t="s">
        <v>1</v>
      </c>
      <c r="J6459" s="10" t="s">
        <v>40</v>
      </c>
      <c r="K6459" s="13" t="s">
        <v>49</v>
      </c>
      <c r="L6459" s="13" t="s">
        <v>1</v>
      </c>
      <c r="M6459" s="14">
        <v>34.5</v>
      </c>
      <c r="N6459" s="14">
        <v>20</v>
      </c>
      <c r="O6459" s="14">
        <v>20</v>
      </c>
      <c r="P6459" s="10" t="s">
        <v>42</v>
      </c>
      <c r="Q6459" s="12" t="s">
        <v>872</v>
      </c>
      <c r="R6459" s="12" t="s">
        <v>69</v>
      </c>
      <c r="S6459" s="12">
        <v>8</v>
      </c>
      <c r="T6459" s="12">
        <v>1950</v>
      </c>
      <c r="U6459" s="12">
        <v>1</v>
      </c>
      <c r="V6459" s="12">
        <v>2003</v>
      </c>
      <c r="W6459" s="9" t="s">
        <v>45</v>
      </c>
      <c r="X6459" s="9" t="s">
        <v>45</v>
      </c>
      <c r="Y6459" s="15">
        <v>27.9375</v>
      </c>
      <c r="Z6459" s="15">
        <v>-82.44444</v>
      </c>
    </row>
    <row r="6460" spans="1:26" x14ac:dyDescent="0.3">
      <c r="A6460" s="9">
        <v>18454</v>
      </c>
      <c r="B6460" s="10" t="s">
        <v>1031</v>
      </c>
      <c r="C6460" s="9">
        <v>647</v>
      </c>
      <c r="D6460" s="10" t="s">
        <v>34996</v>
      </c>
      <c r="E6460" s="11" t="s">
        <v>37</v>
      </c>
      <c r="F6460" s="11" t="s">
        <v>37</v>
      </c>
      <c r="G6460" s="12" t="s">
        <v>342</v>
      </c>
      <c r="H6460" s="12" t="s">
        <v>1033</v>
      </c>
      <c r="I6460" s="12" t="s">
        <v>1</v>
      </c>
      <c r="J6460" s="10" t="s">
        <v>40</v>
      </c>
      <c r="K6460" s="13" t="s">
        <v>70</v>
      </c>
      <c r="L6460" s="13" t="s">
        <v>1</v>
      </c>
      <c r="M6460" s="14">
        <v>49</v>
      </c>
      <c r="N6460" s="14">
        <v>30</v>
      </c>
      <c r="O6460" s="14">
        <v>30</v>
      </c>
      <c r="P6460" s="10" t="s">
        <v>42</v>
      </c>
      <c r="Q6460" s="12" t="s">
        <v>872</v>
      </c>
      <c r="R6460" s="12" t="s">
        <v>69</v>
      </c>
      <c r="S6460" s="12">
        <v>10</v>
      </c>
      <c r="T6460" s="12">
        <v>1953</v>
      </c>
      <c r="U6460" s="12">
        <v>1</v>
      </c>
      <c r="V6460" s="12">
        <v>2003</v>
      </c>
      <c r="W6460" s="9" t="s">
        <v>45</v>
      </c>
      <c r="X6460" s="9" t="s">
        <v>45</v>
      </c>
      <c r="Y6460" s="15">
        <v>27.9375</v>
      </c>
      <c r="Z6460" s="15">
        <v>-82.44444</v>
      </c>
    </row>
    <row r="6461" spans="1:26" x14ac:dyDescent="0.3">
      <c r="A6461" s="9">
        <v>18454</v>
      </c>
      <c r="B6461" s="10" t="s">
        <v>1031</v>
      </c>
      <c r="C6461" s="9">
        <v>647</v>
      </c>
      <c r="D6461" s="10" t="s">
        <v>34996</v>
      </c>
      <c r="E6461" s="11" t="s">
        <v>37</v>
      </c>
      <c r="F6461" s="11" t="s">
        <v>37</v>
      </c>
      <c r="G6461" s="12" t="s">
        <v>342</v>
      </c>
      <c r="H6461" s="12" t="s">
        <v>1033</v>
      </c>
      <c r="I6461" s="12" t="s">
        <v>1</v>
      </c>
      <c r="J6461" s="10" t="s">
        <v>40</v>
      </c>
      <c r="K6461" s="13" t="s">
        <v>73</v>
      </c>
      <c r="L6461" s="13" t="s">
        <v>1</v>
      </c>
      <c r="M6461" s="14">
        <v>81.599999999999994</v>
      </c>
      <c r="N6461" s="14">
        <v>67</v>
      </c>
      <c r="O6461" s="14">
        <v>67</v>
      </c>
      <c r="P6461" s="10" t="s">
        <v>42</v>
      </c>
      <c r="Q6461" s="12" t="s">
        <v>872</v>
      </c>
      <c r="R6461" s="12" t="s">
        <v>69</v>
      </c>
      <c r="S6461" s="12">
        <v>5</v>
      </c>
      <c r="T6461" s="12">
        <v>1955</v>
      </c>
      <c r="U6461" s="12">
        <v>1</v>
      </c>
      <c r="V6461" s="12">
        <v>2003</v>
      </c>
      <c r="W6461" s="9" t="s">
        <v>45</v>
      </c>
      <c r="X6461" s="9" t="s">
        <v>45</v>
      </c>
      <c r="Y6461" s="15">
        <v>27.9375</v>
      </c>
      <c r="Z6461" s="15">
        <v>-82.44444</v>
      </c>
    </row>
    <row r="6462" spans="1:26" x14ac:dyDescent="0.3">
      <c r="A6462" s="9">
        <v>10623</v>
      </c>
      <c r="B6462" s="10" t="s">
        <v>1071</v>
      </c>
      <c r="C6462" s="9">
        <v>675</v>
      </c>
      <c r="D6462" s="10" t="s">
        <v>1072</v>
      </c>
      <c r="E6462" s="11" t="s">
        <v>37</v>
      </c>
      <c r="F6462" s="11" t="s">
        <v>37</v>
      </c>
      <c r="G6462" s="12" t="s">
        <v>342</v>
      </c>
      <c r="H6462" s="12" t="s">
        <v>1073</v>
      </c>
      <c r="I6462" s="12" t="s">
        <v>900</v>
      </c>
      <c r="J6462" s="10" t="s">
        <v>40</v>
      </c>
      <c r="K6462" s="13" t="s">
        <v>116</v>
      </c>
      <c r="L6462" s="13" t="s">
        <v>1</v>
      </c>
      <c r="M6462" s="14">
        <v>25</v>
      </c>
      <c r="N6462" s="14">
        <v>24</v>
      </c>
      <c r="O6462" s="14">
        <v>24</v>
      </c>
      <c r="P6462" s="10" t="s">
        <v>67</v>
      </c>
      <c r="Q6462" s="12" t="s">
        <v>68</v>
      </c>
      <c r="R6462" s="12" t="s">
        <v>69</v>
      </c>
      <c r="S6462" s="12">
        <v>12</v>
      </c>
      <c r="T6462" s="12">
        <v>1959</v>
      </c>
      <c r="U6462" s="12">
        <v>1</v>
      </c>
      <c r="V6462" s="12">
        <v>2003</v>
      </c>
      <c r="W6462" s="9" t="s">
        <v>45</v>
      </c>
      <c r="X6462" s="9" t="s">
        <v>45</v>
      </c>
      <c r="Y6462" s="15">
        <v>28.049099999999999</v>
      </c>
      <c r="Z6462" s="15">
        <v>-81.9238</v>
      </c>
    </row>
    <row r="6463" spans="1:26" x14ac:dyDescent="0.3">
      <c r="A6463" s="9">
        <v>18454</v>
      </c>
      <c r="B6463" s="10" t="s">
        <v>1031</v>
      </c>
      <c r="C6463" s="9">
        <v>747</v>
      </c>
      <c r="D6463" s="10" t="s">
        <v>34997</v>
      </c>
      <c r="E6463" s="11" t="s">
        <v>37</v>
      </c>
      <c r="F6463" s="11" t="s">
        <v>37</v>
      </c>
      <c r="G6463" s="12" t="s">
        <v>342</v>
      </c>
      <c r="H6463" s="12" t="s">
        <v>19750</v>
      </c>
      <c r="I6463" s="12" t="s">
        <v>1</v>
      </c>
      <c r="J6463" s="10" t="s">
        <v>40</v>
      </c>
      <c r="K6463" s="13" t="s">
        <v>41</v>
      </c>
      <c r="L6463" s="13" t="s">
        <v>1</v>
      </c>
      <c r="M6463" s="14">
        <v>12.6</v>
      </c>
      <c r="N6463" s="14">
        <v>11</v>
      </c>
      <c r="O6463" s="14">
        <v>11</v>
      </c>
      <c r="P6463" s="10" t="s">
        <v>67</v>
      </c>
      <c r="Q6463" s="12" t="s">
        <v>68</v>
      </c>
      <c r="R6463" s="12" t="s">
        <v>69</v>
      </c>
      <c r="S6463" s="12">
        <v>12</v>
      </c>
      <c r="T6463" s="12">
        <v>1966</v>
      </c>
      <c r="U6463" s="12">
        <v>1</v>
      </c>
      <c r="V6463" s="12">
        <v>2003</v>
      </c>
      <c r="W6463" s="9" t="s">
        <v>45</v>
      </c>
      <c r="X6463" s="9" t="s">
        <v>45</v>
      </c>
      <c r="Y6463" s="15">
        <v>27.4925</v>
      </c>
      <c r="Z6463" s="15">
        <v>-81.435829999999996</v>
      </c>
    </row>
    <row r="6464" spans="1:26" x14ac:dyDescent="0.3">
      <c r="A6464" s="9">
        <v>12384</v>
      </c>
      <c r="B6464" s="10" t="s">
        <v>1283</v>
      </c>
      <c r="C6464" s="9">
        <v>865</v>
      </c>
      <c r="D6464" s="10" t="s">
        <v>34998</v>
      </c>
      <c r="E6464" s="11" t="s">
        <v>37</v>
      </c>
      <c r="F6464" s="11" t="s">
        <v>37</v>
      </c>
      <c r="G6464" s="12" t="s">
        <v>469</v>
      </c>
      <c r="H6464" s="12" t="s">
        <v>1294</v>
      </c>
      <c r="I6464" s="12" t="s">
        <v>1</v>
      </c>
      <c r="J6464" s="10" t="s">
        <v>139</v>
      </c>
      <c r="K6464" s="13" t="s">
        <v>1295</v>
      </c>
      <c r="L6464" s="13" t="s">
        <v>1</v>
      </c>
      <c r="M6464" s="14">
        <v>19</v>
      </c>
      <c r="N6464" s="14">
        <v>11.2</v>
      </c>
      <c r="O6464" s="14">
        <v>14.2</v>
      </c>
      <c r="P6464" s="10" t="s">
        <v>42</v>
      </c>
      <c r="Q6464" s="12" t="s">
        <v>43</v>
      </c>
      <c r="R6464" s="12" t="s">
        <v>96</v>
      </c>
      <c r="S6464" s="12">
        <v>4</v>
      </c>
      <c r="T6464" s="12">
        <v>1971</v>
      </c>
      <c r="U6464" s="12">
        <v>1</v>
      </c>
      <c r="V6464" s="12">
        <v>2003</v>
      </c>
      <c r="W6464" s="9" t="s">
        <v>45</v>
      </c>
      <c r="X6464" s="9" t="s">
        <v>45</v>
      </c>
      <c r="Y6464" s="15">
        <v>42.057222000000003</v>
      </c>
      <c r="Z6464" s="15">
        <v>-87.869439999999997</v>
      </c>
    </row>
    <row r="6465" spans="1:26" x14ac:dyDescent="0.3">
      <c r="A6465" s="9">
        <v>12384</v>
      </c>
      <c r="B6465" s="10" t="s">
        <v>1283</v>
      </c>
      <c r="C6465" s="9">
        <v>865</v>
      </c>
      <c r="D6465" s="10" t="s">
        <v>34998</v>
      </c>
      <c r="E6465" s="11" t="s">
        <v>37</v>
      </c>
      <c r="F6465" s="11" t="s">
        <v>37</v>
      </c>
      <c r="G6465" s="12" t="s">
        <v>469</v>
      </c>
      <c r="H6465" s="12" t="s">
        <v>1294</v>
      </c>
      <c r="I6465" s="12" t="s">
        <v>1</v>
      </c>
      <c r="J6465" s="10" t="s">
        <v>139</v>
      </c>
      <c r="K6465" s="13" t="s">
        <v>1296</v>
      </c>
      <c r="L6465" s="13" t="s">
        <v>1</v>
      </c>
      <c r="M6465" s="14">
        <v>19</v>
      </c>
      <c r="N6465" s="14">
        <v>13.5</v>
      </c>
      <c r="O6465" s="14">
        <v>16.8</v>
      </c>
      <c r="P6465" s="10" t="s">
        <v>42</v>
      </c>
      <c r="Q6465" s="12" t="s">
        <v>43</v>
      </c>
      <c r="R6465" s="12" t="s">
        <v>96</v>
      </c>
      <c r="S6465" s="12">
        <v>4</v>
      </c>
      <c r="T6465" s="12">
        <v>1971</v>
      </c>
      <c r="U6465" s="12">
        <v>1</v>
      </c>
      <c r="V6465" s="12">
        <v>2003</v>
      </c>
      <c r="W6465" s="9" t="s">
        <v>45</v>
      </c>
      <c r="X6465" s="9" t="s">
        <v>45</v>
      </c>
      <c r="Y6465" s="15">
        <v>42.057222000000003</v>
      </c>
      <c r="Z6465" s="15">
        <v>-87.869439999999997</v>
      </c>
    </row>
    <row r="6466" spans="1:26" x14ac:dyDescent="0.3">
      <c r="A6466" s="9">
        <v>12384</v>
      </c>
      <c r="B6466" s="10" t="s">
        <v>1283</v>
      </c>
      <c r="C6466" s="9">
        <v>865</v>
      </c>
      <c r="D6466" s="10" t="s">
        <v>34998</v>
      </c>
      <c r="E6466" s="11" t="s">
        <v>37</v>
      </c>
      <c r="F6466" s="11" t="s">
        <v>37</v>
      </c>
      <c r="G6466" s="12" t="s">
        <v>469</v>
      </c>
      <c r="H6466" s="12" t="s">
        <v>1294</v>
      </c>
      <c r="I6466" s="12" t="s">
        <v>1</v>
      </c>
      <c r="J6466" s="10" t="s">
        <v>139</v>
      </c>
      <c r="K6466" s="13" t="s">
        <v>34764</v>
      </c>
      <c r="L6466" s="13" t="s">
        <v>1</v>
      </c>
      <c r="M6466" s="14">
        <v>19</v>
      </c>
      <c r="N6466" s="14">
        <v>12.7</v>
      </c>
      <c r="O6466" s="14">
        <v>15.7</v>
      </c>
      <c r="P6466" s="10" t="s">
        <v>42</v>
      </c>
      <c r="Q6466" s="12" t="s">
        <v>43</v>
      </c>
      <c r="R6466" s="12" t="s">
        <v>96</v>
      </c>
      <c r="S6466" s="12">
        <v>4</v>
      </c>
      <c r="T6466" s="12">
        <v>1971</v>
      </c>
      <c r="U6466" s="12">
        <v>1</v>
      </c>
      <c r="V6466" s="12">
        <v>2003</v>
      </c>
      <c r="W6466" s="9" t="s">
        <v>45</v>
      </c>
      <c r="X6466" s="9" t="s">
        <v>45</v>
      </c>
      <c r="Y6466" s="15">
        <v>42.057222000000003</v>
      </c>
      <c r="Z6466" s="15">
        <v>-87.869439999999997</v>
      </c>
    </row>
    <row r="6467" spans="1:26" x14ac:dyDescent="0.3">
      <c r="A6467" s="9">
        <v>12384</v>
      </c>
      <c r="B6467" s="10" t="s">
        <v>1283</v>
      </c>
      <c r="C6467" s="9">
        <v>865</v>
      </c>
      <c r="D6467" s="10" t="s">
        <v>34998</v>
      </c>
      <c r="E6467" s="11" t="s">
        <v>37</v>
      </c>
      <c r="F6467" s="11" t="s">
        <v>37</v>
      </c>
      <c r="G6467" s="12" t="s">
        <v>469</v>
      </c>
      <c r="H6467" s="12" t="s">
        <v>1294</v>
      </c>
      <c r="I6467" s="12" t="s">
        <v>1</v>
      </c>
      <c r="J6467" s="10" t="s">
        <v>139</v>
      </c>
      <c r="K6467" s="13" t="s">
        <v>34765</v>
      </c>
      <c r="L6467" s="13" t="s">
        <v>1</v>
      </c>
      <c r="M6467" s="14">
        <v>19</v>
      </c>
      <c r="N6467" s="14">
        <v>11.4</v>
      </c>
      <c r="O6467" s="14">
        <v>16.899999999999999</v>
      </c>
      <c r="P6467" s="10" t="s">
        <v>42</v>
      </c>
      <c r="Q6467" s="12" t="s">
        <v>43</v>
      </c>
      <c r="R6467" s="12" t="s">
        <v>96</v>
      </c>
      <c r="S6467" s="12">
        <v>4</v>
      </c>
      <c r="T6467" s="12">
        <v>1971</v>
      </c>
      <c r="U6467" s="12">
        <v>1</v>
      </c>
      <c r="V6467" s="12">
        <v>2003</v>
      </c>
      <c r="W6467" s="9" t="s">
        <v>45</v>
      </c>
      <c r="X6467" s="9" t="s">
        <v>45</v>
      </c>
      <c r="Y6467" s="15">
        <v>42.057222000000003</v>
      </c>
      <c r="Z6467" s="15">
        <v>-87.869439999999997</v>
      </c>
    </row>
    <row r="6468" spans="1:26" x14ac:dyDescent="0.3">
      <c r="A6468" s="9">
        <v>12384</v>
      </c>
      <c r="B6468" s="10" t="s">
        <v>1283</v>
      </c>
      <c r="C6468" s="9">
        <v>865</v>
      </c>
      <c r="D6468" s="10" t="s">
        <v>34998</v>
      </c>
      <c r="E6468" s="11" t="s">
        <v>37</v>
      </c>
      <c r="F6468" s="11" t="s">
        <v>37</v>
      </c>
      <c r="G6468" s="12" t="s">
        <v>469</v>
      </c>
      <c r="H6468" s="12" t="s">
        <v>1294</v>
      </c>
      <c r="I6468" s="12" t="s">
        <v>1</v>
      </c>
      <c r="J6468" s="10" t="s">
        <v>139</v>
      </c>
      <c r="K6468" s="13" t="s">
        <v>1297</v>
      </c>
      <c r="L6468" s="13" t="s">
        <v>1</v>
      </c>
      <c r="M6468" s="14">
        <v>19</v>
      </c>
      <c r="N6468" s="14">
        <v>13.7</v>
      </c>
      <c r="O6468" s="14">
        <v>16.899999999999999</v>
      </c>
      <c r="P6468" s="10" t="s">
        <v>42</v>
      </c>
      <c r="Q6468" s="12" t="s">
        <v>43</v>
      </c>
      <c r="R6468" s="12" t="s">
        <v>96</v>
      </c>
      <c r="S6468" s="12">
        <v>5</v>
      </c>
      <c r="T6468" s="12">
        <v>1971</v>
      </c>
      <c r="U6468" s="12">
        <v>1</v>
      </c>
      <c r="V6468" s="12">
        <v>2003</v>
      </c>
      <c r="W6468" s="9" t="s">
        <v>45</v>
      </c>
      <c r="X6468" s="9" t="s">
        <v>45</v>
      </c>
      <c r="Y6468" s="15">
        <v>42.057222000000003</v>
      </c>
      <c r="Z6468" s="15">
        <v>-87.869439999999997</v>
      </c>
    </row>
    <row r="6469" spans="1:26" x14ac:dyDescent="0.3">
      <c r="A6469" s="9">
        <v>12384</v>
      </c>
      <c r="B6469" s="10" t="s">
        <v>1283</v>
      </c>
      <c r="C6469" s="9">
        <v>865</v>
      </c>
      <c r="D6469" s="10" t="s">
        <v>34998</v>
      </c>
      <c r="E6469" s="11" t="s">
        <v>37</v>
      </c>
      <c r="F6469" s="11" t="s">
        <v>37</v>
      </c>
      <c r="G6469" s="12" t="s">
        <v>469</v>
      </c>
      <c r="H6469" s="12" t="s">
        <v>1294</v>
      </c>
      <c r="I6469" s="12" t="s">
        <v>1</v>
      </c>
      <c r="J6469" s="10" t="s">
        <v>139</v>
      </c>
      <c r="K6469" s="13" t="s">
        <v>1298</v>
      </c>
      <c r="L6469" s="13" t="s">
        <v>1</v>
      </c>
      <c r="M6469" s="14">
        <v>19</v>
      </c>
      <c r="N6469" s="14">
        <v>13.7</v>
      </c>
      <c r="O6469" s="14">
        <v>14.1</v>
      </c>
      <c r="P6469" s="10" t="s">
        <v>42</v>
      </c>
      <c r="Q6469" s="12" t="s">
        <v>43</v>
      </c>
      <c r="R6469" s="12" t="s">
        <v>96</v>
      </c>
      <c r="S6469" s="12">
        <v>5</v>
      </c>
      <c r="T6469" s="12">
        <v>1971</v>
      </c>
      <c r="U6469" s="12">
        <v>1</v>
      </c>
      <c r="V6469" s="12">
        <v>2003</v>
      </c>
      <c r="W6469" s="9" t="s">
        <v>45</v>
      </c>
      <c r="X6469" s="9" t="s">
        <v>45</v>
      </c>
      <c r="Y6469" s="15">
        <v>42.057222000000003</v>
      </c>
      <c r="Z6469" s="15">
        <v>-87.869439999999997</v>
      </c>
    </row>
    <row r="6470" spans="1:26" x14ac:dyDescent="0.3">
      <c r="A6470" s="9">
        <v>12384</v>
      </c>
      <c r="B6470" s="10" t="s">
        <v>1283</v>
      </c>
      <c r="C6470" s="9">
        <v>865</v>
      </c>
      <c r="D6470" s="10" t="s">
        <v>34998</v>
      </c>
      <c r="E6470" s="11" t="s">
        <v>37</v>
      </c>
      <c r="F6470" s="11" t="s">
        <v>37</v>
      </c>
      <c r="G6470" s="12" t="s">
        <v>469</v>
      </c>
      <c r="H6470" s="12" t="s">
        <v>1294</v>
      </c>
      <c r="I6470" s="12" t="s">
        <v>1</v>
      </c>
      <c r="J6470" s="10" t="s">
        <v>139</v>
      </c>
      <c r="K6470" s="13" t="s">
        <v>34790</v>
      </c>
      <c r="L6470" s="13" t="s">
        <v>1</v>
      </c>
      <c r="M6470" s="14">
        <v>19</v>
      </c>
      <c r="N6470" s="14">
        <v>11.9</v>
      </c>
      <c r="O6470" s="14">
        <v>15</v>
      </c>
      <c r="P6470" s="10" t="s">
        <v>42</v>
      </c>
      <c r="Q6470" s="12" t="s">
        <v>43</v>
      </c>
      <c r="R6470" s="12" t="s">
        <v>96</v>
      </c>
      <c r="S6470" s="12">
        <v>5</v>
      </c>
      <c r="T6470" s="12">
        <v>1971</v>
      </c>
      <c r="U6470" s="12">
        <v>1</v>
      </c>
      <c r="V6470" s="12">
        <v>2003</v>
      </c>
      <c r="W6470" s="9" t="s">
        <v>45</v>
      </c>
      <c r="X6470" s="9" t="s">
        <v>45</v>
      </c>
      <c r="Y6470" s="15">
        <v>42.057222000000003</v>
      </c>
      <c r="Z6470" s="15">
        <v>-87.869439999999997</v>
      </c>
    </row>
    <row r="6471" spans="1:26" x14ac:dyDescent="0.3">
      <c r="A6471" s="9">
        <v>12384</v>
      </c>
      <c r="B6471" s="10" t="s">
        <v>1283</v>
      </c>
      <c r="C6471" s="9">
        <v>865</v>
      </c>
      <c r="D6471" s="10" t="s">
        <v>34998</v>
      </c>
      <c r="E6471" s="11" t="s">
        <v>37</v>
      </c>
      <c r="F6471" s="11" t="s">
        <v>37</v>
      </c>
      <c r="G6471" s="12" t="s">
        <v>469</v>
      </c>
      <c r="H6471" s="12" t="s">
        <v>1294</v>
      </c>
      <c r="I6471" s="12" t="s">
        <v>1</v>
      </c>
      <c r="J6471" s="10" t="s">
        <v>139</v>
      </c>
      <c r="K6471" s="13" t="s">
        <v>34791</v>
      </c>
      <c r="L6471" s="13" t="s">
        <v>1</v>
      </c>
      <c r="M6471" s="14">
        <v>19</v>
      </c>
      <c r="N6471" s="14">
        <v>12.3</v>
      </c>
      <c r="O6471" s="14">
        <v>15.2</v>
      </c>
      <c r="P6471" s="10" t="s">
        <v>42</v>
      </c>
      <c r="Q6471" s="12" t="s">
        <v>43</v>
      </c>
      <c r="R6471" s="12" t="s">
        <v>96</v>
      </c>
      <c r="S6471" s="12">
        <v>5</v>
      </c>
      <c r="T6471" s="12">
        <v>1971</v>
      </c>
      <c r="U6471" s="12">
        <v>1</v>
      </c>
      <c r="V6471" s="12">
        <v>2003</v>
      </c>
      <c r="W6471" s="9" t="s">
        <v>45</v>
      </c>
      <c r="X6471" s="9" t="s">
        <v>45</v>
      </c>
      <c r="Y6471" s="15">
        <v>42.057222000000003</v>
      </c>
      <c r="Z6471" s="15">
        <v>-87.869439999999997</v>
      </c>
    </row>
    <row r="6472" spans="1:26" x14ac:dyDescent="0.3">
      <c r="A6472" s="9">
        <v>2188</v>
      </c>
      <c r="B6472" s="10" t="s">
        <v>1324</v>
      </c>
      <c r="C6472" s="9">
        <v>934</v>
      </c>
      <c r="D6472" s="10" t="s">
        <v>1325</v>
      </c>
      <c r="E6472" s="11" t="s">
        <v>37</v>
      </c>
      <c r="F6472" s="11" t="s">
        <v>37</v>
      </c>
      <c r="G6472" s="12" t="s">
        <v>469</v>
      </c>
      <c r="H6472" s="12" t="s">
        <v>1326</v>
      </c>
      <c r="I6472" s="12" t="s">
        <v>134</v>
      </c>
      <c r="J6472" s="10" t="s">
        <v>40</v>
      </c>
      <c r="K6472" s="13" t="s">
        <v>414</v>
      </c>
      <c r="L6472" s="13" t="s">
        <v>1</v>
      </c>
      <c r="M6472" s="14">
        <v>2</v>
      </c>
      <c r="N6472" s="14">
        <v>2</v>
      </c>
      <c r="O6472" s="14">
        <v>2</v>
      </c>
      <c r="P6472" s="10" t="s">
        <v>42</v>
      </c>
      <c r="Q6472" s="12" t="s">
        <v>43</v>
      </c>
      <c r="R6472" s="12" t="s">
        <v>69</v>
      </c>
      <c r="S6472" s="12">
        <v>8</v>
      </c>
      <c r="T6472" s="12">
        <v>1960</v>
      </c>
      <c r="U6472" s="12">
        <v>1</v>
      </c>
      <c r="V6472" s="12">
        <v>2003</v>
      </c>
      <c r="W6472" s="9" t="s">
        <v>45</v>
      </c>
      <c r="X6472" s="9" t="s">
        <v>45</v>
      </c>
      <c r="Y6472" s="15">
        <v>38.607455999999999</v>
      </c>
      <c r="Z6472" s="15">
        <v>-89.524510000000006</v>
      </c>
    </row>
    <row r="6473" spans="1:26" x14ac:dyDescent="0.3">
      <c r="A6473" s="9">
        <v>682</v>
      </c>
      <c r="B6473" s="10" t="s">
        <v>1474</v>
      </c>
      <c r="C6473" s="9">
        <v>1123</v>
      </c>
      <c r="D6473" s="10" t="s">
        <v>1475</v>
      </c>
      <c r="E6473" s="11" t="s">
        <v>37</v>
      </c>
      <c r="F6473" s="11" t="s">
        <v>37</v>
      </c>
      <c r="G6473" s="12" t="s">
        <v>1448</v>
      </c>
      <c r="H6473" s="12" t="s">
        <v>1476</v>
      </c>
      <c r="I6473" s="12" t="s">
        <v>134</v>
      </c>
      <c r="J6473" s="10" t="s">
        <v>40</v>
      </c>
      <c r="K6473" s="13" t="s">
        <v>41</v>
      </c>
      <c r="L6473" s="13" t="s">
        <v>1</v>
      </c>
      <c r="M6473" s="14">
        <v>0.1</v>
      </c>
      <c r="N6473" s="14">
        <v>0.1</v>
      </c>
      <c r="O6473" s="14">
        <v>0.1</v>
      </c>
      <c r="P6473" s="10" t="s">
        <v>42</v>
      </c>
      <c r="Q6473" s="12" t="s">
        <v>43</v>
      </c>
      <c r="R6473" s="12" t="s">
        <v>44</v>
      </c>
      <c r="S6473" s="12">
        <v>10</v>
      </c>
      <c r="T6473" s="12">
        <v>1939</v>
      </c>
      <c r="U6473" s="12">
        <v>1</v>
      </c>
      <c r="V6473" s="12">
        <v>2003</v>
      </c>
      <c r="W6473" s="9" t="s">
        <v>45</v>
      </c>
      <c r="X6473" s="9" t="s">
        <v>45</v>
      </c>
      <c r="Y6473" s="15">
        <v>41.444223999999998</v>
      </c>
      <c r="Z6473" s="15">
        <v>-94.766469999999998</v>
      </c>
    </row>
    <row r="6474" spans="1:26" x14ac:dyDescent="0.3">
      <c r="A6474" s="9">
        <v>65337</v>
      </c>
      <c r="B6474" s="10" t="s">
        <v>1497</v>
      </c>
      <c r="C6474" s="9">
        <v>1132</v>
      </c>
      <c r="D6474" s="10" t="s">
        <v>1498</v>
      </c>
      <c r="E6474" s="11" t="s">
        <v>37</v>
      </c>
      <c r="F6474" s="11" t="s">
        <v>37</v>
      </c>
      <c r="G6474" s="12" t="s">
        <v>1448</v>
      </c>
      <c r="H6474" s="12" t="s">
        <v>1452</v>
      </c>
      <c r="I6474" s="12" t="s">
        <v>134</v>
      </c>
      <c r="J6474" s="10" t="s">
        <v>40</v>
      </c>
      <c r="K6474" s="13" t="s">
        <v>49</v>
      </c>
      <c r="L6474" s="13" t="s">
        <v>1</v>
      </c>
      <c r="M6474" s="14">
        <v>0.2</v>
      </c>
      <c r="N6474" s="14">
        <v>0.2</v>
      </c>
      <c r="O6474" s="14">
        <v>0.2</v>
      </c>
      <c r="P6474" s="10" t="s">
        <v>42</v>
      </c>
      <c r="Q6474" s="12" t="s">
        <v>43</v>
      </c>
      <c r="R6474" s="12" t="s">
        <v>44</v>
      </c>
      <c r="S6474" s="12">
        <v>1</v>
      </c>
      <c r="T6474" s="12">
        <v>1945</v>
      </c>
      <c r="U6474" s="12">
        <v>1</v>
      </c>
      <c r="V6474" s="12">
        <v>2003</v>
      </c>
      <c r="W6474" s="9" t="s">
        <v>45</v>
      </c>
      <c r="X6474" s="9" t="s">
        <v>45</v>
      </c>
      <c r="Y6474" s="15">
        <v>42.280827000000002</v>
      </c>
      <c r="Z6474" s="15">
        <v>-91.532709999999994</v>
      </c>
    </row>
    <row r="6475" spans="1:26" x14ac:dyDescent="0.3">
      <c r="A6475" s="9">
        <v>16628</v>
      </c>
      <c r="B6475" s="10" t="s">
        <v>34999</v>
      </c>
      <c r="C6475" s="9">
        <v>1182</v>
      </c>
      <c r="D6475" s="10" t="s">
        <v>35000</v>
      </c>
      <c r="E6475" s="11" t="s">
        <v>37</v>
      </c>
      <c r="F6475" s="11" t="s">
        <v>37</v>
      </c>
      <c r="G6475" s="12" t="s">
        <v>1448</v>
      </c>
      <c r="H6475" s="12" t="s">
        <v>34565</v>
      </c>
      <c r="I6475" s="12" t="s">
        <v>1</v>
      </c>
      <c r="J6475" s="10" t="s">
        <v>40</v>
      </c>
      <c r="K6475" s="13" t="s">
        <v>41</v>
      </c>
      <c r="L6475" s="13" t="s">
        <v>1</v>
      </c>
      <c r="M6475" s="14">
        <v>0.2</v>
      </c>
      <c r="N6475" s="14">
        <v>0.2</v>
      </c>
      <c r="O6475" s="14">
        <v>0.2</v>
      </c>
      <c r="P6475" s="10" t="s">
        <v>42</v>
      </c>
      <c r="Q6475" s="12" t="s">
        <v>43</v>
      </c>
      <c r="R6475" s="12" t="s">
        <v>44</v>
      </c>
      <c r="S6475" s="12">
        <v>7</v>
      </c>
      <c r="T6475" s="12">
        <v>1947</v>
      </c>
      <c r="U6475" s="12">
        <v>1</v>
      </c>
      <c r="V6475" s="12">
        <v>2003</v>
      </c>
      <c r="W6475" s="9" t="s">
        <v>45</v>
      </c>
      <c r="X6475" s="9" t="s">
        <v>45</v>
      </c>
      <c r="Y6475" s="15">
        <v>43.196666999999998</v>
      </c>
      <c r="Z6475" s="15">
        <v>-95.663330000000002</v>
      </c>
    </row>
    <row r="6476" spans="1:26" x14ac:dyDescent="0.3">
      <c r="A6476" s="9">
        <v>16628</v>
      </c>
      <c r="B6476" s="10" t="s">
        <v>34999</v>
      </c>
      <c r="C6476" s="9">
        <v>1182</v>
      </c>
      <c r="D6476" s="10" t="s">
        <v>35000</v>
      </c>
      <c r="E6476" s="11" t="s">
        <v>37</v>
      </c>
      <c r="F6476" s="11" t="s">
        <v>37</v>
      </c>
      <c r="G6476" s="12" t="s">
        <v>1448</v>
      </c>
      <c r="H6476" s="12" t="s">
        <v>34565</v>
      </c>
      <c r="I6476" s="12" t="s">
        <v>1</v>
      </c>
      <c r="J6476" s="10" t="s">
        <v>40</v>
      </c>
      <c r="K6476" s="13" t="s">
        <v>47</v>
      </c>
      <c r="L6476" s="13" t="s">
        <v>1</v>
      </c>
      <c r="M6476" s="14">
        <v>0.2</v>
      </c>
      <c r="N6476" s="14">
        <v>0.2</v>
      </c>
      <c r="O6476" s="14">
        <v>0.2</v>
      </c>
      <c r="P6476" s="10" t="s">
        <v>42</v>
      </c>
      <c r="Q6476" s="12" t="s">
        <v>43</v>
      </c>
      <c r="R6476" s="12" t="s">
        <v>44</v>
      </c>
      <c r="S6476" s="12">
        <v>7</v>
      </c>
      <c r="T6476" s="12">
        <v>1947</v>
      </c>
      <c r="U6476" s="12">
        <v>1</v>
      </c>
      <c r="V6476" s="12">
        <v>2003</v>
      </c>
      <c r="W6476" s="9" t="s">
        <v>45</v>
      </c>
      <c r="X6476" s="9" t="s">
        <v>45</v>
      </c>
      <c r="Y6476" s="15">
        <v>43.196666999999998</v>
      </c>
      <c r="Z6476" s="15">
        <v>-95.663330000000002</v>
      </c>
    </row>
    <row r="6477" spans="1:26" x14ac:dyDescent="0.3">
      <c r="A6477" s="9">
        <v>16628</v>
      </c>
      <c r="B6477" s="10" t="s">
        <v>34999</v>
      </c>
      <c r="C6477" s="9">
        <v>1182</v>
      </c>
      <c r="D6477" s="10" t="s">
        <v>35000</v>
      </c>
      <c r="E6477" s="11" t="s">
        <v>37</v>
      </c>
      <c r="F6477" s="11" t="s">
        <v>37</v>
      </c>
      <c r="G6477" s="12" t="s">
        <v>1448</v>
      </c>
      <c r="H6477" s="12" t="s">
        <v>34565</v>
      </c>
      <c r="I6477" s="12" t="s">
        <v>1</v>
      </c>
      <c r="J6477" s="10" t="s">
        <v>40</v>
      </c>
      <c r="K6477" s="13" t="s">
        <v>49</v>
      </c>
      <c r="L6477" s="13" t="s">
        <v>1</v>
      </c>
      <c r="M6477" s="14">
        <v>0.5</v>
      </c>
      <c r="N6477" s="14">
        <v>0.5</v>
      </c>
      <c r="O6477" s="14">
        <v>0.5</v>
      </c>
      <c r="P6477" s="10" t="s">
        <v>42</v>
      </c>
      <c r="Q6477" s="12" t="s">
        <v>43</v>
      </c>
      <c r="R6477" s="12" t="s">
        <v>44</v>
      </c>
      <c r="S6477" s="12">
        <v>3</v>
      </c>
      <c r="T6477" s="12">
        <v>1949</v>
      </c>
      <c r="U6477" s="12">
        <v>1</v>
      </c>
      <c r="V6477" s="12">
        <v>2003</v>
      </c>
      <c r="W6477" s="9" t="s">
        <v>45</v>
      </c>
      <c r="X6477" s="9" t="s">
        <v>45</v>
      </c>
      <c r="Y6477" s="15">
        <v>43.196666999999998</v>
      </c>
      <c r="Z6477" s="15">
        <v>-95.663330000000002</v>
      </c>
    </row>
    <row r="6478" spans="1:26" x14ac:dyDescent="0.3">
      <c r="A6478" s="9">
        <v>16628</v>
      </c>
      <c r="B6478" s="10" t="s">
        <v>34999</v>
      </c>
      <c r="C6478" s="9">
        <v>1182</v>
      </c>
      <c r="D6478" s="10" t="s">
        <v>35000</v>
      </c>
      <c r="E6478" s="11" t="s">
        <v>37</v>
      </c>
      <c r="F6478" s="11" t="s">
        <v>37</v>
      </c>
      <c r="G6478" s="12" t="s">
        <v>1448</v>
      </c>
      <c r="H6478" s="12" t="s">
        <v>34565</v>
      </c>
      <c r="I6478" s="12" t="s">
        <v>1</v>
      </c>
      <c r="J6478" s="10" t="s">
        <v>40</v>
      </c>
      <c r="K6478" s="13" t="s">
        <v>70</v>
      </c>
      <c r="L6478" s="13" t="s">
        <v>1</v>
      </c>
      <c r="M6478" s="14">
        <v>0.6</v>
      </c>
      <c r="N6478" s="14">
        <v>0.6</v>
      </c>
      <c r="O6478" s="14">
        <v>0.6</v>
      </c>
      <c r="P6478" s="10" t="s">
        <v>42</v>
      </c>
      <c r="Q6478" s="12" t="s">
        <v>43</v>
      </c>
      <c r="R6478" s="12" t="s">
        <v>44</v>
      </c>
      <c r="S6478" s="12">
        <v>7</v>
      </c>
      <c r="T6478" s="12">
        <v>1954</v>
      </c>
      <c r="U6478" s="12">
        <v>1</v>
      </c>
      <c r="V6478" s="12">
        <v>2003</v>
      </c>
      <c r="W6478" s="9" t="s">
        <v>45</v>
      </c>
      <c r="X6478" s="9" t="s">
        <v>45</v>
      </c>
      <c r="Y6478" s="15">
        <v>43.196666999999998</v>
      </c>
      <c r="Z6478" s="15">
        <v>-95.663330000000002</v>
      </c>
    </row>
    <row r="6479" spans="1:26" x14ac:dyDescent="0.3">
      <c r="A6479" s="9">
        <v>16285</v>
      </c>
      <c r="B6479" s="10" t="s">
        <v>35001</v>
      </c>
      <c r="C6479" s="9">
        <v>2010</v>
      </c>
      <c r="D6479" s="10" t="s">
        <v>35002</v>
      </c>
      <c r="E6479" s="11" t="s">
        <v>37</v>
      </c>
      <c r="F6479" s="11" t="s">
        <v>37</v>
      </c>
      <c r="G6479" s="12" t="s">
        <v>132</v>
      </c>
      <c r="H6479" s="12" t="s">
        <v>35002</v>
      </c>
      <c r="I6479" s="12" t="s">
        <v>1</v>
      </c>
      <c r="J6479" s="10" t="s">
        <v>40</v>
      </c>
      <c r="K6479" s="13" t="s">
        <v>41</v>
      </c>
      <c r="L6479" s="13" t="s">
        <v>1</v>
      </c>
      <c r="M6479" s="14">
        <v>1.3</v>
      </c>
      <c r="N6479" s="14">
        <v>1.3</v>
      </c>
      <c r="O6479" s="14">
        <v>1.3</v>
      </c>
      <c r="P6479" s="10" t="s">
        <v>42</v>
      </c>
      <c r="Q6479" s="12" t="s">
        <v>43</v>
      </c>
      <c r="R6479" s="12" t="s">
        <v>44</v>
      </c>
      <c r="S6479" s="12">
        <v>88</v>
      </c>
      <c r="T6479" s="12">
        <v>1956</v>
      </c>
      <c r="U6479" s="12">
        <v>1</v>
      </c>
      <c r="V6479" s="12">
        <v>2003</v>
      </c>
      <c r="W6479" s="9" t="s">
        <v>45</v>
      </c>
      <c r="X6479" s="9" t="s">
        <v>45</v>
      </c>
      <c r="Y6479" s="15">
        <v>48.844999999999999</v>
      </c>
      <c r="Z6479" s="15">
        <v>-95.773060000000001</v>
      </c>
    </row>
    <row r="6480" spans="1:26" x14ac:dyDescent="0.3">
      <c r="A6480" s="9">
        <v>16285</v>
      </c>
      <c r="B6480" s="10" t="s">
        <v>35001</v>
      </c>
      <c r="C6480" s="9">
        <v>2010</v>
      </c>
      <c r="D6480" s="10" t="s">
        <v>35002</v>
      </c>
      <c r="E6480" s="11" t="s">
        <v>37</v>
      </c>
      <c r="F6480" s="11" t="s">
        <v>37</v>
      </c>
      <c r="G6480" s="12" t="s">
        <v>132</v>
      </c>
      <c r="H6480" s="12" t="s">
        <v>35002</v>
      </c>
      <c r="I6480" s="12" t="s">
        <v>1</v>
      </c>
      <c r="J6480" s="10" t="s">
        <v>40</v>
      </c>
      <c r="K6480" s="13" t="s">
        <v>47</v>
      </c>
      <c r="L6480" s="13" t="s">
        <v>1</v>
      </c>
      <c r="M6480" s="14">
        <v>1.1000000000000001</v>
      </c>
      <c r="N6480" s="14">
        <v>1.1000000000000001</v>
      </c>
      <c r="O6480" s="14">
        <v>1.1000000000000001</v>
      </c>
      <c r="P6480" s="10" t="s">
        <v>42</v>
      </c>
      <c r="Q6480" s="12" t="s">
        <v>43</v>
      </c>
      <c r="R6480" s="12" t="s">
        <v>44</v>
      </c>
      <c r="S6480" s="12">
        <v>88</v>
      </c>
      <c r="T6480" s="12">
        <v>1949</v>
      </c>
      <c r="U6480" s="12">
        <v>1</v>
      </c>
      <c r="V6480" s="12">
        <v>2003</v>
      </c>
      <c r="W6480" s="9" t="s">
        <v>45</v>
      </c>
      <c r="X6480" s="9" t="s">
        <v>45</v>
      </c>
      <c r="Y6480" s="15">
        <v>48.844999999999999</v>
      </c>
      <c r="Z6480" s="15">
        <v>-95.773060000000001</v>
      </c>
    </row>
    <row r="6481" spans="1:26" x14ac:dyDescent="0.3">
      <c r="A6481" s="9">
        <v>16285</v>
      </c>
      <c r="B6481" s="10" t="s">
        <v>35001</v>
      </c>
      <c r="C6481" s="9">
        <v>2010</v>
      </c>
      <c r="D6481" s="10" t="s">
        <v>35002</v>
      </c>
      <c r="E6481" s="11" t="s">
        <v>37</v>
      </c>
      <c r="F6481" s="11" t="s">
        <v>37</v>
      </c>
      <c r="G6481" s="12" t="s">
        <v>132</v>
      </c>
      <c r="H6481" s="12" t="s">
        <v>35002</v>
      </c>
      <c r="I6481" s="12" t="s">
        <v>1</v>
      </c>
      <c r="J6481" s="10" t="s">
        <v>40</v>
      </c>
      <c r="K6481" s="13" t="s">
        <v>49</v>
      </c>
      <c r="L6481" s="13" t="s">
        <v>1</v>
      </c>
      <c r="M6481" s="14">
        <v>0.5</v>
      </c>
      <c r="N6481" s="14">
        <v>0.5</v>
      </c>
      <c r="O6481" s="14">
        <v>0.5</v>
      </c>
      <c r="P6481" s="10" t="s">
        <v>42</v>
      </c>
      <c r="Q6481" s="12" t="s">
        <v>43</v>
      </c>
      <c r="R6481" s="12" t="s">
        <v>44</v>
      </c>
      <c r="S6481" s="12">
        <v>88</v>
      </c>
      <c r="T6481" s="12">
        <v>1946</v>
      </c>
      <c r="U6481" s="12">
        <v>1</v>
      </c>
      <c r="V6481" s="12">
        <v>2003</v>
      </c>
      <c r="W6481" s="9" t="s">
        <v>45</v>
      </c>
      <c r="X6481" s="9" t="s">
        <v>45</v>
      </c>
      <c r="Y6481" s="15">
        <v>48.844999999999999</v>
      </c>
      <c r="Z6481" s="15">
        <v>-95.773060000000001</v>
      </c>
    </row>
    <row r="6482" spans="1:26" x14ac:dyDescent="0.3">
      <c r="A6482" s="9">
        <v>20847</v>
      </c>
      <c r="B6482" s="10" t="s">
        <v>2157</v>
      </c>
      <c r="C6482" s="9">
        <v>4040</v>
      </c>
      <c r="D6482" s="10" t="s">
        <v>3809</v>
      </c>
      <c r="E6482" s="11" t="s">
        <v>37</v>
      </c>
      <c r="F6482" s="11" t="s">
        <v>37</v>
      </c>
      <c r="G6482" s="12" t="s">
        <v>2144</v>
      </c>
      <c r="H6482" s="12" t="s">
        <v>3810</v>
      </c>
      <c r="I6482" s="12" t="s">
        <v>134</v>
      </c>
      <c r="J6482" s="10" t="s">
        <v>40</v>
      </c>
      <c r="K6482" s="13" t="s">
        <v>70</v>
      </c>
      <c r="L6482" s="13" t="s">
        <v>1</v>
      </c>
      <c r="M6482" s="14">
        <v>80</v>
      </c>
      <c r="N6482" s="14">
        <v>80</v>
      </c>
      <c r="O6482" s="14">
        <v>80</v>
      </c>
      <c r="P6482" s="10" t="s">
        <v>71</v>
      </c>
      <c r="Q6482" s="12" t="s">
        <v>72</v>
      </c>
      <c r="R6482" s="12" t="s">
        <v>69</v>
      </c>
      <c r="S6482" s="12">
        <v>8</v>
      </c>
      <c r="T6482" s="12">
        <v>1949</v>
      </c>
      <c r="U6482" s="12">
        <v>1</v>
      </c>
      <c r="V6482" s="12">
        <v>2003</v>
      </c>
      <c r="W6482" s="9" t="s">
        <v>45</v>
      </c>
      <c r="X6482" s="9" t="s">
        <v>45</v>
      </c>
      <c r="Y6482" s="15">
        <v>43.3842</v>
      </c>
      <c r="Z6482" s="15">
        <v>-87.868899999999996</v>
      </c>
    </row>
    <row r="6483" spans="1:26" x14ac:dyDescent="0.3">
      <c r="A6483" s="9">
        <v>20847</v>
      </c>
      <c r="B6483" s="10" t="s">
        <v>2157</v>
      </c>
      <c r="C6483" s="9">
        <v>4040</v>
      </c>
      <c r="D6483" s="10" t="s">
        <v>3809</v>
      </c>
      <c r="E6483" s="11" t="s">
        <v>37</v>
      </c>
      <c r="F6483" s="11" t="s">
        <v>37</v>
      </c>
      <c r="G6483" s="12" t="s">
        <v>2144</v>
      </c>
      <c r="H6483" s="12" t="s">
        <v>3810</v>
      </c>
      <c r="I6483" s="12" t="s">
        <v>134</v>
      </c>
      <c r="J6483" s="10" t="s">
        <v>40</v>
      </c>
      <c r="K6483" s="13" t="s">
        <v>116</v>
      </c>
      <c r="L6483" s="13" t="s">
        <v>1</v>
      </c>
      <c r="M6483" s="14">
        <v>19.600000000000001</v>
      </c>
      <c r="N6483" s="14">
        <v>17</v>
      </c>
      <c r="O6483" s="14">
        <v>20</v>
      </c>
      <c r="P6483" s="10" t="s">
        <v>42</v>
      </c>
      <c r="Q6483" s="12" t="s">
        <v>43</v>
      </c>
      <c r="R6483" s="12" t="s">
        <v>96</v>
      </c>
      <c r="S6483" s="12">
        <v>6</v>
      </c>
      <c r="T6483" s="12">
        <v>1969</v>
      </c>
      <c r="U6483" s="12">
        <v>1</v>
      </c>
      <c r="V6483" s="12">
        <v>2003</v>
      </c>
      <c r="W6483" s="9" t="s">
        <v>45</v>
      </c>
      <c r="X6483" s="9" t="s">
        <v>45</v>
      </c>
      <c r="Y6483" s="15">
        <v>43.3842</v>
      </c>
      <c r="Z6483" s="15">
        <v>-87.868899999999996</v>
      </c>
    </row>
    <row r="6484" spans="1:26" x14ac:dyDescent="0.3">
      <c r="A6484" s="9">
        <v>26616</v>
      </c>
      <c r="B6484" s="10" t="s">
        <v>4822</v>
      </c>
      <c r="C6484" s="9">
        <v>7482</v>
      </c>
      <c r="D6484" s="10" t="s">
        <v>4823</v>
      </c>
      <c r="E6484" s="11" t="s">
        <v>37</v>
      </c>
      <c r="F6484" s="11" t="s">
        <v>37</v>
      </c>
      <c r="G6484" s="12" t="s">
        <v>38</v>
      </c>
      <c r="H6484" s="12" t="s">
        <v>4597</v>
      </c>
      <c r="I6484" s="12" t="s">
        <v>1</v>
      </c>
      <c r="J6484" s="10" t="s">
        <v>40</v>
      </c>
      <c r="K6484" s="13" t="s">
        <v>4838</v>
      </c>
      <c r="L6484" s="13" t="s">
        <v>1</v>
      </c>
      <c r="M6484" s="14">
        <v>0.2</v>
      </c>
      <c r="N6484" s="14">
        <v>0.2</v>
      </c>
      <c r="O6484" s="14">
        <v>0.2</v>
      </c>
      <c r="P6484" s="10" t="s">
        <v>42</v>
      </c>
      <c r="Q6484" s="12" t="s">
        <v>43</v>
      </c>
      <c r="R6484" s="12" t="s">
        <v>44</v>
      </c>
      <c r="S6484" s="12">
        <v>88</v>
      </c>
      <c r="T6484" s="12">
        <v>1986</v>
      </c>
      <c r="U6484" s="12">
        <v>1</v>
      </c>
      <c r="V6484" s="12">
        <v>2003</v>
      </c>
      <c r="W6484" s="9" t="s">
        <v>45</v>
      </c>
      <c r="X6484" s="9" t="s">
        <v>45</v>
      </c>
      <c r="Y6484" s="15">
        <v>70.482600000000005</v>
      </c>
      <c r="Z6484" s="15">
        <v>-157.42519999999999</v>
      </c>
    </row>
    <row r="6485" spans="1:26" x14ac:dyDescent="0.3">
      <c r="A6485" s="9">
        <v>26616</v>
      </c>
      <c r="B6485" s="10" t="s">
        <v>4822</v>
      </c>
      <c r="C6485" s="9">
        <v>7488</v>
      </c>
      <c r="D6485" s="10" t="s">
        <v>4837</v>
      </c>
      <c r="E6485" s="11" t="s">
        <v>37</v>
      </c>
      <c r="F6485" s="11" t="s">
        <v>37</v>
      </c>
      <c r="G6485" s="12" t="s">
        <v>38</v>
      </c>
      <c r="H6485" s="12" t="s">
        <v>4597</v>
      </c>
      <c r="I6485" s="12" t="s">
        <v>1</v>
      </c>
      <c r="J6485" s="10" t="s">
        <v>40</v>
      </c>
      <c r="K6485" s="13" t="s">
        <v>34423</v>
      </c>
      <c r="L6485" s="13" t="s">
        <v>1</v>
      </c>
      <c r="M6485" s="14">
        <v>0.3</v>
      </c>
      <c r="N6485" s="14">
        <v>0.3</v>
      </c>
      <c r="O6485" s="14">
        <v>0.3</v>
      </c>
      <c r="P6485" s="10" t="s">
        <v>42</v>
      </c>
      <c r="Q6485" s="12" t="s">
        <v>43</v>
      </c>
      <c r="R6485" s="12" t="s">
        <v>44</v>
      </c>
      <c r="S6485" s="12">
        <v>88</v>
      </c>
      <c r="T6485" s="12">
        <v>1988</v>
      </c>
      <c r="U6485" s="12">
        <v>1</v>
      </c>
      <c r="V6485" s="12">
        <v>2003</v>
      </c>
      <c r="W6485" s="9" t="s">
        <v>45</v>
      </c>
      <c r="X6485" s="9" t="s">
        <v>45</v>
      </c>
      <c r="Y6485" s="15">
        <v>70.642876999999999</v>
      </c>
      <c r="Z6485" s="15">
        <v>-160.0205</v>
      </c>
    </row>
    <row r="6486" spans="1:26" x14ac:dyDescent="0.3">
      <c r="A6486" s="9">
        <v>18007</v>
      </c>
      <c r="B6486" s="10" t="s">
        <v>34666</v>
      </c>
      <c r="C6486" s="9">
        <v>50238</v>
      </c>
      <c r="D6486" s="10" t="s">
        <v>34667</v>
      </c>
      <c r="E6486" s="11" t="s">
        <v>37</v>
      </c>
      <c r="F6486" s="11" t="s">
        <v>37</v>
      </c>
      <c r="G6486" s="12" t="s">
        <v>276</v>
      </c>
      <c r="H6486" s="12" t="s">
        <v>277</v>
      </c>
      <c r="I6486" s="12" t="s">
        <v>1</v>
      </c>
      <c r="J6486" s="10" t="s">
        <v>2228</v>
      </c>
      <c r="K6486" s="13" t="s">
        <v>2696</v>
      </c>
      <c r="L6486" s="13" t="s">
        <v>1</v>
      </c>
      <c r="M6486" s="14">
        <v>0.3</v>
      </c>
      <c r="N6486" s="14">
        <v>0.3</v>
      </c>
      <c r="O6486" s="14">
        <v>0.3</v>
      </c>
      <c r="P6486" s="10" t="s">
        <v>325</v>
      </c>
      <c r="Q6486" s="12" t="s">
        <v>68</v>
      </c>
      <c r="R6486" s="12" t="s">
        <v>44</v>
      </c>
      <c r="S6486" s="12">
        <v>10</v>
      </c>
      <c r="T6486" s="12">
        <v>1988</v>
      </c>
      <c r="U6486" s="12">
        <v>1</v>
      </c>
      <c r="V6486" s="12">
        <v>2003</v>
      </c>
      <c r="W6486" s="9" t="s">
        <v>45</v>
      </c>
      <c r="X6486" s="9" t="s">
        <v>45</v>
      </c>
      <c r="Y6486" s="15">
        <v>41.055278000000001</v>
      </c>
      <c r="Z6486" s="15">
        <v>-73.74306</v>
      </c>
    </row>
    <row r="6487" spans="1:26" x14ac:dyDescent="0.3">
      <c r="A6487" s="9">
        <v>17723</v>
      </c>
      <c r="B6487" s="10" t="s">
        <v>35003</v>
      </c>
      <c r="C6487" s="9">
        <v>50369</v>
      </c>
      <c r="D6487" s="10" t="s">
        <v>35003</v>
      </c>
      <c r="E6487" s="11" t="s">
        <v>37</v>
      </c>
      <c r="F6487" s="11" t="s">
        <v>37</v>
      </c>
      <c r="G6487" s="12" t="s">
        <v>342</v>
      </c>
      <c r="H6487" s="12" t="s">
        <v>31762</v>
      </c>
      <c r="I6487" s="12" t="s">
        <v>1</v>
      </c>
      <c r="J6487" s="10" t="s">
        <v>2228</v>
      </c>
      <c r="K6487" s="13" t="s">
        <v>2004</v>
      </c>
      <c r="L6487" s="13" t="s">
        <v>1</v>
      </c>
      <c r="M6487" s="14">
        <v>19.899999999999999</v>
      </c>
      <c r="N6487" s="14">
        <v>19.899999999999999</v>
      </c>
      <c r="O6487" s="14">
        <v>19.899999999999999</v>
      </c>
      <c r="P6487" s="10" t="s">
        <v>76</v>
      </c>
      <c r="Q6487" s="12" t="s">
        <v>68</v>
      </c>
      <c r="R6487" s="12" t="s">
        <v>77</v>
      </c>
      <c r="S6487" s="12">
        <v>1</v>
      </c>
      <c r="T6487" s="12">
        <v>1987</v>
      </c>
      <c r="U6487" s="12">
        <v>1</v>
      </c>
      <c r="V6487" s="12">
        <v>2003</v>
      </c>
      <c r="W6487" s="9" t="s">
        <v>45</v>
      </c>
      <c r="X6487" s="9" t="s">
        <v>45</v>
      </c>
      <c r="Y6487" s="15">
        <v>25.570833</v>
      </c>
      <c r="Z6487" s="15">
        <v>-80.363889999999998</v>
      </c>
    </row>
    <row r="6488" spans="1:26" x14ac:dyDescent="0.3">
      <c r="A6488" s="9">
        <v>17723</v>
      </c>
      <c r="B6488" s="10" t="s">
        <v>35003</v>
      </c>
      <c r="C6488" s="9">
        <v>50369</v>
      </c>
      <c r="D6488" s="10" t="s">
        <v>35003</v>
      </c>
      <c r="E6488" s="11" t="s">
        <v>37</v>
      </c>
      <c r="F6488" s="11" t="s">
        <v>37</v>
      </c>
      <c r="G6488" s="12" t="s">
        <v>342</v>
      </c>
      <c r="H6488" s="12" t="s">
        <v>31762</v>
      </c>
      <c r="I6488" s="12" t="s">
        <v>1</v>
      </c>
      <c r="J6488" s="10" t="s">
        <v>2228</v>
      </c>
      <c r="K6488" s="13" t="s">
        <v>1810</v>
      </c>
      <c r="L6488" s="13" t="s">
        <v>1</v>
      </c>
      <c r="M6488" s="14">
        <v>8</v>
      </c>
      <c r="N6488" s="14">
        <v>8</v>
      </c>
      <c r="O6488" s="14">
        <v>8</v>
      </c>
      <c r="P6488" s="10" t="s">
        <v>76</v>
      </c>
      <c r="Q6488" s="12" t="s">
        <v>68</v>
      </c>
      <c r="R6488" s="12" t="s">
        <v>80</v>
      </c>
      <c r="S6488" s="12">
        <v>1</v>
      </c>
      <c r="T6488" s="12">
        <v>1987</v>
      </c>
      <c r="U6488" s="12">
        <v>1</v>
      </c>
      <c r="V6488" s="12">
        <v>2003</v>
      </c>
      <c r="W6488" s="9" t="s">
        <v>45</v>
      </c>
      <c r="X6488" s="9" t="s">
        <v>45</v>
      </c>
      <c r="Y6488" s="15">
        <v>25.570833</v>
      </c>
      <c r="Z6488" s="15">
        <v>-80.363889999999998</v>
      </c>
    </row>
    <row r="6489" spans="1:26" x14ac:dyDescent="0.3">
      <c r="A6489" s="9">
        <v>59875</v>
      </c>
      <c r="B6489" s="10" t="s">
        <v>7134</v>
      </c>
      <c r="C6489" s="9">
        <v>52120</v>
      </c>
      <c r="D6489" s="10" t="s">
        <v>7135</v>
      </c>
      <c r="E6489" s="11" t="s">
        <v>37</v>
      </c>
      <c r="F6489" s="11" t="s">
        <v>37</v>
      </c>
      <c r="G6489" s="12" t="s">
        <v>92</v>
      </c>
      <c r="H6489" s="12" t="s">
        <v>5452</v>
      </c>
      <c r="I6489" s="12" t="s">
        <v>588</v>
      </c>
      <c r="J6489" s="10" t="s">
        <v>1817</v>
      </c>
      <c r="K6489" s="13" t="s">
        <v>35004</v>
      </c>
      <c r="L6489" s="13" t="s">
        <v>1</v>
      </c>
      <c r="M6489" s="14">
        <v>50</v>
      </c>
      <c r="N6489" s="14">
        <v>50</v>
      </c>
      <c r="O6489" s="14">
        <v>50</v>
      </c>
      <c r="P6489" s="10" t="s">
        <v>76</v>
      </c>
      <c r="Q6489" s="12" t="s">
        <v>68</v>
      </c>
      <c r="R6489" s="12" t="s">
        <v>80</v>
      </c>
      <c r="S6489" s="12">
        <v>11</v>
      </c>
      <c r="T6489" s="12">
        <v>1952</v>
      </c>
      <c r="U6489" s="12">
        <v>1</v>
      </c>
      <c r="V6489" s="12">
        <v>2003</v>
      </c>
      <c r="W6489" s="9" t="s">
        <v>45</v>
      </c>
      <c r="X6489" s="9" t="s">
        <v>45</v>
      </c>
      <c r="Y6489" s="15">
        <v>28.991288999999998</v>
      </c>
      <c r="Z6489" s="15">
        <v>-95.407480000000007</v>
      </c>
    </row>
    <row r="6490" spans="1:26" x14ac:dyDescent="0.3">
      <c r="A6490" s="9">
        <v>2053</v>
      </c>
      <c r="B6490" s="10" t="s">
        <v>7326</v>
      </c>
      <c r="C6490" s="9">
        <v>54216</v>
      </c>
      <c r="D6490" s="10" t="s">
        <v>7327</v>
      </c>
      <c r="E6490" s="11" t="s">
        <v>37</v>
      </c>
      <c r="F6490" s="11" t="s">
        <v>37</v>
      </c>
      <c r="G6490" s="12" t="s">
        <v>59</v>
      </c>
      <c r="H6490" s="12" t="s">
        <v>113</v>
      </c>
      <c r="I6490" s="12" t="s">
        <v>61</v>
      </c>
      <c r="J6490" s="10" t="s">
        <v>1817</v>
      </c>
      <c r="K6490" s="13" t="s">
        <v>35005</v>
      </c>
      <c r="L6490" s="13" t="s">
        <v>1</v>
      </c>
      <c r="M6490" s="14">
        <v>5</v>
      </c>
      <c r="N6490" s="14">
        <v>4.7</v>
      </c>
      <c r="O6490" s="14">
        <v>4.7</v>
      </c>
      <c r="P6490" s="10" t="s">
        <v>71</v>
      </c>
      <c r="Q6490" s="12" t="s">
        <v>72</v>
      </c>
      <c r="R6490" s="12" t="s">
        <v>69</v>
      </c>
      <c r="S6490" s="12">
        <v>1</v>
      </c>
      <c r="T6490" s="12">
        <v>1942</v>
      </c>
      <c r="U6490" s="12">
        <v>1</v>
      </c>
      <c r="V6490" s="12">
        <v>2003</v>
      </c>
      <c r="W6490" s="9" t="s">
        <v>45</v>
      </c>
      <c r="X6490" s="9" t="s">
        <v>45</v>
      </c>
      <c r="Y6490" s="15">
        <v>33.328107000000003</v>
      </c>
      <c r="Z6490" s="15">
        <v>-86.356830000000002</v>
      </c>
    </row>
    <row r="6491" spans="1:26" x14ac:dyDescent="0.3">
      <c r="A6491" s="9">
        <v>772</v>
      </c>
      <c r="B6491" s="10" t="s">
        <v>6076</v>
      </c>
      <c r="C6491" s="9">
        <v>54312</v>
      </c>
      <c r="D6491" s="10" t="s">
        <v>35006</v>
      </c>
      <c r="E6491" s="11" t="s">
        <v>37</v>
      </c>
      <c r="F6491" s="11" t="s">
        <v>37</v>
      </c>
      <c r="G6491" s="12" t="s">
        <v>469</v>
      </c>
      <c r="H6491" s="12" t="s">
        <v>1282</v>
      </c>
      <c r="I6491" s="12" t="s">
        <v>1</v>
      </c>
      <c r="J6491" s="10" t="s">
        <v>1817</v>
      </c>
      <c r="K6491" s="13" t="s">
        <v>2004</v>
      </c>
      <c r="L6491" s="13" t="s">
        <v>1</v>
      </c>
      <c r="M6491" s="14">
        <v>4.5999999999999996</v>
      </c>
      <c r="N6491" s="14">
        <v>4</v>
      </c>
      <c r="O6491" s="14">
        <v>4.5999999999999996</v>
      </c>
      <c r="P6491" s="10" t="s">
        <v>95</v>
      </c>
      <c r="Q6491" s="12" t="s">
        <v>68</v>
      </c>
      <c r="R6491" s="12" t="s">
        <v>96</v>
      </c>
      <c r="S6491" s="12">
        <v>5</v>
      </c>
      <c r="T6491" s="12">
        <v>1994</v>
      </c>
      <c r="U6491" s="12">
        <v>1</v>
      </c>
      <c r="V6491" s="12">
        <v>2003</v>
      </c>
      <c r="W6491" s="9" t="s">
        <v>45</v>
      </c>
      <c r="X6491" s="9" t="s">
        <v>45</v>
      </c>
      <c r="Y6491" s="15">
        <v>39.599722</v>
      </c>
      <c r="Z6491" s="15">
        <v>-89.3</v>
      </c>
    </row>
    <row r="6492" spans="1:26" x14ac:dyDescent="0.3">
      <c r="A6492" s="9">
        <v>24206</v>
      </c>
      <c r="B6492" s="10" t="s">
        <v>7786</v>
      </c>
      <c r="C6492" s="9">
        <v>54690</v>
      </c>
      <c r="D6492" s="10" t="s">
        <v>7787</v>
      </c>
      <c r="E6492" s="11" t="s">
        <v>37</v>
      </c>
      <c r="F6492" s="11" t="s">
        <v>37</v>
      </c>
      <c r="G6492" s="12" t="s">
        <v>1205</v>
      </c>
      <c r="H6492" s="12" t="s">
        <v>1208</v>
      </c>
      <c r="I6492" s="12" t="s">
        <v>1233</v>
      </c>
      <c r="J6492" s="10" t="s">
        <v>1817</v>
      </c>
      <c r="K6492" s="13" t="s">
        <v>4169</v>
      </c>
      <c r="L6492" s="13" t="s">
        <v>1</v>
      </c>
      <c r="M6492" s="14">
        <v>0.5</v>
      </c>
      <c r="N6492" s="14">
        <v>0.5</v>
      </c>
      <c r="O6492" s="14">
        <v>0.5</v>
      </c>
      <c r="P6492" s="10" t="s">
        <v>67</v>
      </c>
      <c r="Q6492" s="12" t="s">
        <v>68</v>
      </c>
      <c r="R6492" s="12" t="s">
        <v>69</v>
      </c>
      <c r="S6492" s="12">
        <v>10</v>
      </c>
      <c r="T6492" s="12">
        <v>1950</v>
      </c>
      <c r="U6492" s="12">
        <v>1</v>
      </c>
      <c r="V6492" s="12">
        <v>2003</v>
      </c>
      <c r="W6492" s="9" t="s">
        <v>45</v>
      </c>
      <c r="X6492" s="9" t="s">
        <v>45</v>
      </c>
      <c r="Y6492" s="15">
        <v>43.605800000000002</v>
      </c>
      <c r="Z6492" s="15">
        <v>-116.5753</v>
      </c>
    </row>
    <row r="6493" spans="1:26" x14ac:dyDescent="0.3">
      <c r="A6493" s="9">
        <v>4468</v>
      </c>
      <c r="B6493" s="10" t="s">
        <v>8178</v>
      </c>
      <c r="C6493" s="9">
        <v>54985</v>
      </c>
      <c r="D6493" s="10" t="s">
        <v>8179</v>
      </c>
      <c r="E6493" s="11" t="s">
        <v>37</v>
      </c>
      <c r="F6493" s="11" t="s">
        <v>37</v>
      </c>
      <c r="G6493" s="12" t="s">
        <v>59</v>
      </c>
      <c r="H6493" s="12" t="s">
        <v>3940</v>
      </c>
      <c r="I6493" s="12" t="s">
        <v>61</v>
      </c>
      <c r="J6493" s="10" t="s">
        <v>139</v>
      </c>
      <c r="K6493" s="13" t="s">
        <v>35007</v>
      </c>
      <c r="L6493" s="13" t="s">
        <v>1</v>
      </c>
      <c r="M6493" s="14">
        <v>5</v>
      </c>
      <c r="N6493" s="14">
        <v>4.2</v>
      </c>
      <c r="O6493" s="14">
        <v>4</v>
      </c>
      <c r="P6493" s="10" t="s">
        <v>67</v>
      </c>
      <c r="Q6493" s="12" t="s">
        <v>68</v>
      </c>
      <c r="R6493" s="12" t="s">
        <v>69</v>
      </c>
      <c r="S6493" s="12">
        <v>4</v>
      </c>
      <c r="T6493" s="12">
        <v>1986</v>
      </c>
      <c r="U6493" s="12">
        <v>1</v>
      </c>
      <c r="V6493" s="12">
        <v>2003</v>
      </c>
      <c r="W6493" s="9" t="s">
        <v>45</v>
      </c>
      <c r="X6493" s="9" t="s">
        <v>45</v>
      </c>
      <c r="Y6493" s="15">
        <v>31.262356</v>
      </c>
      <c r="Z6493" s="15">
        <v>-85.402739999999994</v>
      </c>
    </row>
    <row r="6494" spans="1:26" x14ac:dyDescent="0.3">
      <c r="A6494" s="9">
        <v>803</v>
      </c>
      <c r="B6494" s="10" t="s">
        <v>293</v>
      </c>
      <c r="C6494" s="9">
        <v>117</v>
      </c>
      <c r="D6494" s="10" t="s">
        <v>300</v>
      </c>
      <c r="E6494" s="11" t="s">
        <v>37</v>
      </c>
      <c r="F6494" s="11" t="s">
        <v>37</v>
      </c>
      <c r="G6494" s="12" t="s">
        <v>276</v>
      </c>
      <c r="H6494" s="12" t="s">
        <v>277</v>
      </c>
      <c r="I6494" s="12" t="s">
        <v>296</v>
      </c>
      <c r="J6494" s="10" t="s">
        <v>40</v>
      </c>
      <c r="K6494" s="13" t="s">
        <v>70</v>
      </c>
      <c r="L6494" s="13" t="s">
        <v>1</v>
      </c>
      <c r="M6494" s="14">
        <v>34.5</v>
      </c>
      <c r="N6494" s="14">
        <v>33.299999999999997</v>
      </c>
      <c r="O6494" s="14">
        <v>33.299999999999997</v>
      </c>
      <c r="P6494" s="10" t="s">
        <v>67</v>
      </c>
      <c r="Q6494" s="12" t="s">
        <v>68</v>
      </c>
      <c r="R6494" s="12" t="s">
        <v>69</v>
      </c>
      <c r="S6494" s="12">
        <v>7</v>
      </c>
      <c r="T6494" s="12">
        <v>1948</v>
      </c>
      <c r="U6494" s="12">
        <v>12</v>
      </c>
      <c r="V6494" s="12">
        <v>2002</v>
      </c>
      <c r="W6494" s="9" t="s">
        <v>45</v>
      </c>
      <c r="X6494" s="9" t="s">
        <v>45</v>
      </c>
      <c r="Y6494" s="15">
        <v>33.441699999999997</v>
      </c>
      <c r="Z6494" s="15">
        <v>-112.1583</v>
      </c>
    </row>
    <row r="6495" spans="1:26" x14ac:dyDescent="0.3">
      <c r="A6495" s="9">
        <v>803</v>
      </c>
      <c r="B6495" s="10" t="s">
        <v>293</v>
      </c>
      <c r="C6495" s="9">
        <v>117</v>
      </c>
      <c r="D6495" s="10" t="s">
        <v>300</v>
      </c>
      <c r="E6495" s="11" t="s">
        <v>37</v>
      </c>
      <c r="F6495" s="11" t="s">
        <v>37</v>
      </c>
      <c r="G6495" s="12" t="s">
        <v>276</v>
      </c>
      <c r="H6495" s="12" t="s">
        <v>277</v>
      </c>
      <c r="I6495" s="12" t="s">
        <v>296</v>
      </c>
      <c r="J6495" s="10" t="s">
        <v>40</v>
      </c>
      <c r="K6495" s="13" t="s">
        <v>73</v>
      </c>
      <c r="L6495" s="13" t="s">
        <v>1</v>
      </c>
      <c r="M6495" s="14">
        <v>16</v>
      </c>
      <c r="N6495" s="14">
        <v>12</v>
      </c>
      <c r="O6495" s="14">
        <v>12</v>
      </c>
      <c r="P6495" s="10" t="s">
        <v>67</v>
      </c>
      <c r="Q6495" s="12" t="s">
        <v>68</v>
      </c>
      <c r="R6495" s="12" t="s">
        <v>69</v>
      </c>
      <c r="S6495" s="12">
        <v>6</v>
      </c>
      <c r="T6495" s="12">
        <v>1949</v>
      </c>
      <c r="U6495" s="12">
        <v>12</v>
      </c>
      <c r="V6495" s="12">
        <v>2002</v>
      </c>
      <c r="W6495" s="9" t="s">
        <v>45</v>
      </c>
      <c r="X6495" s="9" t="s">
        <v>45</v>
      </c>
      <c r="Y6495" s="15">
        <v>33.441699999999997</v>
      </c>
      <c r="Z6495" s="15">
        <v>-112.1583</v>
      </c>
    </row>
    <row r="6496" spans="1:26" x14ac:dyDescent="0.3">
      <c r="A6496" s="9">
        <v>803</v>
      </c>
      <c r="B6496" s="10" t="s">
        <v>293</v>
      </c>
      <c r="C6496" s="9">
        <v>117</v>
      </c>
      <c r="D6496" s="10" t="s">
        <v>300</v>
      </c>
      <c r="E6496" s="11" t="s">
        <v>37</v>
      </c>
      <c r="F6496" s="11" t="s">
        <v>37</v>
      </c>
      <c r="G6496" s="12" t="s">
        <v>276</v>
      </c>
      <c r="H6496" s="12" t="s">
        <v>277</v>
      </c>
      <c r="I6496" s="12" t="s">
        <v>296</v>
      </c>
      <c r="J6496" s="10" t="s">
        <v>40</v>
      </c>
      <c r="K6496" s="13" t="s">
        <v>116</v>
      </c>
      <c r="L6496" s="13" t="s">
        <v>1</v>
      </c>
      <c r="M6496" s="14">
        <v>69</v>
      </c>
      <c r="N6496" s="14">
        <v>63</v>
      </c>
      <c r="O6496" s="14">
        <v>63</v>
      </c>
      <c r="P6496" s="10" t="s">
        <v>67</v>
      </c>
      <c r="Q6496" s="12" t="s">
        <v>68</v>
      </c>
      <c r="R6496" s="12" t="s">
        <v>69</v>
      </c>
      <c r="S6496" s="12">
        <v>4</v>
      </c>
      <c r="T6496" s="12">
        <v>1950</v>
      </c>
      <c r="U6496" s="12">
        <v>12</v>
      </c>
      <c r="V6496" s="12">
        <v>2002</v>
      </c>
      <c r="W6496" s="9" t="s">
        <v>45</v>
      </c>
      <c r="X6496" s="9" t="s">
        <v>45</v>
      </c>
      <c r="Y6496" s="15">
        <v>33.441699999999997</v>
      </c>
      <c r="Z6496" s="15">
        <v>-112.1583</v>
      </c>
    </row>
    <row r="6497" spans="1:26" x14ac:dyDescent="0.3">
      <c r="A6497" s="9">
        <v>13584</v>
      </c>
      <c r="B6497" s="10" t="s">
        <v>33323</v>
      </c>
      <c r="C6497" s="9">
        <v>330</v>
      </c>
      <c r="D6497" s="10" t="s">
        <v>33324</v>
      </c>
      <c r="E6497" s="11" t="s">
        <v>37</v>
      </c>
      <c r="F6497" s="11" t="s">
        <v>37</v>
      </c>
      <c r="G6497" s="12" t="s">
        <v>80</v>
      </c>
      <c r="H6497" s="12" t="s">
        <v>220</v>
      </c>
      <c r="I6497" s="12" t="s">
        <v>138</v>
      </c>
      <c r="J6497" s="10" t="s">
        <v>139</v>
      </c>
      <c r="K6497" s="13" t="s">
        <v>41</v>
      </c>
      <c r="L6497" s="13" t="s">
        <v>1</v>
      </c>
      <c r="M6497" s="14">
        <v>156.19999999999999</v>
      </c>
      <c r="N6497" s="14">
        <v>145.30000000000001</v>
      </c>
      <c r="O6497" s="14">
        <v>146.80000000000001</v>
      </c>
      <c r="P6497" s="10" t="s">
        <v>67</v>
      </c>
      <c r="Q6497" s="12" t="s">
        <v>68</v>
      </c>
      <c r="R6497" s="12" t="s">
        <v>69</v>
      </c>
      <c r="S6497" s="12">
        <v>5</v>
      </c>
      <c r="T6497" s="12">
        <v>1955</v>
      </c>
      <c r="U6497" s="12">
        <v>12</v>
      </c>
      <c r="V6497" s="12">
        <v>2002</v>
      </c>
      <c r="W6497" s="9" t="s">
        <v>45</v>
      </c>
      <c r="X6497" s="9" t="s">
        <v>45</v>
      </c>
      <c r="Y6497" s="15">
        <v>33.909804000000001</v>
      </c>
      <c r="Z6497" s="15">
        <v>-118.4242</v>
      </c>
    </row>
    <row r="6498" spans="1:26" x14ac:dyDescent="0.3">
      <c r="A6498" s="9">
        <v>13584</v>
      </c>
      <c r="B6498" s="10" t="s">
        <v>33323</v>
      </c>
      <c r="C6498" s="9">
        <v>330</v>
      </c>
      <c r="D6498" s="10" t="s">
        <v>33324</v>
      </c>
      <c r="E6498" s="11" t="s">
        <v>37</v>
      </c>
      <c r="F6498" s="11" t="s">
        <v>37</v>
      </c>
      <c r="G6498" s="12" t="s">
        <v>80</v>
      </c>
      <c r="H6498" s="12" t="s">
        <v>220</v>
      </c>
      <c r="I6498" s="12" t="s">
        <v>138</v>
      </c>
      <c r="J6498" s="10" t="s">
        <v>139</v>
      </c>
      <c r="K6498" s="13" t="s">
        <v>47</v>
      </c>
      <c r="L6498" s="13" t="s">
        <v>1</v>
      </c>
      <c r="M6498" s="14">
        <v>156.19999999999999</v>
      </c>
      <c r="N6498" s="14">
        <v>145.30000000000001</v>
      </c>
      <c r="O6498" s="14">
        <v>146.80000000000001</v>
      </c>
      <c r="P6498" s="10" t="s">
        <v>67</v>
      </c>
      <c r="Q6498" s="12" t="s">
        <v>68</v>
      </c>
      <c r="R6498" s="12" t="s">
        <v>69</v>
      </c>
      <c r="S6498" s="12">
        <v>8</v>
      </c>
      <c r="T6498" s="12">
        <v>1956</v>
      </c>
      <c r="U6498" s="12">
        <v>12</v>
      </c>
      <c r="V6498" s="12">
        <v>2002</v>
      </c>
      <c r="W6498" s="9" t="s">
        <v>45</v>
      </c>
      <c r="X6498" s="9" t="s">
        <v>45</v>
      </c>
      <c r="Y6498" s="15">
        <v>33.909804000000001</v>
      </c>
      <c r="Z6498" s="15">
        <v>-118.4242</v>
      </c>
    </row>
    <row r="6499" spans="1:26" x14ac:dyDescent="0.3">
      <c r="A6499" s="9">
        <v>17609</v>
      </c>
      <c r="B6499" s="10" t="s">
        <v>280</v>
      </c>
      <c r="C6499" s="9">
        <v>358</v>
      </c>
      <c r="D6499" s="10" t="s">
        <v>633</v>
      </c>
      <c r="E6499" s="11" t="s">
        <v>37</v>
      </c>
      <c r="F6499" s="11" t="s">
        <v>37</v>
      </c>
      <c r="G6499" s="12" t="s">
        <v>80</v>
      </c>
      <c r="H6499" s="12" t="s">
        <v>612</v>
      </c>
      <c r="I6499" s="12" t="s">
        <v>138</v>
      </c>
      <c r="J6499" s="10" t="s">
        <v>40</v>
      </c>
      <c r="K6499" s="13" t="s">
        <v>41</v>
      </c>
      <c r="L6499" s="13" t="s">
        <v>1</v>
      </c>
      <c r="M6499" s="14">
        <v>65.3</v>
      </c>
      <c r="N6499" s="14">
        <v>60</v>
      </c>
      <c r="O6499" s="14">
        <v>60</v>
      </c>
      <c r="P6499" s="10" t="s">
        <v>67</v>
      </c>
      <c r="Q6499" s="12" t="s">
        <v>68</v>
      </c>
      <c r="R6499" s="12" t="s">
        <v>69</v>
      </c>
      <c r="S6499" s="12">
        <v>8</v>
      </c>
      <c r="T6499" s="12">
        <v>1957</v>
      </c>
      <c r="U6499" s="12">
        <v>12</v>
      </c>
      <c r="V6499" s="12">
        <v>2002</v>
      </c>
      <c r="W6499" s="9" t="s">
        <v>45</v>
      </c>
      <c r="X6499" s="9" t="s">
        <v>45</v>
      </c>
      <c r="Y6499" s="15">
        <v>34.081800000000001</v>
      </c>
      <c r="Z6499" s="15">
        <v>-117.2418</v>
      </c>
    </row>
    <row r="6500" spans="1:26" x14ac:dyDescent="0.3">
      <c r="A6500" s="9">
        <v>17609</v>
      </c>
      <c r="B6500" s="10" t="s">
        <v>280</v>
      </c>
      <c r="C6500" s="9">
        <v>358</v>
      </c>
      <c r="D6500" s="10" t="s">
        <v>633</v>
      </c>
      <c r="E6500" s="11" t="s">
        <v>37</v>
      </c>
      <c r="F6500" s="11" t="s">
        <v>37</v>
      </c>
      <c r="G6500" s="12" t="s">
        <v>80</v>
      </c>
      <c r="H6500" s="12" t="s">
        <v>612</v>
      </c>
      <c r="I6500" s="12" t="s">
        <v>138</v>
      </c>
      <c r="J6500" s="10" t="s">
        <v>40</v>
      </c>
      <c r="K6500" s="13" t="s">
        <v>47</v>
      </c>
      <c r="L6500" s="13" t="s">
        <v>1</v>
      </c>
      <c r="M6500" s="14">
        <v>65.3</v>
      </c>
      <c r="N6500" s="14">
        <v>60</v>
      </c>
      <c r="O6500" s="14">
        <v>60</v>
      </c>
      <c r="P6500" s="10" t="s">
        <v>67</v>
      </c>
      <c r="Q6500" s="12" t="s">
        <v>68</v>
      </c>
      <c r="R6500" s="12" t="s">
        <v>69</v>
      </c>
      <c r="S6500" s="12">
        <v>7</v>
      </c>
      <c r="T6500" s="12">
        <v>1958</v>
      </c>
      <c r="U6500" s="12">
        <v>12</v>
      </c>
      <c r="V6500" s="12">
        <v>2002</v>
      </c>
      <c r="W6500" s="9" t="s">
        <v>45</v>
      </c>
      <c r="X6500" s="9" t="s">
        <v>45</v>
      </c>
      <c r="Y6500" s="15">
        <v>34.081800000000001</v>
      </c>
      <c r="Z6500" s="15">
        <v>-117.2418</v>
      </c>
    </row>
    <row r="6501" spans="1:26" x14ac:dyDescent="0.3">
      <c r="A6501" s="9">
        <v>14534</v>
      </c>
      <c r="B6501" s="10" t="s">
        <v>716</v>
      </c>
      <c r="C6501" s="9">
        <v>420</v>
      </c>
      <c r="D6501" s="10" t="s">
        <v>33175</v>
      </c>
      <c r="E6501" s="11" t="s">
        <v>37</v>
      </c>
      <c r="F6501" s="11" t="s">
        <v>37</v>
      </c>
      <c r="G6501" s="12" t="s">
        <v>80</v>
      </c>
      <c r="H6501" s="12" t="s">
        <v>220</v>
      </c>
      <c r="I6501" s="12" t="s">
        <v>138</v>
      </c>
      <c r="J6501" s="10" t="s">
        <v>40</v>
      </c>
      <c r="K6501" s="13" t="s">
        <v>902</v>
      </c>
      <c r="L6501" s="13" t="s">
        <v>1</v>
      </c>
      <c r="M6501" s="14">
        <v>46</v>
      </c>
      <c r="N6501" s="14">
        <v>45</v>
      </c>
      <c r="O6501" s="14">
        <v>45</v>
      </c>
      <c r="P6501" s="10" t="s">
        <v>67</v>
      </c>
      <c r="Q6501" s="12" t="s">
        <v>68</v>
      </c>
      <c r="R6501" s="12" t="s">
        <v>69</v>
      </c>
      <c r="S6501" s="12">
        <v>3</v>
      </c>
      <c r="T6501" s="12">
        <v>1955</v>
      </c>
      <c r="U6501" s="12">
        <v>12</v>
      </c>
      <c r="V6501" s="12">
        <v>2002</v>
      </c>
      <c r="W6501" s="9" t="s">
        <v>45</v>
      </c>
      <c r="X6501" s="9" t="s">
        <v>45</v>
      </c>
      <c r="Y6501" s="15">
        <v>34.125399999999999</v>
      </c>
      <c r="Z6501" s="15">
        <v>-118.148</v>
      </c>
    </row>
    <row r="6502" spans="1:26" x14ac:dyDescent="0.3">
      <c r="A6502" s="9">
        <v>14534</v>
      </c>
      <c r="B6502" s="10" t="s">
        <v>716</v>
      </c>
      <c r="C6502" s="9">
        <v>420</v>
      </c>
      <c r="D6502" s="10" t="s">
        <v>33175</v>
      </c>
      <c r="E6502" s="11" t="s">
        <v>37</v>
      </c>
      <c r="F6502" s="11" t="s">
        <v>37</v>
      </c>
      <c r="G6502" s="12" t="s">
        <v>80</v>
      </c>
      <c r="H6502" s="12" t="s">
        <v>220</v>
      </c>
      <c r="I6502" s="12" t="s">
        <v>138</v>
      </c>
      <c r="J6502" s="10" t="s">
        <v>40</v>
      </c>
      <c r="K6502" s="13" t="s">
        <v>1879</v>
      </c>
      <c r="L6502" s="13" t="s">
        <v>1</v>
      </c>
      <c r="M6502" s="14">
        <v>46</v>
      </c>
      <c r="N6502" s="14">
        <v>45</v>
      </c>
      <c r="O6502" s="14">
        <v>45</v>
      </c>
      <c r="P6502" s="10" t="s">
        <v>67</v>
      </c>
      <c r="Q6502" s="12" t="s">
        <v>68</v>
      </c>
      <c r="R6502" s="12" t="s">
        <v>69</v>
      </c>
      <c r="S6502" s="12">
        <v>7</v>
      </c>
      <c r="T6502" s="12">
        <v>1957</v>
      </c>
      <c r="U6502" s="12">
        <v>12</v>
      </c>
      <c r="V6502" s="12">
        <v>2002</v>
      </c>
      <c r="W6502" s="9" t="s">
        <v>45</v>
      </c>
      <c r="X6502" s="9" t="s">
        <v>45</v>
      </c>
      <c r="Y6502" s="15">
        <v>34.125399999999999</v>
      </c>
      <c r="Z6502" s="15">
        <v>-118.148</v>
      </c>
    </row>
    <row r="6503" spans="1:26" x14ac:dyDescent="0.3">
      <c r="A6503" s="9">
        <v>15466</v>
      </c>
      <c r="B6503" s="10" t="s">
        <v>761</v>
      </c>
      <c r="C6503" s="9">
        <v>465</v>
      </c>
      <c r="D6503" s="10" t="s">
        <v>9924</v>
      </c>
      <c r="E6503" s="11" t="s">
        <v>37</v>
      </c>
      <c r="F6503" s="11" t="s">
        <v>37</v>
      </c>
      <c r="G6503" s="12" t="s">
        <v>759</v>
      </c>
      <c r="H6503" s="12" t="s">
        <v>5478</v>
      </c>
      <c r="I6503" s="12" t="s">
        <v>760</v>
      </c>
      <c r="J6503" s="10" t="s">
        <v>40</v>
      </c>
      <c r="K6503" s="13" t="s">
        <v>41</v>
      </c>
      <c r="L6503" s="13" t="s">
        <v>1</v>
      </c>
      <c r="M6503" s="14">
        <v>44</v>
      </c>
      <c r="N6503" s="14">
        <v>45</v>
      </c>
      <c r="O6503" s="14">
        <v>45</v>
      </c>
      <c r="P6503" s="10" t="s">
        <v>71</v>
      </c>
      <c r="Q6503" s="12" t="s">
        <v>180</v>
      </c>
      <c r="R6503" s="12" t="s">
        <v>69</v>
      </c>
      <c r="S6503" s="12">
        <v>0</v>
      </c>
      <c r="T6503" s="12">
        <v>1950</v>
      </c>
      <c r="U6503" s="12">
        <v>12</v>
      </c>
      <c r="V6503" s="12">
        <v>2002</v>
      </c>
      <c r="W6503" s="9" t="s">
        <v>45</v>
      </c>
      <c r="X6503" s="9" t="s">
        <v>45</v>
      </c>
      <c r="Y6503" s="15">
        <v>39.67</v>
      </c>
      <c r="Z6503" s="15">
        <v>-105.00279999999999</v>
      </c>
    </row>
    <row r="6504" spans="1:26" x14ac:dyDescent="0.3">
      <c r="A6504" s="9">
        <v>15466</v>
      </c>
      <c r="B6504" s="10" t="s">
        <v>761</v>
      </c>
      <c r="C6504" s="9">
        <v>465</v>
      </c>
      <c r="D6504" s="10" t="s">
        <v>9924</v>
      </c>
      <c r="E6504" s="11" t="s">
        <v>37</v>
      </c>
      <c r="F6504" s="11" t="s">
        <v>37</v>
      </c>
      <c r="G6504" s="12" t="s">
        <v>759</v>
      </c>
      <c r="H6504" s="12" t="s">
        <v>5478</v>
      </c>
      <c r="I6504" s="12" t="s">
        <v>760</v>
      </c>
      <c r="J6504" s="10" t="s">
        <v>40</v>
      </c>
      <c r="K6504" s="13" t="s">
        <v>47</v>
      </c>
      <c r="L6504" s="13" t="s">
        <v>1</v>
      </c>
      <c r="M6504" s="14">
        <v>44</v>
      </c>
      <c r="N6504" s="14">
        <v>45</v>
      </c>
      <c r="O6504" s="14">
        <v>45</v>
      </c>
      <c r="P6504" s="10" t="s">
        <v>71</v>
      </c>
      <c r="Q6504" s="12" t="s">
        <v>180</v>
      </c>
      <c r="R6504" s="12" t="s">
        <v>69</v>
      </c>
      <c r="S6504" s="12">
        <v>0</v>
      </c>
      <c r="T6504" s="12">
        <v>1951</v>
      </c>
      <c r="U6504" s="12">
        <v>12</v>
      </c>
      <c r="V6504" s="12">
        <v>2002</v>
      </c>
      <c r="W6504" s="9" t="s">
        <v>45</v>
      </c>
      <c r="X6504" s="9" t="s">
        <v>45</v>
      </c>
      <c r="Y6504" s="15">
        <v>39.67</v>
      </c>
      <c r="Z6504" s="15">
        <v>-105.00279999999999</v>
      </c>
    </row>
    <row r="6505" spans="1:26" x14ac:dyDescent="0.3">
      <c r="A6505" s="9">
        <v>8751</v>
      </c>
      <c r="B6505" s="10" t="s">
        <v>801</v>
      </c>
      <c r="C6505" s="9">
        <v>502</v>
      </c>
      <c r="D6505" s="10" t="s">
        <v>802</v>
      </c>
      <c r="E6505" s="11" t="s">
        <v>37</v>
      </c>
      <c r="F6505" s="11" t="s">
        <v>37</v>
      </c>
      <c r="G6505" s="12" t="s">
        <v>759</v>
      </c>
      <c r="H6505" s="12" t="s">
        <v>803</v>
      </c>
      <c r="I6505" s="12" t="s">
        <v>772</v>
      </c>
      <c r="J6505" s="10" t="s">
        <v>40</v>
      </c>
      <c r="K6505" s="13" t="s">
        <v>41</v>
      </c>
      <c r="L6505" s="13" t="s">
        <v>1</v>
      </c>
      <c r="M6505" s="14">
        <v>0.2</v>
      </c>
      <c r="N6505" s="14">
        <v>0.2</v>
      </c>
      <c r="O6505" s="14">
        <v>0.2</v>
      </c>
      <c r="P6505" s="10" t="s">
        <v>325</v>
      </c>
      <c r="Q6505" s="12" t="s">
        <v>68</v>
      </c>
      <c r="R6505" s="12" t="s">
        <v>44</v>
      </c>
      <c r="S6505" s="12">
        <v>88</v>
      </c>
      <c r="T6505" s="12">
        <v>1950</v>
      </c>
      <c r="U6505" s="12">
        <v>12</v>
      </c>
      <c r="V6505" s="12">
        <v>2002</v>
      </c>
      <c r="W6505" s="9" t="s">
        <v>45</v>
      </c>
      <c r="X6505" s="9" t="s">
        <v>45</v>
      </c>
      <c r="Y6505" s="15">
        <v>38.032716999999998</v>
      </c>
      <c r="Z6505" s="15">
        <v>-102.0737</v>
      </c>
    </row>
    <row r="6506" spans="1:26" x14ac:dyDescent="0.3">
      <c r="A6506" s="9">
        <v>8751</v>
      </c>
      <c r="B6506" s="10" t="s">
        <v>801</v>
      </c>
      <c r="C6506" s="9">
        <v>502</v>
      </c>
      <c r="D6506" s="10" t="s">
        <v>802</v>
      </c>
      <c r="E6506" s="11" t="s">
        <v>37</v>
      </c>
      <c r="F6506" s="11" t="s">
        <v>37</v>
      </c>
      <c r="G6506" s="12" t="s">
        <v>759</v>
      </c>
      <c r="H6506" s="12" t="s">
        <v>803</v>
      </c>
      <c r="I6506" s="12" t="s">
        <v>772</v>
      </c>
      <c r="J6506" s="10" t="s">
        <v>40</v>
      </c>
      <c r="K6506" s="13" t="s">
        <v>47</v>
      </c>
      <c r="L6506" s="13" t="s">
        <v>1</v>
      </c>
      <c r="M6506" s="14">
        <v>0.2</v>
      </c>
      <c r="N6506" s="14">
        <v>0.2</v>
      </c>
      <c r="O6506" s="14">
        <v>0.2</v>
      </c>
      <c r="P6506" s="10" t="s">
        <v>325</v>
      </c>
      <c r="Q6506" s="12" t="s">
        <v>68</v>
      </c>
      <c r="R6506" s="12" t="s">
        <v>44</v>
      </c>
      <c r="S6506" s="12">
        <v>88</v>
      </c>
      <c r="T6506" s="12">
        <v>1950</v>
      </c>
      <c r="U6506" s="12">
        <v>12</v>
      </c>
      <c r="V6506" s="12">
        <v>2002</v>
      </c>
      <c r="W6506" s="9" t="s">
        <v>45</v>
      </c>
      <c r="X6506" s="9" t="s">
        <v>45</v>
      </c>
      <c r="Y6506" s="15">
        <v>38.032716999999998</v>
      </c>
      <c r="Z6506" s="15">
        <v>-102.0737</v>
      </c>
    </row>
    <row r="6507" spans="1:26" x14ac:dyDescent="0.3">
      <c r="A6507" s="9">
        <v>7140</v>
      </c>
      <c r="B6507" s="10" t="s">
        <v>1036</v>
      </c>
      <c r="C6507" s="9">
        <v>699</v>
      </c>
      <c r="D6507" s="10" t="s">
        <v>35008</v>
      </c>
      <c r="E6507" s="11" t="s">
        <v>37</v>
      </c>
      <c r="F6507" s="11" t="s">
        <v>37</v>
      </c>
      <c r="G6507" s="12" t="s">
        <v>1038</v>
      </c>
      <c r="H6507" s="12" t="s">
        <v>7552</v>
      </c>
      <c r="I6507" s="12" t="s">
        <v>1</v>
      </c>
      <c r="J6507" s="10" t="s">
        <v>40</v>
      </c>
      <c r="K6507" s="13" t="s">
        <v>49</v>
      </c>
      <c r="L6507" s="13" t="s">
        <v>1</v>
      </c>
      <c r="M6507" s="14">
        <v>40.200000000000003</v>
      </c>
      <c r="N6507" s="14">
        <v>42</v>
      </c>
      <c r="O6507" s="14">
        <v>42</v>
      </c>
      <c r="P6507" s="10" t="s">
        <v>71</v>
      </c>
      <c r="Q6507" s="12" t="s">
        <v>72</v>
      </c>
      <c r="R6507" s="12" t="s">
        <v>69</v>
      </c>
      <c r="S6507" s="12">
        <v>12</v>
      </c>
      <c r="T6507" s="12">
        <v>1943</v>
      </c>
      <c r="U6507" s="12">
        <v>12</v>
      </c>
      <c r="V6507" s="12">
        <v>2002</v>
      </c>
      <c r="W6507" s="9" t="s">
        <v>45</v>
      </c>
      <c r="X6507" s="9" t="s">
        <v>45</v>
      </c>
      <c r="Y6507" s="15">
        <v>32.926943999999999</v>
      </c>
      <c r="Z6507" s="15">
        <v>-83.699439999999996</v>
      </c>
    </row>
    <row r="6508" spans="1:26" x14ac:dyDescent="0.3">
      <c r="A6508" s="9">
        <v>7140</v>
      </c>
      <c r="B6508" s="10" t="s">
        <v>1036</v>
      </c>
      <c r="C6508" s="9">
        <v>699</v>
      </c>
      <c r="D6508" s="10" t="s">
        <v>35008</v>
      </c>
      <c r="E6508" s="11" t="s">
        <v>37</v>
      </c>
      <c r="F6508" s="11" t="s">
        <v>37</v>
      </c>
      <c r="G6508" s="12" t="s">
        <v>1038</v>
      </c>
      <c r="H6508" s="12" t="s">
        <v>7552</v>
      </c>
      <c r="I6508" s="12" t="s">
        <v>1</v>
      </c>
      <c r="J6508" s="10" t="s">
        <v>40</v>
      </c>
      <c r="K6508" s="13" t="s">
        <v>696</v>
      </c>
      <c r="L6508" s="13" t="s">
        <v>1</v>
      </c>
      <c r="M6508" s="14">
        <v>16.3</v>
      </c>
      <c r="N6508" s="14">
        <v>13</v>
      </c>
      <c r="O6508" s="14">
        <v>15.5</v>
      </c>
      <c r="P6508" s="10" t="s">
        <v>42</v>
      </c>
      <c r="Q6508" s="12" t="s">
        <v>43</v>
      </c>
      <c r="R6508" s="12" t="s">
        <v>96</v>
      </c>
      <c r="S6508" s="12">
        <v>8</v>
      </c>
      <c r="T6508" s="12">
        <v>1969</v>
      </c>
      <c r="U6508" s="12">
        <v>12</v>
      </c>
      <c r="V6508" s="12">
        <v>2002</v>
      </c>
      <c r="W6508" s="9" t="s">
        <v>45</v>
      </c>
      <c r="X6508" s="9" t="s">
        <v>45</v>
      </c>
      <c r="Y6508" s="15">
        <v>32.926943999999999</v>
      </c>
      <c r="Z6508" s="15">
        <v>-83.699439999999996</v>
      </c>
    </row>
    <row r="6509" spans="1:26" x14ac:dyDescent="0.3">
      <c r="A6509" s="9">
        <v>7140</v>
      </c>
      <c r="B6509" s="10" t="s">
        <v>1036</v>
      </c>
      <c r="C6509" s="9">
        <v>699</v>
      </c>
      <c r="D6509" s="10" t="s">
        <v>35008</v>
      </c>
      <c r="E6509" s="11" t="s">
        <v>37</v>
      </c>
      <c r="F6509" s="11" t="s">
        <v>37</v>
      </c>
      <c r="G6509" s="12" t="s">
        <v>1038</v>
      </c>
      <c r="H6509" s="12" t="s">
        <v>7552</v>
      </c>
      <c r="I6509" s="12" t="s">
        <v>1</v>
      </c>
      <c r="J6509" s="10" t="s">
        <v>40</v>
      </c>
      <c r="K6509" s="13" t="s">
        <v>966</v>
      </c>
      <c r="L6509" s="13" t="s">
        <v>1</v>
      </c>
      <c r="M6509" s="14">
        <v>16.3</v>
      </c>
      <c r="N6509" s="14">
        <v>13</v>
      </c>
      <c r="O6509" s="14">
        <v>15.5</v>
      </c>
      <c r="P6509" s="10" t="s">
        <v>42</v>
      </c>
      <c r="Q6509" s="12" t="s">
        <v>43</v>
      </c>
      <c r="R6509" s="12" t="s">
        <v>96</v>
      </c>
      <c r="S6509" s="12">
        <v>9</v>
      </c>
      <c r="T6509" s="12">
        <v>1969</v>
      </c>
      <c r="U6509" s="12">
        <v>12</v>
      </c>
      <c r="V6509" s="12">
        <v>2002</v>
      </c>
      <c r="W6509" s="9" t="s">
        <v>45</v>
      </c>
      <c r="X6509" s="9" t="s">
        <v>45</v>
      </c>
      <c r="Y6509" s="15">
        <v>32.926943999999999</v>
      </c>
      <c r="Z6509" s="15">
        <v>-83.699439999999996</v>
      </c>
    </row>
    <row r="6510" spans="1:26" x14ac:dyDescent="0.3">
      <c r="A6510" s="9">
        <v>7140</v>
      </c>
      <c r="B6510" s="10" t="s">
        <v>1036</v>
      </c>
      <c r="C6510" s="9">
        <v>699</v>
      </c>
      <c r="D6510" s="10" t="s">
        <v>35008</v>
      </c>
      <c r="E6510" s="11" t="s">
        <v>37</v>
      </c>
      <c r="F6510" s="11" t="s">
        <v>37</v>
      </c>
      <c r="G6510" s="12" t="s">
        <v>1038</v>
      </c>
      <c r="H6510" s="12" t="s">
        <v>7552</v>
      </c>
      <c r="I6510" s="12" t="s">
        <v>1</v>
      </c>
      <c r="J6510" s="10" t="s">
        <v>40</v>
      </c>
      <c r="K6510" s="13" t="s">
        <v>318</v>
      </c>
      <c r="L6510" s="13" t="s">
        <v>1</v>
      </c>
      <c r="M6510" s="14">
        <v>46</v>
      </c>
      <c r="N6510" s="14">
        <v>41</v>
      </c>
      <c r="O6510" s="14">
        <v>41</v>
      </c>
      <c r="P6510" s="10" t="s">
        <v>67</v>
      </c>
      <c r="Q6510" s="12" t="s">
        <v>68</v>
      </c>
      <c r="R6510" s="12" t="s">
        <v>69</v>
      </c>
      <c r="S6510" s="12">
        <v>6</v>
      </c>
      <c r="T6510" s="12">
        <v>1941</v>
      </c>
      <c r="U6510" s="12">
        <v>12</v>
      </c>
      <c r="V6510" s="12">
        <v>2002</v>
      </c>
      <c r="W6510" s="9" t="s">
        <v>45</v>
      </c>
      <c r="X6510" s="9" t="s">
        <v>45</v>
      </c>
      <c r="Y6510" s="15">
        <v>32.926943999999999</v>
      </c>
      <c r="Z6510" s="15">
        <v>-83.699439999999996</v>
      </c>
    </row>
    <row r="6511" spans="1:26" x14ac:dyDescent="0.3">
      <c r="A6511" s="9">
        <v>7140</v>
      </c>
      <c r="B6511" s="10" t="s">
        <v>1036</v>
      </c>
      <c r="C6511" s="9">
        <v>699</v>
      </c>
      <c r="D6511" s="10" t="s">
        <v>35008</v>
      </c>
      <c r="E6511" s="11" t="s">
        <v>37</v>
      </c>
      <c r="F6511" s="11" t="s">
        <v>37</v>
      </c>
      <c r="G6511" s="12" t="s">
        <v>1038</v>
      </c>
      <c r="H6511" s="12" t="s">
        <v>7552</v>
      </c>
      <c r="I6511" s="12" t="s">
        <v>1</v>
      </c>
      <c r="J6511" s="10" t="s">
        <v>40</v>
      </c>
      <c r="K6511" s="13" t="s">
        <v>414</v>
      </c>
      <c r="L6511" s="13" t="s">
        <v>1</v>
      </c>
      <c r="M6511" s="14">
        <v>46</v>
      </c>
      <c r="N6511" s="14">
        <v>41</v>
      </c>
      <c r="O6511" s="14">
        <v>41</v>
      </c>
      <c r="P6511" s="10" t="s">
        <v>67</v>
      </c>
      <c r="Q6511" s="12" t="s">
        <v>68</v>
      </c>
      <c r="R6511" s="12" t="s">
        <v>69</v>
      </c>
      <c r="S6511" s="12">
        <v>5</v>
      </c>
      <c r="T6511" s="12">
        <v>1942</v>
      </c>
      <c r="U6511" s="12">
        <v>12</v>
      </c>
      <c r="V6511" s="12">
        <v>2002</v>
      </c>
      <c r="W6511" s="9" t="s">
        <v>45</v>
      </c>
      <c r="X6511" s="9" t="s">
        <v>45</v>
      </c>
      <c r="Y6511" s="15">
        <v>32.926943999999999</v>
      </c>
      <c r="Z6511" s="15">
        <v>-83.699439999999996</v>
      </c>
    </row>
    <row r="6512" spans="1:26" x14ac:dyDescent="0.3">
      <c r="A6512" s="9">
        <v>7140</v>
      </c>
      <c r="B6512" s="10" t="s">
        <v>1036</v>
      </c>
      <c r="C6512" s="9">
        <v>727</v>
      </c>
      <c r="D6512" s="10" t="s">
        <v>33228</v>
      </c>
      <c r="E6512" s="11" t="s">
        <v>37</v>
      </c>
      <c r="F6512" s="11" t="s">
        <v>37</v>
      </c>
      <c r="G6512" s="12" t="s">
        <v>1038</v>
      </c>
      <c r="H6512" s="12" t="s">
        <v>1110</v>
      </c>
      <c r="I6512" s="12" t="s">
        <v>61</v>
      </c>
      <c r="J6512" s="10" t="s">
        <v>40</v>
      </c>
      <c r="K6512" s="13" t="s">
        <v>47</v>
      </c>
      <c r="L6512" s="13" t="s">
        <v>1</v>
      </c>
      <c r="M6512" s="14">
        <v>27.5</v>
      </c>
      <c r="N6512" s="14">
        <v>20</v>
      </c>
      <c r="O6512" s="14">
        <v>20</v>
      </c>
      <c r="P6512" s="10" t="s">
        <v>71</v>
      </c>
      <c r="Q6512" s="12" t="s">
        <v>72</v>
      </c>
      <c r="R6512" s="12" t="s">
        <v>69</v>
      </c>
      <c r="S6512" s="12">
        <v>11</v>
      </c>
      <c r="T6512" s="12">
        <v>1948</v>
      </c>
      <c r="U6512" s="12">
        <v>12</v>
      </c>
      <c r="V6512" s="12">
        <v>2002</v>
      </c>
      <c r="W6512" s="9" t="s">
        <v>45</v>
      </c>
      <c r="X6512" s="9" t="s">
        <v>45</v>
      </c>
      <c r="Y6512" s="15">
        <v>31.444728000000001</v>
      </c>
      <c r="Z6512" s="15">
        <v>-84.134699999999995</v>
      </c>
    </row>
    <row r="6513" spans="1:26" x14ac:dyDescent="0.3">
      <c r="A6513" s="9">
        <v>8287</v>
      </c>
      <c r="B6513" s="10" t="s">
        <v>1187</v>
      </c>
      <c r="C6513" s="9">
        <v>771</v>
      </c>
      <c r="D6513" s="10" t="s">
        <v>1191</v>
      </c>
      <c r="E6513" s="11" t="s">
        <v>37</v>
      </c>
      <c r="F6513" s="11" t="s">
        <v>37</v>
      </c>
      <c r="G6513" s="12" t="s">
        <v>1170</v>
      </c>
      <c r="H6513" s="12" t="s">
        <v>1189</v>
      </c>
      <c r="I6513" s="12" t="s">
        <v>1</v>
      </c>
      <c r="J6513" s="10" t="s">
        <v>40</v>
      </c>
      <c r="K6513" s="13" t="s">
        <v>47</v>
      </c>
      <c r="L6513" s="13" t="s">
        <v>1</v>
      </c>
      <c r="M6513" s="14">
        <v>1.5</v>
      </c>
      <c r="N6513" s="14">
        <v>1.7</v>
      </c>
      <c r="O6513" s="14">
        <v>1.7</v>
      </c>
      <c r="P6513" s="10" t="s">
        <v>62</v>
      </c>
      <c r="Q6513" s="12" t="s">
        <v>63</v>
      </c>
      <c r="R6513" s="12" t="s">
        <v>64</v>
      </c>
      <c r="S6513" s="12">
        <v>9</v>
      </c>
      <c r="T6513" s="12">
        <v>1941</v>
      </c>
      <c r="U6513" s="12">
        <v>12</v>
      </c>
      <c r="V6513" s="12">
        <v>2002</v>
      </c>
      <c r="W6513" s="9" t="s">
        <v>45</v>
      </c>
      <c r="X6513" s="9" t="s">
        <v>45</v>
      </c>
      <c r="Y6513" s="15">
        <v>19.726400000000002</v>
      </c>
      <c r="Z6513" s="15">
        <v>-155.0908</v>
      </c>
    </row>
    <row r="6514" spans="1:26" x14ac:dyDescent="0.3">
      <c r="A6514" s="9">
        <v>19436</v>
      </c>
      <c r="B6514" s="10" t="s">
        <v>1314</v>
      </c>
      <c r="C6514" s="9">
        <v>913</v>
      </c>
      <c r="D6514" s="10" t="s">
        <v>1315</v>
      </c>
      <c r="E6514" s="11" t="s">
        <v>37</v>
      </c>
      <c r="F6514" s="11" t="s">
        <v>37</v>
      </c>
      <c r="G6514" s="12" t="s">
        <v>469</v>
      </c>
      <c r="H6514" s="12" t="s">
        <v>1316</v>
      </c>
      <c r="I6514" s="12" t="s">
        <v>134</v>
      </c>
      <c r="J6514" s="10" t="s">
        <v>40</v>
      </c>
      <c r="K6514" s="13" t="s">
        <v>49</v>
      </c>
      <c r="L6514" s="13" t="s">
        <v>1</v>
      </c>
      <c r="M6514" s="14">
        <v>98</v>
      </c>
      <c r="N6514" s="14">
        <v>82</v>
      </c>
      <c r="O6514" s="14">
        <v>78</v>
      </c>
      <c r="P6514" s="10" t="s">
        <v>42</v>
      </c>
      <c r="Q6514" s="12" t="s">
        <v>43</v>
      </c>
      <c r="R6514" s="12" t="s">
        <v>69</v>
      </c>
      <c r="S6514" s="12">
        <v>7</v>
      </c>
      <c r="T6514" s="12">
        <v>1943</v>
      </c>
      <c r="U6514" s="12">
        <v>12</v>
      </c>
      <c r="V6514" s="12">
        <v>2002</v>
      </c>
      <c r="W6514" s="9" t="s">
        <v>45</v>
      </c>
      <c r="X6514" s="9" t="s">
        <v>45</v>
      </c>
      <c r="Y6514" s="15">
        <v>38.664200000000001</v>
      </c>
      <c r="Z6514" s="15">
        <v>-90.176400000000001</v>
      </c>
    </row>
    <row r="6515" spans="1:26" x14ac:dyDescent="0.3">
      <c r="A6515" s="9">
        <v>19436</v>
      </c>
      <c r="B6515" s="10" t="s">
        <v>1314</v>
      </c>
      <c r="C6515" s="9">
        <v>913</v>
      </c>
      <c r="D6515" s="10" t="s">
        <v>1315</v>
      </c>
      <c r="E6515" s="11" t="s">
        <v>37</v>
      </c>
      <c r="F6515" s="11" t="s">
        <v>37</v>
      </c>
      <c r="G6515" s="12" t="s">
        <v>469</v>
      </c>
      <c r="H6515" s="12" t="s">
        <v>1316</v>
      </c>
      <c r="I6515" s="12" t="s">
        <v>134</v>
      </c>
      <c r="J6515" s="10" t="s">
        <v>40</v>
      </c>
      <c r="K6515" s="13" t="s">
        <v>70</v>
      </c>
      <c r="L6515" s="13" t="s">
        <v>1</v>
      </c>
      <c r="M6515" s="14">
        <v>98</v>
      </c>
      <c r="N6515" s="14">
        <v>82</v>
      </c>
      <c r="O6515" s="14">
        <v>78</v>
      </c>
      <c r="P6515" s="10" t="s">
        <v>42</v>
      </c>
      <c r="Q6515" s="12" t="s">
        <v>43</v>
      </c>
      <c r="R6515" s="12" t="s">
        <v>69</v>
      </c>
      <c r="S6515" s="12">
        <v>3</v>
      </c>
      <c r="T6515" s="12">
        <v>1948</v>
      </c>
      <c r="U6515" s="12">
        <v>12</v>
      </c>
      <c r="V6515" s="12">
        <v>2002</v>
      </c>
      <c r="W6515" s="9" t="s">
        <v>45</v>
      </c>
      <c r="X6515" s="9" t="s">
        <v>45</v>
      </c>
      <c r="Y6515" s="15">
        <v>38.664200000000001</v>
      </c>
      <c r="Z6515" s="15">
        <v>-90.176400000000001</v>
      </c>
    </row>
    <row r="6516" spans="1:26" x14ac:dyDescent="0.3">
      <c r="A6516" s="9">
        <v>19436</v>
      </c>
      <c r="B6516" s="10" t="s">
        <v>1314</v>
      </c>
      <c r="C6516" s="9">
        <v>913</v>
      </c>
      <c r="D6516" s="10" t="s">
        <v>1315</v>
      </c>
      <c r="E6516" s="11" t="s">
        <v>37</v>
      </c>
      <c r="F6516" s="11" t="s">
        <v>37</v>
      </c>
      <c r="G6516" s="12" t="s">
        <v>469</v>
      </c>
      <c r="H6516" s="12" t="s">
        <v>1316</v>
      </c>
      <c r="I6516" s="12" t="s">
        <v>134</v>
      </c>
      <c r="J6516" s="10" t="s">
        <v>40</v>
      </c>
      <c r="K6516" s="13" t="s">
        <v>73</v>
      </c>
      <c r="L6516" s="13" t="s">
        <v>1</v>
      </c>
      <c r="M6516" s="14">
        <v>98</v>
      </c>
      <c r="N6516" s="14">
        <v>86</v>
      </c>
      <c r="O6516" s="14">
        <v>82.5</v>
      </c>
      <c r="P6516" s="10" t="s">
        <v>42</v>
      </c>
      <c r="Q6516" s="12" t="s">
        <v>43</v>
      </c>
      <c r="R6516" s="12" t="s">
        <v>69</v>
      </c>
      <c r="S6516" s="12">
        <v>9</v>
      </c>
      <c r="T6516" s="12">
        <v>1950</v>
      </c>
      <c r="U6516" s="12">
        <v>12</v>
      </c>
      <c r="V6516" s="12">
        <v>2002</v>
      </c>
      <c r="W6516" s="9" t="s">
        <v>45</v>
      </c>
      <c r="X6516" s="9" t="s">
        <v>45</v>
      </c>
      <c r="Y6516" s="15">
        <v>38.664200000000001</v>
      </c>
      <c r="Z6516" s="15">
        <v>-90.176400000000001</v>
      </c>
    </row>
    <row r="6517" spans="1:26" x14ac:dyDescent="0.3">
      <c r="A6517" s="9">
        <v>19436</v>
      </c>
      <c r="B6517" s="10" t="s">
        <v>1314</v>
      </c>
      <c r="C6517" s="9">
        <v>913</v>
      </c>
      <c r="D6517" s="10" t="s">
        <v>1315</v>
      </c>
      <c r="E6517" s="11" t="s">
        <v>37</v>
      </c>
      <c r="F6517" s="11" t="s">
        <v>37</v>
      </c>
      <c r="G6517" s="12" t="s">
        <v>469</v>
      </c>
      <c r="H6517" s="12" t="s">
        <v>1316</v>
      </c>
      <c r="I6517" s="12" t="s">
        <v>134</v>
      </c>
      <c r="J6517" s="10" t="s">
        <v>40</v>
      </c>
      <c r="K6517" s="13" t="s">
        <v>116</v>
      </c>
      <c r="L6517" s="13" t="s">
        <v>1</v>
      </c>
      <c r="M6517" s="14">
        <v>100</v>
      </c>
      <c r="N6517" s="14">
        <v>86</v>
      </c>
      <c r="O6517" s="14">
        <v>82.5</v>
      </c>
      <c r="P6517" s="10" t="s">
        <v>42</v>
      </c>
      <c r="Q6517" s="12" t="s">
        <v>43</v>
      </c>
      <c r="R6517" s="12" t="s">
        <v>69</v>
      </c>
      <c r="S6517" s="12">
        <v>12</v>
      </c>
      <c r="T6517" s="12">
        <v>1950</v>
      </c>
      <c r="U6517" s="12">
        <v>12</v>
      </c>
      <c r="V6517" s="12">
        <v>2002</v>
      </c>
      <c r="W6517" s="9" t="s">
        <v>45</v>
      </c>
      <c r="X6517" s="9" t="s">
        <v>45</v>
      </c>
      <c r="Y6517" s="15">
        <v>38.664200000000001</v>
      </c>
      <c r="Z6517" s="15">
        <v>-90.176400000000001</v>
      </c>
    </row>
    <row r="6518" spans="1:26" x14ac:dyDescent="0.3">
      <c r="A6518" s="9">
        <v>39006</v>
      </c>
      <c r="B6518" s="10" t="s">
        <v>1222</v>
      </c>
      <c r="C6518" s="9">
        <v>1490</v>
      </c>
      <c r="D6518" s="10" t="s">
        <v>35009</v>
      </c>
      <c r="E6518" s="11" t="s">
        <v>37</v>
      </c>
      <c r="F6518" s="11" t="s">
        <v>37</v>
      </c>
      <c r="G6518" s="12" t="s">
        <v>1224</v>
      </c>
      <c r="H6518" s="12" t="s">
        <v>1905</v>
      </c>
      <c r="I6518" s="12" t="s">
        <v>1</v>
      </c>
      <c r="J6518" s="10" t="s">
        <v>139</v>
      </c>
      <c r="K6518" s="13" t="s">
        <v>11305</v>
      </c>
      <c r="L6518" s="13" t="s">
        <v>1</v>
      </c>
      <c r="M6518" s="14">
        <v>0.7</v>
      </c>
      <c r="N6518" s="14">
        <v>0.9</v>
      </c>
      <c r="O6518" s="14">
        <v>0.9</v>
      </c>
      <c r="P6518" s="10" t="s">
        <v>62</v>
      </c>
      <c r="Q6518" s="12" t="s">
        <v>63</v>
      </c>
      <c r="R6518" s="12" t="s">
        <v>64</v>
      </c>
      <c r="S6518" s="12">
        <v>4</v>
      </c>
      <c r="T6518" s="12">
        <v>1908</v>
      </c>
      <c r="U6518" s="12">
        <v>12</v>
      </c>
      <c r="V6518" s="12">
        <v>2002</v>
      </c>
      <c r="W6518" s="9" t="s">
        <v>45</v>
      </c>
      <c r="X6518" s="9" t="s">
        <v>45</v>
      </c>
      <c r="Y6518" s="15">
        <v>44.538611000000003</v>
      </c>
      <c r="Z6518" s="15">
        <v>-69.627780000000001</v>
      </c>
    </row>
    <row r="6519" spans="1:26" x14ac:dyDescent="0.3">
      <c r="A6519" s="9">
        <v>39006</v>
      </c>
      <c r="B6519" s="10" t="s">
        <v>1222</v>
      </c>
      <c r="C6519" s="9">
        <v>1490</v>
      </c>
      <c r="D6519" s="10" t="s">
        <v>35009</v>
      </c>
      <c r="E6519" s="11" t="s">
        <v>37</v>
      </c>
      <c r="F6519" s="11" t="s">
        <v>37</v>
      </c>
      <c r="G6519" s="12" t="s">
        <v>1224</v>
      </c>
      <c r="H6519" s="12" t="s">
        <v>1905</v>
      </c>
      <c r="I6519" s="12" t="s">
        <v>1</v>
      </c>
      <c r="J6519" s="10" t="s">
        <v>139</v>
      </c>
      <c r="K6519" s="13" t="s">
        <v>11306</v>
      </c>
      <c r="L6519" s="13" t="s">
        <v>1</v>
      </c>
      <c r="M6519" s="14">
        <v>0.7</v>
      </c>
      <c r="N6519" s="14">
        <v>0.9</v>
      </c>
      <c r="O6519" s="14">
        <v>0.9</v>
      </c>
      <c r="P6519" s="10" t="s">
        <v>62</v>
      </c>
      <c r="Q6519" s="12" t="s">
        <v>63</v>
      </c>
      <c r="R6519" s="12" t="s">
        <v>64</v>
      </c>
      <c r="S6519" s="12">
        <v>4</v>
      </c>
      <c r="T6519" s="12">
        <v>1908</v>
      </c>
      <c r="U6519" s="12">
        <v>12</v>
      </c>
      <c r="V6519" s="12">
        <v>2002</v>
      </c>
      <c r="W6519" s="9" t="s">
        <v>45</v>
      </c>
      <c r="X6519" s="9" t="s">
        <v>45</v>
      </c>
      <c r="Y6519" s="15">
        <v>44.538611000000003</v>
      </c>
      <c r="Z6519" s="15">
        <v>-69.627780000000001</v>
      </c>
    </row>
    <row r="6520" spans="1:26" x14ac:dyDescent="0.3">
      <c r="A6520" s="9">
        <v>3915</v>
      </c>
      <c r="B6520" s="10" t="s">
        <v>14457</v>
      </c>
      <c r="C6520" s="9">
        <v>1819</v>
      </c>
      <c r="D6520" s="10" t="s">
        <v>33556</v>
      </c>
      <c r="E6520" s="11" t="s">
        <v>37</v>
      </c>
      <c r="F6520" s="11" t="s">
        <v>37</v>
      </c>
      <c r="G6520" s="12" t="s">
        <v>2036</v>
      </c>
      <c r="H6520" s="12" t="s">
        <v>14459</v>
      </c>
      <c r="I6520" s="12" t="s">
        <v>134</v>
      </c>
      <c r="J6520" s="10" t="s">
        <v>40</v>
      </c>
      <c r="K6520" s="13" t="s">
        <v>41</v>
      </c>
      <c r="L6520" s="13" t="s">
        <v>1</v>
      </c>
      <c r="M6520" s="14">
        <v>0.7</v>
      </c>
      <c r="N6520" s="14">
        <v>0.7</v>
      </c>
      <c r="O6520" s="14">
        <v>0.7</v>
      </c>
      <c r="P6520" s="10" t="s">
        <v>42</v>
      </c>
      <c r="Q6520" s="12" t="s">
        <v>43</v>
      </c>
      <c r="R6520" s="12" t="s">
        <v>44</v>
      </c>
      <c r="S6520" s="12">
        <v>8</v>
      </c>
      <c r="T6520" s="12">
        <v>1948</v>
      </c>
      <c r="U6520" s="12">
        <v>12</v>
      </c>
      <c r="V6520" s="12">
        <v>2002</v>
      </c>
      <c r="W6520" s="9" t="s">
        <v>45</v>
      </c>
      <c r="X6520" s="9" t="s">
        <v>45</v>
      </c>
      <c r="Y6520" s="15">
        <v>41.932215999999997</v>
      </c>
      <c r="Z6520" s="15">
        <v>-84.995450000000005</v>
      </c>
    </row>
    <row r="6521" spans="1:26" x14ac:dyDescent="0.3">
      <c r="A6521" s="9">
        <v>19125</v>
      </c>
      <c r="B6521" s="10" t="s">
        <v>34521</v>
      </c>
      <c r="C6521" s="9">
        <v>1859</v>
      </c>
      <c r="D6521" s="10" t="s">
        <v>35010</v>
      </c>
      <c r="E6521" s="11" t="s">
        <v>37</v>
      </c>
      <c r="F6521" s="11" t="s">
        <v>37</v>
      </c>
      <c r="G6521" s="12" t="s">
        <v>2036</v>
      </c>
      <c r="H6521" s="12" t="s">
        <v>20709</v>
      </c>
      <c r="I6521" s="12" t="s">
        <v>1</v>
      </c>
      <c r="J6521" s="10" t="s">
        <v>40</v>
      </c>
      <c r="K6521" s="13" t="s">
        <v>41</v>
      </c>
      <c r="L6521" s="13" t="s">
        <v>1</v>
      </c>
      <c r="M6521" s="14">
        <v>2.5</v>
      </c>
      <c r="N6521" s="14">
        <v>3.1</v>
      </c>
      <c r="O6521" s="14">
        <v>3.1</v>
      </c>
      <c r="P6521" s="10" t="s">
        <v>71</v>
      </c>
      <c r="Q6521" s="12" t="s">
        <v>72</v>
      </c>
      <c r="R6521" s="12" t="s">
        <v>69</v>
      </c>
      <c r="S6521" s="12">
        <v>1</v>
      </c>
      <c r="T6521" s="12">
        <v>1946</v>
      </c>
      <c r="U6521" s="12">
        <v>12</v>
      </c>
      <c r="V6521" s="12">
        <v>2002</v>
      </c>
      <c r="W6521" s="9" t="s">
        <v>45</v>
      </c>
      <c r="X6521" s="9" t="s">
        <v>45</v>
      </c>
      <c r="Y6521" s="15">
        <v>44.765833000000001</v>
      </c>
      <c r="Z6521" s="15">
        <v>-85.625</v>
      </c>
    </row>
    <row r="6522" spans="1:26" x14ac:dyDescent="0.3">
      <c r="A6522" s="9">
        <v>19125</v>
      </c>
      <c r="B6522" s="10" t="s">
        <v>34521</v>
      </c>
      <c r="C6522" s="9">
        <v>1859</v>
      </c>
      <c r="D6522" s="10" t="s">
        <v>35010</v>
      </c>
      <c r="E6522" s="11" t="s">
        <v>37</v>
      </c>
      <c r="F6522" s="11" t="s">
        <v>37</v>
      </c>
      <c r="G6522" s="12" t="s">
        <v>2036</v>
      </c>
      <c r="H6522" s="12" t="s">
        <v>20709</v>
      </c>
      <c r="I6522" s="12" t="s">
        <v>1</v>
      </c>
      <c r="J6522" s="10" t="s">
        <v>40</v>
      </c>
      <c r="K6522" s="13" t="s">
        <v>49</v>
      </c>
      <c r="L6522" s="13" t="s">
        <v>1</v>
      </c>
      <c r="M6522" s="14">
        <v>7.5</v>
      </c>
      <c r="N6522" s="14">
        <v>9.5</v>
      </c>
      <c r="O6522" s="14">
        <v>9.5</v>
      </c>
      <c r="P6522" s="10" t="s">
        <v>71</v>
      </c>
      <c r="Q6522" s="12" t="s">
        <v>72</v>
      </c>
      <c r="R6522" s="12" t="s">
        <v>69</v>
      </c>
      <c r="S6522" s="12">
        <v>1</v>
      </c>
      <c r="T6522" s="12">
        <v>1954</v>
      </c>
      <c r="U6522" s="12">
        <v>12</v>
      </c>
      <c r="V6522" s="12">
        <v>2002</v>
      </c>
      <c r="W6522" s="9" t="s">
        <v>45</v>
      </c>
      <c r="X6522" s="9" t="s">
        <v>45</v>
      </c>
      <c r="Y6522" s="15">
        <v>44.765833000000001</v>
      </c>
      <c r="Z6522" s="15">
        <v>-85.625</v>
      </c>
    </row>
    <row r="6523" spans="1:26" x14ac:dyDescent="0.3">
      <c r="A6523" s="9">
        <v>19125</v>
      </c>
      <c r="B6523" s="10" t="s">
        <v>34521</v>
      </c>
      <c r="C6523" s="9">
        <v>1859</v>
      </c>
      <c r="D6523" s="10" t="s">
        <v>35010</v>
      </c>
      <c r="E6523" s="11" t="s">
        <v>37</v>
      </c>
      <c r="F6523" s="11" t="s">
        <v>37</v>
      </c>
      <c r="G6523" s="12" t="s">
        <v>2036</v>
      </c>
      <c r="H6523" s="12" t="s">
        <v>20709</v>
      </c>
      <c r="I6523" s="12" t="s">
        <v>1</v>
      </c>
      <c r="J6523" s="10" t="s">
        <v>40</v>
      </c>
      <c r="K6523" s="13" t="s">
        <v>70</v>
      </c>
      <c r="L6523" s="13" t="s">
        <v>1</v>
      </c>
      <c r="M6523" s="14">
        <v>14</v>
      </c>
      <c r="N6523" s="14">
        <v>13.7</v>
      </c>
      <c r="O6523" s="14">
        <v>13.7</v>
      </c>
      <c r="P6523" s="10" t="s">
        <v>71</v>
      </c>
      <c r="Q6523" s="12" t="s">
        <v>72</v>
      </c>
      <c r="R6523" s="12" t="s">
        <v>69</v>
      </c>
      <c r="S6523" s="12">
        <v>1</v>
      </c>
      <c r="T6523" s="12">
        <v>1968</v>
      </c>
      <c r="U6523" s="12">
        <v>12</v>
      </c>
      <c r="V6523" s="12">
        <v>2002</v>
      </c>
      <c r="W6523" s="9" t="s">
        <v>45</v>
      </c>
      <c r="X6523" s="9" t="s">
        <v>45</v>
      </c>
      <c r="Y6523" s="15">
        <v>44.765833000000001</v>
      </c>
      <c r="Z6523" s="15">
        <v>-85.625</v>
      </c>
    </row>
    <row r="6524" spans="1:26" x14ac:dyDescent="0.3">
      <c r="A6524" s="9">
        <v>15387</v>
      </c>
      <c r="B6524" s="10" t="s">
        <v>2348</v>
      </c>
      <c r="C6524" s="9">
        <v>2005</v>
      </c>
      <c r="D6524" s="10" t="s">
        <v>2349</v>
      </c>
      <c r="E6524" s="11" t="s">
        <v>37</v>
      </c>
      <c r="F6524" s="11" t="s">
        <v>37</v>
      </c>
      <c r="G6524" s="12" t="s">
        <v>132</v>
      </c>
      <c r="H6524" s="12" t="s">
        <v>2350</v>
      </c>
      <c r="I6524" s="12" t="s">
        <v>134</v>
      </c>
      <c r="J6524" s="10" t="s">
        <v>40</v>
      </c>
      <c r="K6524" s="13" t="s">
        <v>41</v>
      </c>
      <c r="L6524" s="13" t="s">
        <v>1</v>
      </c>
      <c r="M6524" s="14">
        <v>0.1</v>
      </c>
      <c r="N6524" s="14">
        <v>0.1</v>
      </c>
      <c r="O6524" s="14">
        <v>0.1</v>
      </c>
      <c r="P6524" s="10" t="s">
        <v>42</v>
      </c>
      <c r="Q6524" s="12" t="s">
        <v>43</v>
      </c>
      <c r="R6524" s="12" t="s">
        <v>44</v>
      </c>
      <c r="S6524" s="12">
        <v>9</v>
      </c>
      <c r="T6524" s="12">
        <v>1938</v>
      </c>
      <c r="U6524" s="12">
        <v>12</v>
      </c>
      <c r="V6524" s="12">
        <v>2002</v>
      </c>
      <c r="W6524" s="9" t="s">
        <v>45</v>
      </c>
      <c r="X6524" s="9" t="s">
        <v>45</v>
      </c>
      <c r="Y6524" s="15">
        <v>45.569468000000001</v>
      </c>
      <c r="Z6524" s="15">
        <v>-93.587239999999994</v>
      </c>
    </row>
    <row r="6525" spans="1:26" x14ac:dyDescent="0.3">
      <c r="A6525" s="9">
        <v>15387</v>
      </c>
      <c r="B6525" s="10" t="s">
        <v>2348</v>
      </c>
      <c r="C6525" s="9">
        <v>2005</v>
      </c>
      <c r="D6525" s="10" t="s">
        <v>2349</v>
      </c>
      <c r="E6525" s="11" t="s">
        <v>37</v>
      </c>
      <c r="F6525" s="11" t="s">
        <v>37</v>
      </c>
      <c r="G6525" s="12" t="s">
        <v>132</v>
      </c>
      <c r="H6525" s="12" t="s">
        <v>2350</v>
      </c>
      <c r="I6525" s="12" t="s">
        <v>134</v>
      </c>
      <c r="J6525" s="10" t="s">
        <v>40</v>
      </c>
      <c r="K6525" s="13" t="s">
        <v>47</v>
      </c>
      <c r="L6525" s="13" t="s">
        <v>1</v>
      </c>
      <c r="M6525" s="14">
        <v>0.1</v>
      </c>
      <c r="N6525" s="14">
        <v>0.1</v>
      </c>
      <c r="O6525" s="14">
        <v>0.1</v>
      </c>
      <c r="P6525" s="10" t="s">
        <v>42</v>
      </c>
      <c r="Q6525" s="12" t="s">
        <v>43</v>
      </c>
      <c r="R6525" s="12" t="s">
        <v>44</v>
      </c>
      <c r="S6525" s="12">
        <v>9</v>
      </c>
      <c r="T6525" s="12">
        <v>1938</v>
      </c>
      <c r="U6525" s="12">
        <v>12</v>
      </c>
      <c r="V6525" s="12">
        <v>2002</v>
      </c>
      <c r="W6525" s="9" t="s">
        <v>45</v>
      </c>
      <c r="X6525" s="9" t="s">
        <v>45</v>
      </c>
      <c r="Y6525" s="15">
        <v>45.569468000000001</v>
      </c>
      <c r="Z6525" s="15">
        <v>-93.587239999999994</v>
      </c>
    </row>
    <row r="6526" spans="1:26" x14ac:dyDescent="0.3">
      <c r="A6526" s="9">
        <v>17836</v>
      </c>
      <c r="B6526" s="10" t="s">
        <v>2360</v>
      </c>
      <c r="C6526" s="9">
        <v>2012</v>
      </c>
      <c r="D6526" s="10" t="s">
        <v>2361</v>
      </c>
      <c r="E6526" s="11" t="s">
        <v>37</v>
      </c>
      <c r="F6526" s="11" t="s">
        <v>37</v>
      </c>
      <c r="G6526" s="12" t="s">
        <v>132</v>
      </c>
      <c r="H6526" s="12" t="s">
        <v>2340</v>
      </c>
      <c r="I6526" s="12" t="s">
        <v>134</v>
      </c>
      <c r="J6526" s="10" t="s">
        <v>40</v>
      </c>
      <c r="K6526" s="13" t="s">
        <v>70</v>
      </c>
      <c r="L6526" s="13" t="s">
        <v>1</v>
      </c>
      <c r="M6526" s="14">
        <v>4</v>
      </c>
      <c r="N6526" s="14">
        <v>3.7</v>
      </c>
      <c r="O6526" s="14">
        <v>3.8</v>
      </c>
      <c r="P6526" s="10" t="s">
        <v>67</v>
      </c>
      <c r="Q6526" s="12" t="s">
        <v>68</v>
      </c>
      <c r="R6526" s="12" t="s">
        <v>69</v>
      </c>
      <c r="S6526" s="12">
        <v>88</v>
      </c>
      <c r="T6526" s="12">
        <v>1961</v>
      </c>
      <c r="U6526" s="12">
        <v>12</v>
      </c>
      <c r="V6526" s="12">
        <v>2002</v>
      </c>
      <c r="W6526" s="9" t="s">
        <v>45</v>
      </c>
      <c r="X6526" s="9" t="s">
        <v>45</v>
      </c>
      <c r="Y6526" s="15">
        <v>44.239539000000001</v>
      </c>
      <c r="Z6526" s="15">
        <v>-94.976259999999996</v>
      </c>
    </row>
    <row r="6527" spans="1:26" x14ac:dyDescent="0.3">
      <c r="A6527" s="9">
        <v>10538</v>
      </c>
      <c r="B6527" s="10" t="s">
        <v>2477</v>
      </c>
      <c r="C6527" s="9">
        <v>2140</v>
      </c>
      <c r="D6527" s="10" t="s">
        <v>2478</v>
      </c>
      <c r="E6527" s="11" t="s">
        <v>37</v>
      </c>
      <c r="F6527" s="11" t="s">
        <v>37</v>
      </c>
      <c r="G6527" s="12" t="s">
        <v>1102</v>
      </c>
      <c r="H6527" s="12" t="s">
        <v>2479</v>
      </c>
      <c r="I6527" s="12" t="s">
        <v>179</v>
      </c>
      <c r="J6527" s="10" t="s">
        <v>40</v>
      </c>
      <c r="K6527" s="13" t="s">
        <v>73</v>
      </c>
      <c r="L6527" s="13" t="s">
        <v>1</v>
      </c>
      <c r="M6527" s="14">
        <v>0.9</v>
      </c>
      <c r="N6527" s="14">
        <v>0.8</v>
      </c>
      <c r="O6527" s="14">
        <v>0.9</v>
      </c>
      <c r="P6527" s="10" t="s">
        <v>42</v>
      </c>
      <c r="Q6527" s="12" t="s">
        <v>43</v>
      </c>
      <c r="R6527" s="12" t="s">
        <v>44</v>
      </c>
      <c r="S6527" s="12">
        <v>88</v>
      </c>
      <c r="T6527" s="12">
        <v>1960</v>
      </c>
      <c r="U6527" s="12">
        <v>12</v>
      </c>
      <c r="V6527" s="12">
        <v>2002</v>
      </c>
      <c r="W6527" s="9" t="s">
        <v>45</v>
      </c>
      <c r="X6527" s="9" t="s">
        <v>45</v>
      </c>
      <c r="Y6527" s="15">
        <v>40.0244</v>
      </c>
      <c r="Z6527" s="15">
        <v>-92.489599999999996</v>
      </c>
    </row>
    <row r="6528" spans="1:26" x14ac:dyDescent="0.3">
      <c r="A6528" s="9">
        <v>6526</v>
      </c>
      <c r="B6528" s="10" t="s">
        <v>32598</v>
      </c>
      <c r="C6528" s="9">
        <v>2835</v>
      </c>
      <c r="D6528" s="10" t="s">
        <v>33469</v>
      </c>
      <c r="E6528" s="11" t="s">
        <v>37</v>
      </c>
      <c r="F6528" s="11" t="s">
        <v>37</v>
      </c>
      <c r="G6528" s="12" t="s">
        <v>3065</v>
      </c>
      <c r="H6528" s="12" t="s">
        <v>9218</v>
      </c>
      <c r="I6528" s="12" t="s">
        <v>168</v>
      </c>
      <c r="J6528" s="10" t="s">
        <v>139</v>
      </c>
      <c r="K6528" s="13" t="s">
        <v>116</v>
      </c>
      <c r="L6528" s="13" t="s">
        <v>1</v>
      </c>
      <c r="M6528" s="14">
        <v>46</v>
      </c>
      <c r="N6528" s="14">
        <v>44</v>
      </c>
      <c r="O6528" s="14">
        <v>44</v>
      </c>
      <c r="P6528" s="10" t="s">
        <v>71</v>
      </c>
      <c r="Q6528" s="12" t="s">
        <v>72</v>
      </c>
      <c r="R6528" s="12" t="s">
        <v>69</v>
      </c>
      <c r="S6528" s="12">
        <v>12</v>
      </c>
      <c r="T6528" s="12">
        <v>1972</v>
      </c>
      <c r="U6528" s="12">
        <v>12</v>
      </c>
      <c r="V6528" s="12">
        <v>2002</v>
      </c>
      <c r="W6528" s="9" t="s">
        <v>45</v>
      </c>
      <c r="X6528" s="9" t="s">
        <v>45</v>
      </c>
      <c r="Y6528" s="15">
        <v>41.9086</v>
      </c>
      <c r="Z6528" s="15">
        <v>-80.7697</v>
      </c>
    </row>
    <row r="6529" spans="1:26" x14ac:dyDescent="0.3">
      <c r="A6529" s="9">
        <v>6526</v>
      </c>
      <c r="B6529" s="10" t="s">
        <v>32598</v>
      </c>
      <c r="C6529" s="9">
        <v>2835</v>
      </c>
      <c r="D6529" s="10" t="s">
        <v>33469</v>
      </c>
      <c r="E6529" s="11" t="s">
        <v>37</v>
      </c>
      <c r="F6529" s="11" t="s">
        <v>37</v>
      </c>
      <c r="G6529" s="12" t="s">
        <v>3065</v>
      </c>
      <c r="H6529" s="12" t="s">
        <v>9218</v>
      </c>
      <c r="I6529" s="12" t="s">
        <v>168</v>
      </c>
      <c r="J6529" s="10" t="s">
        <v>139</v>
      </c>
      <c r="K6529" s="13" t="s">
        <v>120</v>
      </c>
      <c r="L6529" s="13" t="s">
        <v>1</v>
      </c>
      <c r="M6529" s="14">
        <v>46</v>
      </c>
      <c r="N6529" s="14">
        <v>44</v>
      </c>
      <c r="O6529" s="14">
        <v>44</v>
      </c>
      <c r="P6529" s="10" t="s">
        <v>71</v>
      </c>
      <c r="Q6529" s="12" t="s">
        <v>72</v>
      </c>
      <c r="R6529" s="12" t="s">
        <v>69</v>
      </c>
      <c r="S6529" s="12">
        <v>12</v>
      </c>
      <c r="T6529" s="12">
        <v>1972</v>
      </c>
      <c r="U6529" s="12">
        <v>12</v>
      </c>
      <c r="V6529" s="12">
        <v>2002</v>
      </c>
      <c r="W6529" s="9" t="s">
        <v>45</v>
      </c>
      <c r="X6529" s="9" t="s">
        <v>45</v>
      </c>
      <c r="Y6529" s="15">
        <v>41.9086</v>
      </c>
      <c r="Z6529" s="15">
        <v>-80.7697</v>
      </c>
    </row>
    <row r="6530" spans="1:26" x14ac:dyDescent="0.3">
      <c r="A6530" s="9">
        <v>6526</v>
      </c>
      <c r="B6530" s="10" t="s">
        <v>32598</v>
      </c>
      <c r="C6530" s="9">
        <v>2835</v>
      </c>
      <c r="D6530" s="10" t="s">
        <v>33469</v>
      </c>
      <c r="E6530" s="11" t="s">
        <v>37</v>
      </c>
      <c r="F6530" s="11" t="s">
        <v>37</v>
      </c>
      <c r="G6530" s="12" t="s">
        <v>3065</v>
      </c>
      <c r="H6530" s="12" t="s">
        <v>9218</v>
      </c>
      <c r="I6530" s="12" t="s">
        <v>168</v>
      </c>
      <c r="J6530" s="10" t="s">
        <v>139</v>
      </c>
      <c r="K6530" s="13" t="s">
        <v>159</v>
      </c>
      <c r="L6530" s="13" t="s">
        <v>1</v>
      </c>
      <c r="M6530" s="14">
        <v>46</v>
      </c>
      <c r="N6530" s="14">
        <v>44</v>
      </c>
      <c r="O6530" s="14">
        <v>44</v>
      </c>
      <c r="P6530" s="10" t="s">
        <v>71</v>
      </c>
      <c r="Q6530" s="12" t="s">
        <v>72</v>
      </c>
      <c r="R6530" s="12" t="s">
        <v>69</v>
      </c>
      <c r="S6530" s="12">
        <v>12</v>
      </c>
      <c r="T6530" s="12">
        <v>1953</v>
      </c>
      <c r="U6530" s="12">
        <v>12</v>
      </c>
      <c r="V6530" s="12">
        <v>2002</v>
      </c>
      <c r="W6530" s="9" t="s">
        <v>45</v>
      </c>
      <c r="X6530" s="9" t="s">
        <v>45</v>
      </c>
      <c r="Y6530" s="15">
        <v>41.9086</v>
      </c>
      <c r="Z6530" s="15">
        <v>-80.7697</v>
      </c>
    </row>
    <row r="6531" spans="1:26" x14ac:dyDescent="0.3">
      <c r="A6531" s="9">
        <v>6526</v>
      </c>
      <c r="B6531" s="10" t="s">
        <v>32598</v>
      </c>
      <c r="C6531" s="9">
        <v>2835</v>
      </c>
      <c r="D6531" s="10" t="s">
        <v>33469</v>
      </c>
      <c r="E6531" s="11" t="s">
        <v>37</v>
      </c>
      <c r="F6531" s="11" t="s">
        <v>37</v>
      </c>
      <c r="G6531" s="12" t="s">
        <v>3065</v>
      </c>
      <c r="H6531" s="12" t="s">
        <v>9218</v>
      </c>
      <c r="I6531" s="12" t="s">
        <v>168</v>
      </c>
      <c r="J6531" s="10" t="s">
        <v>139</v>
      </c>
      <c r="K6531" s="13" t="s">
        <v>160</v>
      </c>
      <c r="L6531" s="13" t="s">
        <v>1</v>
      </c>
      <c r="M6531" s="14">
        <v>46</v>
      </c>
      <c r="N6531" s="14">
        <v>44</v>
      </c>
      <c r="O6531" s="14">
        <v>44</v>
      </c>
      <c r="P6531" s="10" t="s">
        <v>71</v>
      </c>
      <c r="Q6531" s="12" t="s">
        <v>72</v>
      </c>
      <c r="R6531" s="12" t="s">
        <v>69</v>
      </c>
      <c r="S6531" s="12">
        <v>7</v>
      </c>
      <c r="T6531" s="12">
        <v>1953</v>
      </c>
      <c r="U6531" s="12">
        <v>12</v>
      </c>
      <c r="V6531" s="12">
        <v>2002</v>
      </c>
      <c r="W6531" s="9" t="s">
        <v>45</v>
      </c>
      <c r="X6531" s="9" t="s">
        <v>45</v>
      </c>
      <c r="Y6531" s="15">
        <v>41.9086</v>
      </c>
      <c r="Z6531" s="15">
        <v>-80.7697</v>
      </c>
    </row>
    <row r="6532" spans="1:26" x14ac:dyDescent="0.3">
      <c r="A6532" s="9">
        <v>14165</v>
      </c>
      <c r="B6532" s="10" t="s">
        <v>32245</v>
      </c>
      <c r="C6532" s="9">
        <v>3099</v>
      </c>
      <c r="D6532" s="10" t="s">
        <v>35011</v>
      </c>
      <c r="E6532" s="11" t="s">
        <v>37</v>
      </c>
      <c r="F6532" s="11" t="s">
        <v>37</v>
      </c>
      <c r="G6532" s="12" t="s">
        <v>3209</v>
      </c>
      <c r="H6532" s="12" t="s">
        <v>3210</v>
      </c>
      <c r="I6532" s="12" t="s">
        <v>1</v>
      </c>
      <c r="J6532" s="10" t="s">
        <v>139</v>
      </c>
      <c r="K6532" s="13" t="s">
        <v>41</v>
      </c>
      <c r="L6532" s="13" t="s">
        <v>1</v>
      </c>
      <c r="M6532" s="14">
        <v>69</v>
      </c>
      <c r="N6532" s="14">
        <v>58</v>
      </c>
      <c r="O6532" s="14">
        <v>58</v>
      </c>
      <c r="P6532" s="10" t="s">
        <v>71</v>
      </c>
      <c r="Q6532" s="12" t="s">
        <v>72</v>
      </c>
      <c r="R6532" s="12" t="s">
        <v>69</v>
      </c>
      <c r="S6532" s="12">
        <v>1</v>
      </c>
      <c r="T6532" s="12">
        <v>1943</v>
      </c>
      <c r="U6532" s="12">
        <v>12</v>
      </c>
      <c r="V6532" s="12">
        <v>2002</v>
      </c>
      <c r="W6532" s="9" t="s">
        <v>45</v>
      </c>
      <c r="X6532" s="9" t="s">
        <v>45</v>
      </c>
      <c r="Y6532" s="15">
        <v>40.575833000000003</v>
      </c>
      <c r="Z6532" s="15">
        <v>-80.228610000000003</v>
      </c>
    </row>
    <row r="6533" spans="1:26" x14ac:dyDescent="0.3">
      <c r="A6533" s="9">
        <v>14165</v>
      </c>
      <c r="B6533" s="10" t="s">
        <v>32245</v>
      </c>
      <c r="C6533" s="9">
        <v>3099</v>
      </c>
      <c r="D6533" s="10" t="s">
        <v>35011</v>
      </c>
      <c r="E6533" s="11" t="s">
        <v>37</v>
      </c>
      <c r="F6533" s="11" t="s">
        <v>37</v>
      </c>
      <c r="G6533" s="12" t="s">
        <v>3209</v>
      </c>
      <c r="H6533" s="12" t="s">
        <v>3210</v>
      </c>
      <c r="I6533" s="12" t="s">
        <v>1</v>
      </c>
      <c r="J6533" s="10" t="s">
        <v>139</v>
      </c>
      <c r="K6533" s="13" t="s">
        <v>47</v>
      </c>
      <c r="L6533" s="13" t="s">
        <v>1</v>
      </c>
      <c r="M6533" s="14">
        <v>81</v>
      </c>
      <c r="N6533" s="14">
        <v>59</v>
      </c>
      <c r="O6533" s="14">
        <v>59</v>
      </c>
      <c r="P6533" s="10" t="s">
        <v>71</v>
      </c>
      <c r="Q6533" s="12" t="s">
        <v>72</v>
      </c>
      <c r="R6533" s="12" t="s">
        <v>69</v>
      </c>
      <c r="S6533" s="12">
        <v>11</v>
      </c>
      <c r="T6533" s="12">
        <v>1949</v>
      </c>
      <c r="U6533" s="12">
        <v>12</v>
      </c>
      <c r="V6533" s="12">
        <v>2002</v>
      </c>
      <c r="W6533" s="9" t="s">
        <v>45</v>
      </c>
      <c r="X6533" s="9" t="s">
        <v>45</v>
      </c>
      <c r="Y6533" s="15">
        <v>40.575833000000003</v>
      </c>
      <c r="Z6533" s="15">
        <v>-80.228610000000003</v>
      </c>
    </row>
    <row r="6534" spans="1:26" x14ac:dyDescent="0.3">
      <c r="A6534" s="9">
        <v>14165</v>
      </c>
      <c r="B6534" s="10" t="s">
        <v>32245</v>
      </c>
      <c r="C6534" s="9">
        <v>3099</v>
      </c>
      <c r="D6534" s="10" t="s">
        <v>35011</v>
      </c>
      <c r="E6534" s="11" t="s">
        <v>37</v>
      </c>
      <c r="F6534" s="11" t="s">
        <v>37</v>
      </c>
      <c r="G6534" s="12" t="s">
        <v>3209</v>
      </c>
      <c r="H6534" s="12" t="s">
        <v>3210</v>
      </c>
      <c r="I6534" s="12" t="s">
        <v>1</v>
      </c>
      <c r="J6534" s="10" t="s">
        <v>139</v>
      </c>
      <c r="K6534" s="13" t="s">
        <v>49</v>
      </c>
      <c r="L6534" s="13" t="s">
        <v>1</v>
      </c>
      <c r="M6534" s="14">
        <v>81</v>
      </c>
      <c r="N6534" s="14">
        <v>59</v>
      </c>
      <c r="O6534" s="14">
        <v>59</v>
      </c>
      <c r="P6534" s="10" t="s">
        <v>71</v>
      </c>
      <c r="Q6534" s="12" t="s">
        <v>72</v>
      </c>
      <c r="R6534" s="12" t="s">
        <v>69</v>
      </c>
      <c r="S6534" s="12">
        <v>9</v>
      </c>
      <c r="T6534" s="12">
        <v>1950</v>
      </c>
      <c r="U6534" s="12">
        <v>12</v>
      </c>
      <c r="V6534" s="12">
        <v>2002</v>
      </c>
      <c r="W6534" s="9" t="s">
        <v>45</v>
      </c>
      <c r="X6534" s="9" t="s">
        <v>45</v>
      </c>
      <c r="Y6534" s="15">
        <v>40.575833000000003</v>
      </c>
      <c r="Z6534" s="15">
        <v>-80.228610000000003</v>
      </c>
    </row>
    <row r="6535" spans="1:26" x14ac:dyDescent="0.3">
      <c r="A6535" s="9">
        <v>14165</v>
      </c>
      <c r="B6535" s="10" t="s">
        <v>32245</v>
      </c>
      <c r="C6535" s="9">
        <v>3099</v>
      </c>
      <c r="D6535" s="10" t="s">
        <v>35011</v>
      </c>
      <c r="E6535" s="11" t="s">
        <v>37</v>
      </c>
      <c r="F6535" s="11" t="s">
        <v>37</v>
      </c>
      <c r="G6535" s="12" t="s">
        <v>3209</v>
      </c>
      <c r="H6535" s="12" t="s">
        <v>3210</v>
      </c>
      <c r="I6535" s="12" t="s">
        <v>1</v>
      </c>
      <c r="J6535" s="10" t="s">
        <v>139</v>
      </c>
      <c r="K6535" s="13" t="s">
        <v>70</v>
      </c>
      <c r="L6535" s="13" t="s">
        <v>1</v>
      </c>
      <c r="M6535" s="14">
        <v>179</v>
      </c>
      <c r="N6535" s="14">
        <v>134</v>
      </c>
      <c r="O6535" s="14">
        <v>134</v>
      </c>
      <c r="P6535" s="10" t="s">
        <v>71</v>
      </c>
      <c r="Q6535" s="12" t="s">
        <v>72</v>
      </c>
      <c r="R6535" s="12" t="s">
        <v>69</v>
      </c>
      <c r="S6535" s="12">
        <v>2</v>
      </c>
      <c r="T6535" s="12">
        <v>1956</v>
      </c>
      <c r="U6535" s="12">
        <v>12</v>
      </c>
      <c r="V6535" s="12">
        <v>2002</v>
      </c>
      <c r="W6535" s="9" t="s">
        <v>45</v>
      </c>
      <c r="X6535" s="9" t="s">
        <v>45</v>
      </c>
      <c r="Y6535" s="15">
        <v>40.575833000000003</v>
      </c>
      <c r="Z6535" s="15">
        <v>-80.228610000000003</v>
      </c>
    </row>
    <row r="6536" spans="1:26" x14ac:dyDescent="0.3">
      <c r="A6536" s="9">
        <v>23279</v>
      </c>
      <c r="B6536" s="10" t="s">
        <v>33685</v>
      </c>
      <c r="C6536" s="9">
        <v>3181</v>
      </c>
      <c r="D6536" s="10" t="s">
        <v>33687</v>
      </c>
      <c r="E6536" s="11" t="s">
        <v>37</v>
      </c>
      <c r="F6536" s="11" t="s">
        <v>37</v>
      </c>
      <c r="G6536" s="12" t="s">
        <v>3209</v>
      </c>
      <c r="H6536" s="12" t="s">
        <v>171</v>
      </c>
      <c r="I6536" s="12" t="s">
        <v>168</v>
      </c>
      <c r="J6536" s="10" t="s">
        <v>139</v>
      </c>
      <c r="K6536" s="13" t="s">
        <v>41</v>
      </c>
      <c r="L6536" s="13" t="s">
        <v>1</v>
      </c>
      <c r="M6536" s="14">
        <v>74.7</v>
      </c>
      <c r="N6536" s="14">
        <v>82</v>
      </c>
      <c r="O6536" s="14">
        <v>82</v>
      </c>
      <c r="P6536" s="10" t="s">
        <v>42</v>
      </c>
      <c r="Q6536" s="12" t="s">
        <v>43</v>
      </c>
      <c r="R6536" s="12" t="s">
        <v>69</v>
      </c>
      <c r="S6536" s="12">
        <v>12</v>
      </c>
      <c r="T6536" s="12">
        <v>1948</v>
      </c>
      <c r="U6536" s="12">
        <v>12</v>
      </c>
      <c r="V6536" s="12">
        <v>2002</v>
      </c>
      <c r="W6536" s="9" t="s">
        <v>45</v>
      </c>
      <c r="X6536" s="9" t="s">
        <v>45</v>
      </c>
      <c r="Y6536" s="15">
        <v>40.221111000000001</v>
      </c>
      <c r="Z6536" s="15">
        <v>-79.968329999999995</v>
      </c>
    </row>
    <row r="6537" spans="1:26" x14ac:dyDescent="0.3">
      <c r="A6537" s="9">
        <v>50053</v>
      </c>
      <c r="B6537" s="10" t="s">
        <v>35012</v>
      </c>
      <c r="C6537" s="9">
        <v>3436</v>
      </c>
      <c r="D6537" s="10" t="s">
        <v>35013</v>
      </c>
      <c r="E6537" s="11" t="s">
        <v>37</v>
      </c>
      <c r="F6537" s="11" t="s">
        <v>37</v>
      </c>
      <c r="G6537" s="12" t="s">
        <v>92</v>
      </c>
      <c r="H6537" s="12" t="s">
        <v>35014</v>
      </c>
      <c r="I6537" s="12" t="s">
        <v>588</v>
      </c>
      <c r="J6537" s="10" t="s">
        <v>139</v>
      </c>
      <c r="K6537" s="13" t="s">
        <v>41</v>
      </c>
      <c r="L6537" s="13" t="s">
        <v>1</v>
      </c>
      <c r="M6537" s="14">
        <v>261</v>
      </c>
      <c r="N6537" s="14">
        <v>254</v>
      </c>
      <c r="O6537" s="14">
        <v>260</v>
      </c>
      <c r="P6537" s="10" t="s">
        <v>67</v>
      </c>
      <c r="Q6537" s="12" t="s">
        <v>68</v>
      </c>
      <c r="R6537" s="12" t="s">
        <v>69</v>
      </c>
      <c r="S6537" s="12">
        <v>6</v>
      </c>
      <c r="T6537" s="12">
        <v>1971</v>
      </c>
      <c r="U6537" s="12">
        <v>12</v>
      </c>
      <c r="V6537" s="12">
        <v>2002</v>
      </c>
      <c r="W6537" s="9" t="s">
        <v>45</v>
      </c>
      <c r="X6537" s="9" t="s">
        <v>45</v>
      </c>
      <c r="Y6537" s="15">
        <v>28.647244000000001</v>
      </c>
      <c r="Z6537" s="15">
        <v>-96.545749999999998</v>
      </c>
    </row>
    <row r="6538" spans="1:26" x14ac:dyDescent="0.3">
      <c r="A6538" s="9">
        <v>11135</v>
      </c>
      <c r="B6538" s="10" t="s">
        <v>3570</v>
      </c>
      <c r="C6538" s="9">
        <v>3675</v>
      </c>
      <c r="D6538" s="10" t="s">
        <v>3571</v>
      </c>
      <c r="E6538" s="11" t="s">
        <v>37</v>
      </c>
      <c r="F6538" s="11" t="s">
        <v>37</v>
      </c>
      <c r="G6538" s="12" t="s">
        <v>409</v>
      </c>
      <c r="H6538" s="12" t="s">
        <v>3572</v>
      </c>
      <c r="I6538" s="12" t="s">
        <v>411</v>
      </c>
      <c r="J6538" s="10" t="s">
        <v>40</v>
      </c>
      <c r="K6538" s="13" t="s">
        <v>188</v>
      </c>
      <c r="L6538" s="13" t="s">
        <v>1</v>
      </c>
      <c r="M6538" s="14">
        <v>0.6</v>
      </c>
      <c r="N6538" s="14">
        <v>0.6</v>
      </c>
      <c r="O6538" s="14">
        <v>0.6</v>
      </c>
      <c r="P6538" s="10" t="s">
        <v>42</v>
      </c>
      <c r="Q6538" s="12" t="s">
        <v>43</v>
      </c>
      <c r="R6538" s="12" t="s">
        <v>44</v>
      </c>
      <c r="S6538" s="12">
        <v>12</v>
      </c>
      <c r="T6538" s="12">
        <v>1927</v>
      </c>
      <c r="U6538" s="12">
        <v>12</v>
      </c>
      <c r="V6538" s="12">
        <v>2002</v>
      </c>
      <c r="W6538" s="9" t="s">
        <v>45</v>
      </c>
      <c r="X6538" s="9" t="s">
        <v>45</v>
      </c>
      <c r="Y6538" s="15">
        <v>41.746364</v>
      </c>
      <c r="Z6538" s="15">
        <v>-111.746</v>
      </c>
    </row>
    <row r="6539" spans="1:26" x14ac:dyDescent="0.3">
      <c r="A6539" s="9">
        <v>11135</v>
      </c>
      <c r="B6539" s="10" t="s">
        <v>3570</v>
      </c>
      <c r="C6539" s="9">
        <v>4251</v>
      </c>
      <c r="D6539" s="10" t="s">
        <v>3913</v>
      </c>
      <c r="E6539" s="11" t="s">
        <v>37</v>
      </c>
      <c r="F6539" s="11" t="s">
        <v>37</v>
      </c>
      <c r="G6539" s="12" t="s">
        <v>409</v>
      </c>
      <c r="H6539" s="12" t="s">
        <v>3572</v>
      </c>
      <c r="I6539" s="12" t="s">
        <v>411</v>
      </c>
      <c r="J6539" s="10" t="s">
        <v>40</v>
      </c>
      <c r="K6539" s="13" t="s">
        <v>189</v>
      </c>
      <c r="L6539" s="13" t="s">
        <v>1</v>
      </c>
      <c r="M6539" s="14">
        <v>0.1</v>
      </c>
      <c r="N6539" s="14">
        <v>0.1</v>
      </c>
      <c r="O6539" s="14">
        <v>0.1</v>
      </c>
      <c r="P6539" s="10" t="s">
        <v>42</v>
      </c>
      <c r="Q6539" s="12" t="s">
        <v>43</v>
      </c>
      <c r="R6539" s="12" t="s">
        <v>44</v>
      </c>
      <c r="S6539" s="12">
        <v>12</v>
      </c>
      <c r="T6539" s="12">
        <v>1927</v>
      </c>
      <c r="U6539" s="12">
        <v>12</v>
      </c>
      <c r="V6539" s="12">
        <v>2002</v>
      </c>
      <c r="W6539" s="9" t="s">
        <v>45</v>
      </c>
      <c r="X6539" s="9" t="s">
        <v>45</v>
      </c>
      <c r="Y6539" s="15">
        <v>41.725833000000002</v>
      </c>
      <c r="Z6539" s="15">
        <v>-111.8433</v>
      </c>
    </row>
    <row r="6540" spans="1:26" x14ac:dyDescent="0.3">
      <c r="A6540" s="9">
        <v>11135</v>
      </c>
      <c r="B6540" s="10" t="s">
        <v>3570</v>
      </c>
      <c r="C6540" s="9">
        <v>4251</v>
      </c>
      <c r="D6540" s="10" t="s">
        <v>3913</v>
      </c>
      <c r="E6540" s="11" t="s">
        <v>37</v>
      </c>
      <c r="F6540" s="11" t="s">
        <v>37</v>
      </c>
      <c r="G6540" s="12" t="s">
        <v>409</v>
      </c>
      <c r="H6540" s="12" t="s">
        <v>3572</v>
      </c>
      <c r="I6540" s="12" t="s">
        <v>411</v>
      </c>
      <c r="J6540" s="10" t="s">
        <v>40</v>
      </c>
      <c r="K6540" s="13" t="s">
        <v>190</v>
      </c>
      <c r="L6540" s="13" t="s">
        <v>1</v>
      </c>
      <c r="M6540" s="14">
        <v>0.1</v>
      </c>
      <c r="N6540" s="14">
        <v>0.1</v>
      </c>
      <c r="O6540" s="14">
        <v>0.1</v>
      </c>
      <c r="P6540" s="10" t="s">
        <v>42</v>
      </c>
      <c r="Q6540" s="12" t="s">
        <v>43</v>
      </c>
      <c r="R6540" s="12" t="s">
        <v>44</v>
      </c>
      <c r="S6540" s="12">
        <v>12</v>
      </c>
      <c r="T6540" s="12">
        <v>1927</v>
      </c>
      <c r="U6540" s="12">
        <v>12</v>
      </c>
      <c r="V6540" s="12">
        <v>2002</v>
      </c>
      <c r="W6540" s="9" t="s">
        <v>45</v>
      </c>
      <c r="X6540" s="9" t="s">
        <v>45</v>
      </c>
      <c r="Y6540" s="15">
        <v>41.725833000000002</v>
      </c>
      <c r="Z6540" s="15">
        <v>-111.8433</v>
      </c>
    </row>
    <row r="6541" spans="1:26" x14ac:dyDescent="0.3">
      <c r="A6541" s="9">
        <v>11135</v>
      </c>
      <c r="B6541" s="10" t="s">
        <v>3570</v>
      </c>
      <c r="C6541" s="9">
        <v>4251</v>
      </c>
      <c r="D6541" s="10" t="s">
        <v>3913</v>
      </c>
      <c r="E6541" s="11" t="s">
        <v>37</v>
      </c>
      <c r="F6541" s="11" t="s">
        <v>37</v>
      </c>
      <c r="G6541" s="12" t="s">
        <v>409</v>
      </c>
      <c r="H6541" s="12" t="s">
        <v>3572</v>
      </c>
      <c r="I6541" s="12" t="s">
        <v>411</v>
      </c>
      <c r="J6541" s="10" t="s">
        <v>40</v>
      </c>
      <c r="K6541" s="13" t="s">
        <v>191</v>
      </c>
      <c r="L6541" s="13" t="s">
        <v>1</v>
      </c>
      <c r="M6541" s="14">
        <v>1.2</v>
      </c>
      <c r="N6541" s="14">
        <v>0.1</v>
      </c>
      <c r="O6541" s="14">
        <v>0.1</v>
      </c>
      <c r="P6541" s="10" t="s">
        <v>42</v>
      </c>
      <c r="Q6541" s="12" t="s">
        <v>43</v>
      </c>
      <c r="R6541" s="12" t="s">
        <v>44</v>
      </c>
      <c r="S6541" s="12">
        <v>12</v>
      </c>
      <c r="T6541" s="12">
        <v>1935</v>
      </c>
      <c r="U6541" s="12">
        <v>12</v>
      </c>
      <c r="V6541" s="12">
        <v>2002</v>
      </c>
      <c r="W6541" s="9" t="s">
        <v>45</v>
      </c>
      <c r="X6541" s="9" t="s">
        <v>45</v>
      </c>
      <c r="Y6541" s="15">
        <v>41.725833000000002</v>
      </c>
      <c r="Z6541" s="15">
        <v>-111.8433</v>
      </c>
    </row>
    <row r="6542" spans="1:26" x14ac:dyDescent="0.3">
      <c r="A6542" s="9">
        <v>11135</v>
      </c>
      <c r="B6542" s="10" t="s">
        <v>3570</v>
      </c>
      <c r="C6542" s="9">
        <v>4251</v>
      </c>
      <c r="D6542" s="10" t="s">
        <v>3913</v>
      </c>
      <c r="E6542" s="11" t="s">
        <v>37</v>
      </c>
      <c r="F6542" s="11" t="s">
        <v>37</v>
      </c>
      <c r="G6542" s="12" t="s">
        <v>409</v>
      </c>
      <c r="H6542" s="12" t="s">
        <v>3572</v>
      </c>
      <c r="I6542" s="12" t="s">
        <v>411</v>
      </c>
      <c r="J6542" s="10" t="s">
        <v>40</v>
      </c>
      <c r="K6542" s="13" t="s">
        <v>35015</v>
      </c>
      <c r="L6542" s="13" t="s">
        <v>1</v>
      </c>
      <c r="M6542" s="14">
        <v>1</v>
      </c>
      <c r="N6542" s="14">
        <v>1.1000000000000001</v>
      </c>
      <c r="O6542" s="14">
        <v>1.1000000000000001</v>
      </c>
      <c r="P6542" s="10" t="s">
        <v>42</v>
      </c>
      <c r="Q6542" s="12" t="s">
        <v>43</v>
      </c>
      <c r="R6542" s="12" t="s">
        <v>44</v>
      </c>
      <c r="S6542" s="12">
        <v>7</v>
      </c>
      <c r="T6542" s="12">
        <v>1990</v>
      </c>
      <c r="U6542" s="12">
        <v>12</v>
      </c>
      <c r="V6542" s="12">
        <v>2002</v>
      </c>
      <c r="W6542" s="9" t="s">
        <v>45</v>
      </c>
      <c r="X6542" s="9" t="s">
        <v>45</v>
      </c>
      <c r="Y6542" s="15">
        <v>41.725833000000002</v>
      </c>
      <c r="Z6542" s="15">
        <v>-111.8433</v>
      </c>
    </row>
    <row r="6543" spans="1:26" x14ac:dyDescent="0.3">
      <c r="A6543" s="9">
        <v>11135</v>
      </c>
      <c r="B6543" s="10" t="s">
        <v>3570</v>
      </c>
      <c r="C6543" s="9">
        <v>4251</v>
      </c>
      <c r="D6543" s="10" t="s">
        <v>3913</v>
      </c>
      <c r="E6543" s="11" t="s">
        <v>37</v>
      </c>
      <c r="F6543" s="11" t="s">
        <v>37</v>
      </c>
      <c r="G6543" s="12" t="s">
        <v>409</v>
      </c>
      <c r="H6543" s="12" t="s">
        <v>3572</v>
      </c>
      <c r="I6543" s="12" t="s">
        <v>411</v>
      </c>
      <c r="J6543" s="10" t="s">
        <v>40</v>
      </c>
      <c r="K6543" s="13" t="s">
        <v>35016</v>
      </c>
      <c r="L6543" s="13" t="s">
        <v>1</v>
      </c>
      <c r="M6543" s="14">
        <v>1</v>
      </c>
      <c r="N6543" s="14">
        <v>1.1000000000000001</v>
      </c>
      <c r="O6543" s="14">
        <v>1.1000000000000001</v>
      </c>
      <c r="P6543" s="10" t="s">
        <v>42</v>
      </c>
      <c r="Q6543" s="12" t="s">
        <v>43</v>
      </c>
      <c r="R6543" s="12" t="s">
        <v>44</v>
      </c>
      <c r="S6543" s="12">
        <v>8</v>
      </c>
      <c r="T6543" s="12">
        <v>1990</v>
      </c>
      <c r="U6543" s="12">
        <v>12</v>
      </c>
      <c r="V6543" s="12">
        <v>2002</v>
      </c>
      <c r="W6543" s="9" t="s">
        <v>45</v>
      </c>
      <c r="X6543" s="9" t="s">
        <v>45</v>
      </c>
      <c r="Y6543" s="15">
        <v>41.725833000000002</v>
      </c>
      <c r="Z6543" s="15">
        <v>-111.8433</v>
      </c>
    </row>
    <row r="6544" spans="1:26" x14ac:dyDescent="0.3">
      <c r="A6544" s="9">
        <v>11135</v>
      </c>
      <c r="B6544" s="10" t="s">
        <v>3570</v>
      </c>
      <c r="C6544" s="9">
        <v>4251</v>
      </c>
      <c r="D6544" s="10" t="s">
        <v>3913</v>
      </c>
      <c r="E6544" s="11" t="s">
        <v>37</v>
      </c>
      <c r="F6544" s="11" t="s">
        <v>37</v>
      </c>
      <c r="G6544" s="12" t="s">
        <v>409</v>
      </c>
      <c r="H6544" s="12" t="s">
        <v>3572</v>
      </c>
      <c r="I6544" s="12" t="s">
        <v>411</v>
      </c>
      <c r="J6544" s="10" t="s">
        <v>40</v>
      </c>
      <c r="K6544" s="13" t="s">
        <v>253</v>
      </c>
      <c r="L6544" s="13" t="s">
        <v>1</v>
      </c>
      <c r="M6544" s="14">
        <v>2.2000000000000002</v>
      </c>
      <c r="N6544" s="14">
        <v>2.2000000000000002</v>
      </c>
      <c r="O6544" s="14">
        <v>2.2000000000000002</v>
      </c>
      <c r="P6544" s="10" t="s">
        <v>42</v>
      </c>
      <c r="Q6544" s="12" t="s">
        <v>43</v>
      </c>
      <c r="R6544" s="12" t="s">
        <v>44</v>
      </c>
      <c r="S6544" s="12">
        <v>12</v>
      </c>
      <c r="T6544" s="12">
        <v>1947</v>
      </c>
      <c r="U6544" s="12">
        <v>12</v>
      </c>
      <c r="V6544" s="12">
        <v>2002</v>
      </c>
      <c r="W6544" s="9" t="s">
        <v>45</v>
      </c>
      <c r="X6544" s="9" t="s">
        <v>45</v>
      </c>
      <c r="Y6544" s="15">
        <v>41.725833000000002</v>
      </c>
      <c r="Z6544" s="15">
        <v>-111.8433</v>
      </c>
    </row>
    <row r="6545" spans="1:26" x14ac:dyDescent="0.3">
      <c r="A6545" s="9">
        <v>10622</v>
      </c>
      <c r="B6545" s="10" t="s">
        <v>4748</v>
      </c>
      <c r="C6545" s="9">
        <v>7415</v>
      </c>
      <c r="D6545" s="10" t="s">
        <v>4749</v>
      </c>
      <c r="E6545" s="11" t="s">
        <v>37</v>
      </c>
      <c r="F6545" s="11" t="s">
        <v>37</v>
      </c>
      <c r="G6545" s="12" t="s">
        <v>132</v>
      </c>
      <c r="H6545" s="12" t="s">
        <v>1276</v>
      </c>
      <c r="I6545" s="12" t="s">
        <v>134</v>
      </c>
      <c r="J6545" s="10" t="s">
        <v>40</v>
      </c>
      <c r="K6545" s="13" t="s">
        <v>41</v>
      </c>
      <c r="L6545" s="13" t="s">
        <v>1</v>
      </c>
      <c r="M6545" s="14">
        <v>0.1</v>
      </c>
      <c r="N6545" s="14">
        <v>0.2</v>
      </c>
      <c r="O6545" s="14">
        <v>0.2</v>
      </c>
      <c r="P6545" s="10" t="s">
        <v>42</v>
      </c>
      <c r="Q6545" s="12" t="s">
        <v>43</v>
      </c>
      <c r="R6545" s="12" t="s">
        <v>44</v>
      </c>
      <c r="S6545" s="12">
        <v>3</v>
      </c>
      <c r="T6545" s="12">
        <v>1936</v>
      </c>
      <c r="U6545" s="12">
        <v>12</v>
      </c>
      <c r="V6545" s="12">
        <v>2002</v>
      </c>
      <c r="W6545" s="9" t="s">
        <v>45</v>
      </c>
      <c r="X6545" s="9" t="s">
        <v>45</v>
      </c>
      <c r="Y6545" s="15">
        <v>43.674185999999999</v>
      </c>
      <c r="Z6545" s="15">
        <v>-95.170599999999993</v>
      </c>
    </row>
    <row r="6546" spans="1:26" x14ac:dyDescent="0.3">
      <c r="A6546" s="9">
        <v>10622</v>
      </c>
      <c r="B6546" s="10" t="s">
        <v>4748</v>
      </c>
      <c r="C6546" s="9">
        <v>7415</v>
      </c>
      <c r="D6546" s="10" t="s">
        <v>4749</v>
      </c>
      <c r="E6546" s="11" t="s">
        <v>37</v>
      </c>
      <c r="F6546" s="11" t="s">
        <v>37</v>
      </c>
      <c r="G6546" s="12" t="s">
        <v>132</v>
      </c>
      <c r="H6546" s="12" t="s">
        <v>1276</v>
      </c>
      <c r="I6546" s="12" t="s">
        <v>134</v>
      </c>
      <c r="J6546" s="10" t="s">
        <v>40</v>
      </c>
      <c r="K6546" s="13" t="s">
        <v>47</v>
      </c>
      <c r="L6546" s="13" t="s">
        <v>1</v>
      </c>
      <c r="M6546" s="14">
        <v>0.3</v>
      </c>
      <c r="N6546" s="14">
        <v>0.3</v>
      </c>
      <c r="O6546" s="14">
        <v>0.3</v>
      </c>
      <c r="P6546" s="10" t="s">
        <v>42</v>
      </c>
      <c r="Q6546" s="12" t="s">
        <v>43</v>
      </c>
      <c r="R6546" s="12" t="s">
        <v>44</v>
      </c>
      <c r="S6546" s="12">
        <v>3</v>
      </c>
      <c r="T6546" s="12">
        <v>1936</v>
      </c>
      <c r="U6546" s="12">
        <v>12</v>
      </c>
      <c r="V6546" s="12">
        <v>2002</v>
      </c>
      <c r="W6546" s="9" t="s">
        <v>45</v>
      </c>
      <c r="X6546" s="9" t="s">
        <v>45</v>
      </c>
      <c r="Y6546" s="15">
        <v>43.674185999999999</v>
      </c>
      <c r="Z6546" s="15">
        <v>-95.170599999999993</v>
      </c>
    </row>
    <row r="6547" spans="1:26" x14ac:dyDescent="0.3">
      <c r="A6547" s="9">
        <v>10622</v>
      </c>
      <c r="B6547" s="10" t="s">
        <v>4748</v>
      </c>
      <c r="C6547" s="9">
        <v>7415</v>
      </c>
      <c r="D6547" s="10" t="s">
        <v>4749</v>
      </c>
      <c r="E6547" s="11" t="s">
        <v>37</v>
      </c>
      <c r="F6547" s="11" t="s">
        <v>37</v>
      </c>
      <c r="G6547" s="12" t="s">
        <v>132</v>
      </c>
      <c r="H6547" s="12" t="s">
        <v>1276</v>
      </c>
      <c r="I6547" s="12" t="s">
        <v>134</v>
      </c>
      <c r="J6547" s="10" t="s">
        <v>40</v>
      </c>
      <c r="K6547" s="13" t="s">
        <v>49</v>
      </c>
      <c r="L6547" s="13" t="s">
        <v>1</v>
      </c>
      <c r="M6547" s="14">
        <v>0.6</v>
      </c>
      <c r="N6547" s="14">
        <v>0.5</v>
      </c>
      <c r="O6547" s="14">
        <v>0.5</v>
      </c>
      <c r="P6547" s="10" t="s">
        <v>42</v>
      </c>
      <c r="Q6547" s="12" t="s">
        <v>43</v>
      </c>
      <c r="R6547" s="12" t="s">
        <v>44</v>
      </c>
      <c r="S6547" s="12">
        <v>3</v>
      </c>
      <c r="T6547" s="12">
        <v>1939</v>
      </c>
      <c r="U6547" s="12">
        <v>12</v>
      </c>
      <c r="V6547" s="12">
        <v>2002</v>
      </c>
      <c r="W6547" s="9" t="s">
        <v>45</v>
      </c>
      <c r="X6547" s="9" t="s">
        <v>45</v>
      </c>
      <c r="Y6547" s="15">
        <v>43.674185999999999</v>
      </c>
      <c r="Z6547" s="15">
        <v>-95.170599999999993</v>
      </c>
    </row>
    <row r="6548" spans="1:26" x14ac:dyDescent="0.3">
      <c r="A6548" s="9">
        <v>10622</v>
      </c>
      <c r="B6548" s="10" t="s">
        <v>4748</v>
      </c>
      <c r="C6548" s="9">
        <v>7415</v>
      </c>
      <c r="D6548" s="10" t="s">
        <v>4749</v>
      </c>
      <c r="E6548" s="11" t="s">
        <v>37</v>
      </c>
      <c r="F6548" s="11" t="s">
        <v>37</v>
      </c>
      <c r="G6548" s="12" t="s">
        <v>132</v>
      </c>
      <c r="H6548" s="12" t="s">
        <v>1276</v>
      </c>
      <c r="I6548" s="12" t="s">
        <v>134</v>
      </c>
      <c r="J6548" s="10" t="s">
        <v>40</v>
      </c>
      <c r="K6548" s="13" t="s">
        <v>70</v>
      </c>
      <c r="L6548" s="13" t="s">
        <v>1</v>
      </c>
      <c r="M6548" s="14">
        <v>1</v>
      </c>
      <c r="N6548" s="14">
        <v>0.8</v>
      </c>
      <c r="O6548" s="14">
        <v>0.8</v>
      </c>
      <c r="P6548" s="10" t="s">
        <v>42</v>
      </c>
      <c r="Q6548" s="12" t="s">
        <v>43</v>
      </c>
      <c r="R6548" s="12" t="s">
        <v>44</v>
      </c>
      <c r="S6548" s="12">
        <v>2</v>
      </c>
      <c r="T6548" s="12">
        <v>1948</v>
      </c>
      <c r="U6548" s="12">
        <v>12</v>
      </c>
      <c r="V6548" s="12">
        <v>2002</v>
      </c>
      <c r="W6548" s="9" t="s">
        <v>45</v>
      </c>
      <c r="X6548" s="9" t="s">
        <v>45</v>
      </c>
      <c r="Y6548" s="15">
        <v>43.674185999999999</v>
      </c>
      <c r="Z6548" s="15">
        <v>-95.170599999999993</v>
      </c>
    </row>
    <row r="6549" spans="1:26" x14ac:dyDescent="0.3">
      <c r="A6549" s="9">
        <v>55767</v>
      </c>
      <c r="B6549" s="10" t="s">
        <v>35017</v>
      </c>
      <c r="C6549" s="9">
        <v>10037</v>
      </c>
      <c r="D6549" s="10" t="s">
        <v>35018</v>
      </c>
      <c r="E6549" s="11" t="s">
        <v>37</v>
      </c>
      <c r="F6549" s="11" t="s">
        <v>37</v>
      </c>
      <c r="G6549" s="12" t="s">
        <v>80</v>
      </c>
      <c r="H6549" s="12" t="s">
        <v>438</v>
      </c>
      <c r="I6549" s="12" t="s">
        <v>1</v>
      </c>
      <c r="J6549" s="10" t="s">
        <v>232</v>
      </c>
      <c r="K6549" s="13" t="s">
        <v>2004</v>
      </c>
      <c r="L6549" s="13" t="s">
        <v>1</v>
      </c>
      <c r="M6549" s="14">
        <v>6.8</v>
      </c>
      <c r="N6549" s="14">
        <v>6.3</v>
      </c>
      <c r="O6549" s="14">
        <v>6.3</v>
      </c>
      <c r="P6549" s="10" t="s">
        <v>880</v>
      </c>
      <c r="Q6549" s="12" t="s">
        <v>881</v>
      </c>
      <c r="R6549" s="12" t="s">
        <v>69</v>
      </c>
      <c r="S6549" s="12">
        <v>9</v>
      </c>
      <c r="T6549" s="12">
        <v>1982</v>
      </c>
      <c r="U6549" s="12">
        <v>12</v>
      </c>
      <c r="V6549" s="12">
        <v>2002</v>
      </c>
      <c r="W6549" s="9" t="s">
        <v>45</v>
      </c>
      <c r="X6549" s="9" t="s">
        <v>45</v>
      </c>
      <c r="Y6549" s="15">
        <v>40.523055999999997</v>
      </c>
      <c r="Z6549" s="15">
        <v>-122.3817</v>
      </c>
    </row>
    <row r="6550" spans="1:26" x14ac:dyDescent="0.3">
      <c r="A6550" s="9">
        <v>11003</v>
      </c>
      <c r="B6550" s="10" t="s">
        <v>35019</v>
      </c>
      <c r="C6550" s="9">
        <v>10073</v>
      </c>
      <c r="D6550" s="10" t="s">
        <v>35020</v>
      </c>
      <c r="E6550" s="11" t="s">
        <v>37</v>
      </c>
      <c r="F6550" s="11" t="s">
        <v>37</v>
      </c>
      <c r="G6550" s="12" t="s">
        <v>1170</v>
      </c>
      <c r="H6550" s="12" t="s">
        <v>4346</v>
      </c>
      <c r="I6550" s="12" t="s">
        <v>1</v>
      </c>
      <c r="J6550" s="10" t="s">
        <v>1817</v>
      </c>
      <c r="K6550" s="13" t="s">
        <v>2004</v>
      </c>
      <c r="L6550" s="13" t="s">
        <v>1</v>
      </c>
      <c r="M6550" s="14">
        <v>21.7</v>
      </c>
      <c r="N6550" s="14">
        <v>20.2</v>
      </c>
      <c r="O6550" s="14">
        <v>20.399999999999999</v>
      </c>
      <c r="P6550" s="10" t="s">
        <v>5350</v>
      </c>
      <c r="Q6550" s="12" t="s">
        <v>5848</v>
      </c>
      <c r="R6550" s="12" t="s">
        <v>69</v>
      </c>
      <c r="S6550" s="12">
        <v>11</v>
      </c>
      <c r="T6550" s="12">
        <v>1980</v>
      </c>
      <c r="U6550" s="12">
        <v>12</v>
      </c>
      <c r="V6550" s="12">
        <v>2002</v>
      </c>
      <c r="W6550" s="9" t="s">
        <v>45</v>
      </c>
      <c r="X6550" s="9" t="s">
        <v>45</v>
      </c>
      <c r="Y6550" s="15">
        <v>21.978055999999999</v>
      </c>
      <c r="Z6550" s="15">
        <v>-159.37219999999999</v>
      </c>
    </row>
    <row r="6551" spans="1:26" x14ac:dyDescent="0.3">
      <c r="A6551" s="9">
        <v>11003</v>
      </c>
      <c r="B6551" s="10" t="s">
        <v>35019</v>
      </c>
      <c r="C6551" s="9">
        <v>10073</v>
      </c>
      <c r="D6551" s="10" t="s">
        <v>35020</v>
      </c>
      <c r="E6551" s="11" t="s">
        <v>37</v>
      </c>
      <c r="F6551" s="11" t="s">
        <v>37</v>
      </c>
      <c r="G6551" s="12" t="s">
        <v>1170</v>
      </c>
      <c r="H6551" s="12" t="s">
        <v>4346</v>
      </c>
      <c r="I6551" s="12" t="s">
        <v>1</v>
      </c>
      <c r="J6551" s="10" t="s">
        <v>1817</v>
      </c>
      <c r="K6551" s="13" t="s">
        <v>1810</v>
      </c>
      <c r="L6551" s="13" t="s">
        <v>1</v>
      </c>
      <c r="M6551" s="14">
        <v>0.5</v>
      </c>
      <c r="N6551" s="14">
        <v>0.5</v>
      </c>
      <c r="O6551" s="14">
        <v>0.5</v>
      </c>
      <c r="P6551" s="10" t="s">
        <v>62</v>
      </c>
      <c r="Q6551" s="12" t="s">
        <v>63</v>
      </c>
      <c r="R6551" s="12" t="s">
        <v>64</v>
      </c>
      <c r="S6551" s="12">
        <v>11</v>
      </c>
      <c r="T6551" s="12">
        <v>1930</v>
      </c>
      <c r="U6551" s="12">
        <v>12</v>
      </c>
      <c r="V6551" s="12">
        <v>2002</v>
      </c>
      <c r="W6551" s="9" t="s">
        <v>45</v>
      </c>
      <c r="X6551" s="9" t="s">
        <v>45</v>
      </c>
      <c r="Y6551" s="15">
        <v>21.978055999999999</v>
      </c>
      <c r="Z6551" s="15">
        <v>-159.37219999999999</v>
      </c>
    </row>
    <row r="6552" spans="1:26" x14ac:dyDescent="0.3">
      <c r="A6552" s="9">
        <v>11003</v>
      </c>
      <c r="B6552" s="10" t="s">
        <v>35019</v>
      </c>
      <c r="C6552" s="9">
        <v>10073</v>
      </c>
      <c r="D6552" s="10" t="s">
        <v>35020</v>
      </c>
      <c r="E6552" s="11" t="s">
        <v>37</v>
      </c>
      <c r="F6552" s="11" t="s">
        <v>37</v>
      </c>
      <c r="G6552" s="12" t="s">
        <v>1170</v>
      </c>
      <c r="H6552" s="12" t="s">
        <v>4346</v>
      </c>
      <c r="I6552" s="12" t="s">
        <v>1</v>
      </c>
      <c r="J6552" s="10" t="s">
        <v>1817</v>
      </c>
      <c r="K6552" s="13" t="s">
        <v>2696</v>
      </c>
      <c r="L6552" s="13" t="s">
        <v>1</v>
      </c>
      <c r="M6552" s="14">
        <v>0.8</v>
      </c>
      <c r="N6552" s="14">
        <v>0.8</v>
      </c>
      <c r="O6552" s="14">
        <v>0.7</v>
      </c>
      <c r="P6552" s="10" t="s">
        <v>62</v>
      </c>
      <c r="Q6552" s="12" t="s">
        <v>63</v>
      </c>
      <c r="R6552" s="12" t="s">
        <v>64</v>
      </c>
      <c r="S6552" s="12">
        <v>11</v>
      </c>
      <c r="T6552" s="12">
        <v>1941</v>
      </c>
      <c r="U6552" s="12">
        <v>12</v>
      </c>
      <c r="V6552" s="12">
        <v>2002</v>
      </c>
      <c r="W6552" s="9" t="s">
        <v>45</v>
      </c>
      <c r="X6552" s="9" t="s">
        <v>45</v>
      </c>
      <c r="Y6552" s="15">
        <v>21.978055999999999</v>
      </c>
      <c r="Z6552" s="15">
        <v>-159.37219999999999</v>
      </c>
    </row>
    <row r="6553" spans="1:26" x14ac:dyDescent="0.3">
      <c r="A6553" s="9">
        <v>11217</v>
      </c>
      <c r="B6553" s="10" t="s">
        <v>5392</v>
      </c>
      <c r="C6553" s="9">
        <v>10091</v>
      </c>
      <c r="D6553" s="10" t="s">
        <v>5393</v>
      </c>
      <c r="E6553" s="11" t="s">
        <v>37</v>
      </c>
      <c r="F6553" s="11" t="s">
        <v>37</v>
      </c>
      <c r="G6553" s="12" t="s">
        <v>80</v>
      </c>
      <c r="H6553" s="12" t="s">
        <v>220</v>
      </c>
      <c r="I6553" s="12" t="s">
        <v>138</v>
      </c>
      <c r="J6553" s="10" t="s">
        <v>2228</v>
      </c>
      <c r="K6553" s="13" t="s">
        <v>1810</v>
      </c>
      <c r="L6553" s="13" t="s">
        <v>1</v>
      </c>
      <c r="M6553" s="14">
        <v>9.9</v>
      </c>
      <c r="N6553" s="14">
        <v>8</v>
      </c>
      <c r="O6553" s="14">
        <v>9</v>
      </c>
      <c r="P6553" s="10" t="s">
        <v>5350</v>
      </c>
      <c r="Q6553" s="12" t="s">
        <v>5351</v>
      </c>
      <c r="R6553" s="12" t="s">
        <v>77</v>
      </c>
      <c r="S6553" s="12">
        <v>1</v>
      </c>
      <c r="T6553" s="12">
        <v>1986</v>
      </c>
      <c r="U6553" s="12">
        <v>12</v>
      </c>
      <c r="V6553" s="12">
        <v>2002</v>
      </c>
      <c r="W6553" s="9" t="s">
        <v>45</v>
      </c>
      <c r="X6553" s="9" t="s">
        <v>45</v>
      </c>
      <c r="Y6553" s="15">
        <v>33.768300000000004</v>
      </c>
      <c r="Z6553" s="15">
        <v>-118.28360000000001</v>
      </c>
    </row>
    <row r="6554" spans="1:26" x14ac:dyDescent="0.3">
      <c r="A6554" s="9">
        <v>3432</v>
      </c>
      <c r="B6554" s="10" t="s">
        <v>5555</v>
      </c>
      <c r="C6554" s="9">
        <v>10243</v>
      </c>
      <c r="D6554" s="10" t="s">
        <v>5555</v>
      </c>
      <c r="E6554" s="11" t="s">
        <v>37</v>
      </c>
      <c r="F6554" s="11" t="s">
        <v>37</v>
      </c>
      <c r="G6554" s="12" t="s">
        <v>92</v>
      </c>
      <c r="H6554" s="12" t="s">
        <v>3440</v>
      </c>
      <c r="I6554" s="12" t="s">
        <v>588</v>
      </c>
      <c r="J6554" s="10" t="s">
        <v>1817</v>
      </c>
      <c r="K6554" s="13" t="s">
        <v>2004</v>
      </c>
      <c r="L6554" s="13" t="s">
        <v>1</v>
      </c>
      <c r="M6554" s="14">
        <v>1.4</v>
      </c>
      <c r="N6554" s="14">
        <v>1.4</v>
      </c>
      <c r="O6554" s="14">
        <v>1.4</v>
      </c>
      <c r="P6554" s="10" t="s">
        <v>7090</v>
      </c>
      <c r="Q6554" s="12" t="s">
        <v>68</v>
      </c>
      <c r="R6554" s="12" t="s">
        <v>5740</v>
      </c>
      <c r="S6554" s="12">
        <v>1</v>
      </c>
      <c r="T6554" s="12">
        <v>1982</v>
      </c>
      <c r="U6554" s="12">
        <v>12</v>
      </c>
      <c r="V6554" s="12">
        <v>2002</v>
      </c>
      <c r="W6554" s="9" t="s">
        <v>45</v>
      </c>
      <c r="X6554" s="9" t="s">
        <v>45</v>
      </c>
      <c r="Y6554" s="15">
        <v>27.569700000000001</v>
      </c>
      <c r="Z6554" s="15">
        <v>-97.822800000000001</v>
      </c>
    </row>
    <row r="6555" spans="1:26" x14ac:dyDescent="0.3">
      <c r="A6555" s="9">
        <v>3432</v>
      </c>
      <c r="B6555" s="10" t="s">
        <v>5555</v>
      </c>
      <c r="C6555" s="9">
        <v>10243</v>
      </c>
      <c r="D6555" s="10" t="s">
        <v>5555</v>
      </c>
      <c r="E6555" s="11" t="s">
        <v>37</v>
      </c>
      <c r="F6555" s="11" t="s">
        <v>37</v>
      </c>
      <c r="G6555" s="12" t="s">
        <v>92</v>
      </c>
      <c r="H6555" s="12" t="s">
        <v>3440</v>
      </c>
      <c r="I6555" s="12" t="s">
        <v>588</v>
      </c>
      <c r="J6555" s="10" t="s">
        <v>1817</v>
      </c>
      <c r="K6555" s="13" t="s">
        <v>1810</v>
      </c>
      <c r="L6555" s="13" t="s">
        <v>1</v>
      </c>
      <c r="M6555" s="14">
        <v>1.4</v>
      </c>
      <c r="N6555" s="14">
        <v>1.4</v>
      </c>
      <c r="O6555" s="14">
        <v>1.4</v>
      </c>
      <c r="P6555" s="10" t="s">
        <v>7090</v>
      </c>
      <c r="Q6555" s="12" t="s">
        <v>68</v>
      </c>
      <c r="R6555" s="12" t="s">
        <v>5740</v>
      </c>
      <c r="S6555" s="12">
        <v>1</v>
      </c>
      <c r="T6555" s="12">
        <v>1982</v>
      </c>
      <c r="U6555" s="12">
        <v>12</v>
      </c>
      <c r="V6555" s="12">
        <v>2002</v>
      </c>
      <c r="W6555" s="9" t="s">
        <v>45</v>
      </c>
      <c r="X6555" s="9" t="s">
        <v>45</v>
      </c>
      <c r="Y6555" s="15">
        <v>27.569700000000001</v>
      </c>
      <c r="Z6555" s="15">
        <v>-97.822800000000001</v>
      </c>
    </row>
    <row r="6556" spans="1:26" x14ac:dyDescent="0.3">
      <c r="A6556" s="9">
        <v>3432</v>
      </c>
      <c r="B6556" s="10" t="s">
        <v>5555</v>
      </c>
      <c r="C6556" s="9">
        <v>10243</v>
      </c>
      <c r="D6556" s="10" t="s">
        <v>5555</v>
      </c>
      <c r="E6556" s="11" t="s">
        <v>37</v>
      </c>
      <c r="F6556" s="11" t="s">
        <v>37</v>
      </c>
      <c r="G6556" s="12" t="s">
        <v>92</v>
      </c>
      <c r="H6556" s="12" t="s">
        <v>3440</v>
      </c>
      <c r="I6556" s="12" t="s">
        <v>588</v>
      </c>
      <c r="J6556" s="10" t="s">
        <v>1817</v>
      </c>
      <c r="K6556" s="13" t="s">
        <v>2696</v>
      </c>
      <c r="L6556" s="13" t="s">
        <v>1</v>
      </c>
      <c r="M6556" s="14">
        <v>1.6</v>
      </c>
      <c r="N6556" s="14">
        <v>1.6</v>
      </c>
      <c r="O6556" s="14">
        <v>1.6</v>
      </c>
      <c r="P6556" s="10" t="s">
        <v>7090</v>
      </c>
      <c r="Q6556" s="12" t="s">
        <v>68</v>
      </c>
      <c r="R6556" s="12" t="s">
        <v>5740</v>
      </c>
      <c r="S6556" s="12">
        <v>1</v>
      </c>
      <c r="T6556" s="12">
        <v>1982</v>
      </c>
      <c r="U6556" s="12">
        <v>12</v>
      </c>
      <c r="V6556" s="12">
        <v>2002</v>
      </c>
      <c r="W6556" s="9" t="s">
        <v>45</v>
      </c>
      <c r="X6556" s="9" t="s">
        <v>45</v>
      </c>
      <c r="Y6556" s="15">
        <v>27.569700000000001</v>
      </c>
      <c r="Z6556" s="15">
        <v>-97.822800000000001</v>
      </c>
    </row>
    <row r="6557" spans="1:26" x14ac:dyDescent="0.3">
      <c r="A6557" s="9">
        <v>3432</v>
      </c>
      <c r="B6557" s="10" t="s">
        <v>5555</v>
      </c>
      <c r="C6557" s="9">
        <v>10243</v>
      </c>
      <c r="D6557" s="10" t="s">
        <v>5555</v>
      </c>
      <c r="E6557" s="11" t="s">
        <v>37</v>
      </c>
      <c r="F6557" s="11" t="s">
        <v>37</v>
      </c>
      <c r="G6557" s="12" t="s">
        <v>92</v>
      </c>
      <c r="H6557" s="12" t="s">
        <v>3440</v>
      </c>
      <c r="I6557" s="12" t="s">
        <v>588</v>
      </c>
      <c r="J6557" s="10" t="s">
        <v>1817</v>
      </c>
      <c r="K6557" s="13" t="s">
        <v>1981</v>
      </c>
      <c r="L6557" s="13" t="s">
        <v>1</v>
      </c>
      <c r="M6557" s="14">
        <v>8.1999999999999993</v>
      </c>
      <c r="N6557" s="14">
        <v>5.7</v>
      </c>
      <c r="O6557" s="14">
        <v>7.4</v>
      </c>
      <c r="P6557" s="10" t="s">
        <v>76</v>
      </c>
      <c r="Q6557" s="12" t="s">
        <v>68</v>
      </c>
      <c r="R6557" s="12" t="s">
        <v>80</v>
      </c>
      <c r="S6557" s="12">
        <v>1</v>
      </c>
      <c r="T6557" s="12">
        <v>1982</v>
      </c>
      <c r="U6557" s="12">
        <v>12</v>
      </c>
      <c r="V6557" s="12">
        <v>2002</v>
      </c>
      <c r="W6557" s="9" t="s">
        <v>45</v>
      </c>
      <c r="X6557" s="9" t="s">
        <v>45</v>
      </c>
      <c r="Y6557" s="15">
        <v>27.569700000000001</v>
      </c>
      <c r="Z6557" s="15">
        <v>-97.822800000000001</v>
      </c>
    </row>
    <row r="6558" spans="1:26" x14ac:dyDescent="0.3">
      <c r="A6558" s="9">
        <v>61813</v>
      </c>
      <c r="B6558" s="10" t="s">
        <v>5551</v>
      </c>
      <c r="C6558" s="9">
        <v>10700</v>
      </c>
      <c r="D6558" s="10" t="s">
        <v>5943</v>
      </c>
      <c r="E6558" s="11" t="s">
        <v>37</v>
      </c>
      <c r="F6558" s="11" t="s">
        <v>37</v>
      </c>
      <c r="G6558" s="12" t="s">
        <v>1224</v>
      </c>
      <c r="H6558" s="12" t="s">
        <v>1863</v>
      </c>
      <c r="I6558" s="12" t="s">
        <v>854</v>
      </c>
      <c r="J6558" s="10" t="s">
        <v>1817</v>
      </c>
      <c r="K6558" s="13" t="s">
        <v>5307</v>
      </c>
      <c r="L6558" s="13" t="s">
        <v>1</v>
      </c>
      <c r="M6558" s="14">
        <v>3.5</v>
      </c>
      <c r="N6558" s="14">
        <v>3.3</v>
      </c>
      <c r="O6558" s="14">
        <v>3.3</v>
      </c>
      <c r="P6558" s="10" t="s">
        <v>42</v>
      </c>
      <c r="Q6558" s="12" t="s">
        <v>872</v>
      </c>
      <c r="R6558" s="12" t="s">
        <v>69</v>
      </c>
      <c r="S6558" s="12">
        <v>7</v>
      </c>
      <c r="T6558" s="12">
        <v>1946</v>
      </c>
      <c r="U6558" s="12">
        <v>12</v>
      </c>
      <c r="V6558" s="12">
        <v>2002</v>
      </c>
      <c r="W6558" s="9" t="s">
        <v>45</v>
      </c>
      <c r="X6558" s="9" t="s">
        <v>45</v>
      </c>
      <c r="Y6558" s="15">
        <v>44.918062999999997</v>
      </c>
      <c r="Z6558" s="15">
        <v>-68.635540000000006</v>
      </c>
    </row>
    <row r="6559" spans="1:26" x14ac:dyDescent="0.3">
      <c r="A6559" s="9">
        <v>16625</v>
      </c>
      <c r="B6559" s="10" t="s">
        <v>6168</v>
      </c>
      <c r="C6559" s="9">
        <v>50061</v>
      </c>
      <c r="D6559" s="10" t="s">
        <v>6168</v>
      </c>
      <c r="E6559" s="11" t="s">
        <v>37</v>
      </c>
      <c r="F6559" s="11" t="s">
        <v>37</v>
      </c>
      <c r="G6559" s="12" t="s">
        <v>80</v>
      </c>
      <c r="H6559" s="12" t="s">
        <v>755</v>
      </c>
      <c r="I6559" s="12" t="s">
        <v>138</v>
      </c>
      <c r="J6559" s="10" t="s">
        <v>2228</v>
      </c>
      <c r="K6559" s="13" t="s">
        <v>2004</v>
      </c>
      <c r="L6559" s="13" t="s">
        <v>1</v>
      </c>
      <c r="M6559" s="14">
        <v>2.5</v>
      </c>
      <c r="N6559" s="14">
        <v>2.9</v>
      </c>
      <c r="O6559" s="14">
        <v>2.9</v>
      </c>
      <c r="P6559" s="10" t="s">
        <v>76</v>
      </c>
      <c r="Q6559" s="12" t="s">
        <v>68</v>
      </c>
      <c r="R6559" s="12" t="s">
        <v>77</v>
      </c>
      <c r="S6559" s="12">
        <v>1</v>
      </c>
      <c r="T6559" s="12">
        <v>1986</v>
      </c>
      <c r="U6559" s="12">
        <v>12</v>
      </c>
      <c r="V6559" s="12">
        <v>2002</v>
      </c>
      <c r="W6559" s="9" t="s">
        <v>45</v>
      </c>
      <c r="X6559" s="9" t="s">
        <v>45</v>
      </c>
      <c r="Y6559" s="15">
        <v>32.778224999999999</v>
      </c>
      <c r="Z6559" s="15">
        <v>-117.0701</v>
      </c>
    </row>
    <row r="6560" spans="1:26" x14ac:dyDescent="0.3">
      <c r="A6560" s="9">
        <v>13504</v>
      </c>
      <c r="B6560" s="10" t="s">
        <v>34106</v>
      </c>
      <c r="C6560" s="9">
        <v>50271</v>
      </c>
      <c r="D6560" s="10" t="s">
        <v>34107</v>
      </c>
      <c r="E6560" s="11" t="s">
        <v>37</v>
      </c>
      <c r="F6560" s="11" t="s">
        <v>37</v>
      </c>
      <c r="G6560" s="12" t="s">
        <v>1433</v>
      </c>
      <c r="H6560" s="12" t="s">
        <v>10388</v>
      </c>
      <c r="I6560" s="12" t="s">
        <v>1435</v>
      </c>
      <c r="J6560" s="10" t="s">
        <v>139</v>
      </c>
      <c r="K6560" s="13" t="s">
        <v>35021</v>
      </c>
      <c r="L6560" s="13" t="s">
        <v>1</v>
      </c>
      <c r="M6560" s="14">
        <v>0.1</v>
      </c>
      <c r="N6560" s="14">
        <v>0.1</v>
      </c>
      <c r="O6560" s="14">
        <v>0.1</v>
      </c>
      <c r="P6560" s="10" t="s">
        <v>2250</v>
      </c>
      <c r="Q6560" s="12" t="s">
        <v>2251</v>
      </c>
      <c r="R6560" s="12" t="s">
        <v>69</v>
      </c>
      <c r="S6560" s="12">
        <v>6</v>
      </c>
      <c r="T6560" s="12">
        <v>1984</v>
      </c>
      <c r="U6560" s="12">
        <v>12</v>
      </c>
      <c r="V6560" s="12">
        <v>2002</v>
      </c>
      <c r="W6560" s="9" t="s">
        <v>45</v>
      </c>
      <c r="X6560" s="9" t="s">
        <v>45</v>
      </c>
      <c r="Y6560" s="15">
        <v>34.281999999999996</v>
      </c>
      <c r="Z6560" s="15">
        <v>-77.959199999999996</v>
      </c>
    </row>
    <row r="6561" spans="1:26" x14ac:dyDescent="0.3">
      <c r="A6561" s="9">
        <v>19588</v>
      </c>
      <c r="B6561" s="10" t="s">
        <v>6557</v>
      </c>
      <c r="C6561" s="9">
        <v>50431</v>
      </c>
      <c r="D6561" s="10" t="s">
        <v>6557</v>
      </c>
      <c r="E6561" s="11" t="s">
        <v>37</v>
      </c>
      <c r="F6561" s="11" t="s">
        <v>37</v>
      </c>
      <c r="G6561" s="12" t="s">
        <v>2036</v>
      </c>
      <c r="H6561" s="12" t="s">
        <v>2080</v>
      </c>
      <c r="I6561" s="12" t="s">
        <v>134</v>
      </c>
      <c r="J6561" s="10" t="s">
        <v>2228</v>
      </c>
      <c r="K6561" s="13" t="s">
        <v>5309</v>
      </c>
      <c r="L6561" s="13" t="s">
        <v>1</v>
      </c>
      <c r="M6561" s="14">
        <v>4</v>
      </c>
      <c r="N6561" s="14">
        <v>3.7</v>
      </c>
      <c r="O6561" s="14">
        <v>3.7</v>
      </c>
      <c r="P6561" s="10" t="s">
        <v>67</v>
      </c>
      <c r="Q6561" s="12" t="s">
        <v>68</v>
      </c>
      <c r="R6561" s="12" t="s">
        <v>69</v>
      </c>
      <c r="S6561" s="12">
        <v>1</v>
      </c>
      <c r="T6561" s="12">
        <v>1939</v>
      </c>
      <c r="U6561" s="12">
        <v>12</v>
      </c>
      <c r="V6561" s="12">
        <v>2002</v>
      </c>
      <c r="W6561" s="9" t="s">
        <v>45</v>
      </c>
      <c r="X6561" s="9" t="s">
        <v>45</v>
      </c>
      <c r="Y6561" s="15">
        <v>42.281167000000003</v>
      </c>
      <c r="Z6561" s="15">
        <v>-83.734620000000007</v>
      </c>
    </row>
    <row r="6562" spans="1:26" x14ac:dyDescent="0.3">
      <c r="A6562" s="9">
        <v>11233</v>
      </c>
      <c r="B6562" s="10" t="s">
        <v>7359</v>
      </c>
      <c r="C6562" s="9">
        <v>54240</v>
      </c>
      <c r="D6562" s="10" t="s">
        <v>7360</v>
      </c>
      <c r="E6562" s="11" t="s">
        <v>37</v>
      </c>
      <c r="F6562" s="11" t="s">
        <v>37</v>
      </c>
      <c r="G6562" s="12" t="s">
        <v>1815</v>
      </c>
      <c r="H6562" s="12" t="s">
        <v>1718</v>
      </c>
      <c r="I6562" s="12" t="s">
        <v>134</v>
      </c>
      <c r="J6562" s="10" t="s">
        <v>2228</v>
      </c>
      <c r="K6562" s="13" t="s">
        <v>5307</v>
      </c>
      <c r="L6562" s="13" t="s">
        <v>1</v>
      </c>
      <c r="M6562" s="14">
        <v>2.5</v>
      </c>
      <c r="N6562" s="14">
        <v>2.5</v>
      </c>
      <c r="O6562" s="14">
        <v>2.5</v>
      </c>
      <c r="P6562" s="10" t="s">
        <v>67</v>
      </c>
      <c r="Q6562" s="12" t="s">
        <v>68</v>
      </c>
      <c r="R6562" s="12" t="s">
        <v>69</v>
      </c>
      <c r="S6562" s="12">
        <v>1</v>
      </c>
      <c r="T6562" s="12">
        <v>1963</v>
      </c>
      <c r="U6562" s="12">
        <v>12</v>
      </c>
      <c r="V6562" s="12">
        <v>2002</v>
      </c>
      <c r="W6562" s="9" t="s">
        <v>45</v>
      </c>
      <c r="X6562" s="9" t="s">
        <v>45</v>
      </c>
      <c r="Y6562" s="15">
        <v>32.525599999999997</v>
      </c>
      <c r="Z6562" s="15">
        <v>-92.649699999999996</v>
      </c>
    </row>
    <row r="6563" spans="1:26" x14ac:dyDescent="0.3">
      <c r="A6563" s="9">
        <v>13943</v>
      </c>
      <c r="B6563" s="10" t="s">
        <v>7637</v>
      </c>
      <c r="C6563" s="9">
        <v>54569</v>
      </c>
      <c r="D6563" s="10" t="s">
        <v>7638</v>
      </c>
      <c r="E6563" s="11" t="s">
        <v>37</v>
      </c>
      <c r="F6563" s="11" t="s">
        <v>37</v>
      </c>
      <c r="G6563" s="12" t="s">
        <v>2720</v>
      </c>
      <c r="H6563" s="12" t="s">
        <v>4565</v>
      </c>
      <c r="I6563" s="12" t="s">
        <v>168</v>
      </c>
      <c r="J6563" s="10" t="s">
        <v>2228</v>
      </c>
      <c r="K6563" s="13" t="s">
        <v>35022</v>
      </c>
      <c r="L6563" s="13" t="s">
        <v>1</v>
      </c>
      <c r="M6563" s="14">
        <v>0.6</v>
      </c>
      <c r="N6563" s="14">
        <v>0.6</v>
      </c>
      <c r="O6563" s="14">
        <v>0.6</v>
      </c>
      <c r="P6563" s="10" t="s">
        <v>42</v>
      </c>
      <c r="Q6563" s="12" t="s">
        <v>43</v>
      </c>
      <c r="R6563" s="12" t="s">
        <v>44</v>
      </c>
      <c r="S6563" s="12">
        <v>9</v>
      </c>
      <c r="T6563" s="12">
        <v>1988</v>
      </c>
      <c r="U6563" s="12">
        <v>12</v>
      </c>
      <c r="V6563" s="12">
        <v>2002</v>
      </c>
      <c r="W6563" s="9" t="s">
        <v>45</v>
      </c>
      <c r="X6563" s="9" t="s">
        <v>45</v>
      </c>
      <c r="Y6563" s="15">
        <v>39.909424000000001</v>
      </c>
      <c r="Z6563" s="15">
        <v>-74.178039999999996</v>
      </c>
    </row>
    <row r="6564" spans="1:26" x14ac:dyDescent="0.3">
      <c r="A6564" s="9">
        <v>13582</v>
      </c>
      <c r="B6564" s="10" t="s">
        <v>32068</v>
      </c>
      <c r="C6564" s="9">
        <v>55243</v>
      </c>
      <c r="D6564" s="10" t="s">
        <v>32069</v>
      </c>
      <c r="E6564" s="11" t="s">
        <v>37</v>
      </c>
      <c r="F6564" s="11" t="s">
        <v>37</v>
      </c>
      <c r="G6564" s="12" t="s">
        <v>238</v>
      </c>
      <c r="H6564" s="12" t="s">
        <v>2840</v>
      </c>
      <c r="I6564" s="12" t="s">
        <v>240</v>
      </c>
      <c r="J6564" s="10" t="s">
        <v>139</v>
      </c>
      <c r="K6564" s="13" t="s">
        <v>160</v>
      </c>
      <c r="L6564" s="13" t="s">
        <v>1</v>
      </c>
      <c r="M6564" s="14">
        <v>19.2</v>
      </c>
      <c r="N6564" s="14">
        <v>0</v>
      </c>
      <c r="O6564" s="14">
        <v>0</v>
      </c>
      <c r="P6564" s="10" t="s">
        <v>42</v>
      </c>
      <c r="Q6564" s="12" t="s">
        <v>859</v>
      </c>
      <c r="R6564" s="12" t="s">
        <v>96</v>
      </c>
      <c r="S6564" s="12">
        <v>1</v>
      </c>
      <c r="T6564" s="12">
        <v>1970</v>
      </c>
      <c r="U6564" s="12">
        <v>12</v>
      </c>
      <c r="V6564" s="12">
        <v>2002</v>
      </c>
      <c r="W6564" s="9" t="s">
        <v>45</v>
      </c>
      <c r="X6564" s="9" t="s">
        <v>45</v>
      </c>
      <c r="Y6564" s="15">
        <v>40.786999999999999</v>
      </c>
      <c r="Z6564" s="15">
        <v>-73.904799999999994</v>
      </c>
    </row>
    <row r="6565" spans="1:26" x14ac:dyDescent="0.3">
      <c r="A6565" s="9">
        <v>8273</v>
      </c>
      <c r="B6565" s="10" t="s">
        <v>35023</v>
      </c>
      <c r="C6565" s="9">
        <v>55519</v>
      </c>
      <c r="D6565" s="10" t="s">
        <v>35024</v>
      </c>
      <c r="E6565" s="11" t="s">
        <v>1</v>
      </c>
      <c r="F6565" s="11" t="s">
        <v>1</v>
      </c>
      <c r="G6565" s="12" t="s">
        <v>3381</v>
      </c>
      <c r="H6565" s="12" t="s">
        <v>2995</v>
      </c>
      <c r="I6565" s="12" t="s">
        <v>1</v>
      </c>
      <c r="J6565" s="10" t="s">
        <v>139</v>
      </c>
      <c r="K6565" s="13" t="s">
        <v>1802</v>
      </c>
      <c r="L6565" s="13" t="s">
        <v>1</v>
      </c>
      <c r="M6565" s="14">
        <v>196.8</v>
      </c>
      <c r="N6565" s="14">
        <v>156</v>
      </c>
      <c r="O6565" s="14">
        <v>175</v>
      </c>
      <c r="P6565" s="10" t="s">
        <v>95</v>
      </c>
      <c r="Q6565" s="12" t="s">
        <v>68</v>
      </c>
      <c r="R6565" s="12" t="s">
        <v>96</v>
      </c>
      <c r="S6565" s="12">
        <v>10</v>
      </c>
      <c r="T6565" s="12">
        <v>2002</v>
      </c>
      <c r="U6565" s="12">
        <v>12</v>
      </c>
      <c r="V6565" s="12">
        <v>2002</v>
      </c>
      <c r="W6565" s="9" t="s">
        <v>45</v>
      </c>
      <c r="X6565" s="9" t="s">
        <v>45</v>
      </c>
      <c r="Y6565" s="16" t="s">
        <v>45</v>
      </c>
      <c r="Z6565" s="15">
        <v>-89.392219999999995</v>
      </c>
    </row>
    <row r="6566" spans="1:26" x14ac:dyDescent="0.3">
      <c r="A6566" s="9">
        <v>8273</v>
      </c>
      <c r="B6566" s="10" t="s">
        <v>35023</v>
      </c>
      <c r="C6566" s="9">
        <v>55519</v>
      </c>
      <c r="D6566" s="10" t="s">
        <v>35024</v>
      </c>
      <c r="E6566" s="11" t="s">
        <v>1</v>
      </c>
      <c r="F6566" s="11" t="s">
        <v>1</v>
      </c>
      <c r="G6566" s="12" t="s">
        <v>3381</v>
      </c>
      <c r="H6566" s="12" t="s">
        <v>2995</v>
      </c>
      <c r="I6566" s="12" t="s">
        <v>1</v>
      </c>
      <c r="J6566" s="10" t="s">
        <v>139</v>
      </c>
      <c r="K6566" s="13" t="s">
        <v>1803</v>
      </c>
      <c r="L6566" s="13" t="s">
        <v>1</v>
      </c>
      <c r="M6566" s="14">
        <v>196.8</v>
      </c>
      <c r="N6566" s="14">
        <v>156</v>
      </c>
      <c r="O6566" s="14">
        <v>175</v>
      </c>
      <c r="P6566" s="10" t="s">
        <v>95</v>
      </c>
      <c r="Q6566" s="12" t="s">
        <v>68</v>
      </c>
      <c r="R6566" s="12" t="s">
        <v>96</v>
      </c>
      <c r="S6566" s="12">
        <v>10</v>
      </c>
      <c r="T6566" s="12">
        <v>2002</v>
      </c>
      <c r="U6566" s="12">
        <v>12</v>
      </c>
      <c r="V6566" s="12">
        <v>2002</v>
      </c>
      <c r="W6566" s="9" t="s">
        <v>45</v>
      </c>
      <c r="X6566" s="9" t="s">
        <v>45</v>
      </c>
      <c r="Y6566" s="16" t="s">
        <v>45</v>
      </c>
      <c r="Z6566" s="15">
        <v>-89.392219999999995</v>
      </c>
    </row>
    <row r="6567" spans="1:26" x14ac:dyDescent="0.3">
      <c r="A6567" s="9">
        <v>8273</v>
      </c>
      <c r="B6567" s="10" t="s">
        <v>35023</v>
      </c>
      <c r="C6567" s="9">
        <v>55519</v>
      </c>
      <c r="D6567" s="10" t="s">
        <v>35024</v>
      </c>
      <c r="E6567" s="11" t="s">
        <v>1</v>
      </c>
      <c r="F6567" s="11" t="s">
        <v>1</v>
      </c>
      <c r="G6567" s="12" t="s">
        <v>3381</v>
      </c>
      <c r="H6567" s="12" t="s">
        <v>2995</v>
      </c>
      <c r="I6567" s="12" t="s">
        <v>1</v>
      </c>
      <c r="J6567" s="10" t="s">
        <v>139</v>
      </c>
      <c r="K6567" s="13" t="s">
        <v>1804</v>
      </c>
      <c r="L6567" s="13" t="s">
        <v>1</v>
      </c>
      <c r="M6567" s="14">
        <v>196.8</v>
      </c>
      <c r="N6567" s="14">
        <v>156</v>
      </c>
      <c r="O6567" s="14">
        <v>175</v>
      </c>
      <c r="P6567" s="10" t="s">
        <v>95</v>
      </c>
      <c r="Q6567" s="12" t="s">
        <v>68</v>
      </c>
      <c r="R6567" s="12" t="s">
        <v>96</v>
      </c>
      <c r="S6567" s="12">
        <v>10</v>
      </c>
      <c r="T6567" s="12">
        <v>2002</v>
      </c>
      <c r="U6567" s="12">
        <v>12</v>
      </c>
      <c r="V6567" s="12">
        <v>2002</v>
      </c>
      <c r="W6567" s="9" t="s">
        <v>45</v>
      </c>
      <c r="X6567" s="9" t="s">
        <v>45</v>
      </c>
      <c r="Y6567" s="16" t="s">
        <v>45</v>
      </c>
      <c r="Z6567" s="15">
        <v>-89.392219999999995</v>
      </c>
    </row>
    <row r="6568" spans="1:26" x14ac:dyDescent="0.3">
      <c r="A6568" s="9">
        <v>13960</v>
      </c>
      <c r="B6568" s="10" t="s">
        <v>32867</v>
      </c>
      <c r="C6568" s="9">
        <v>306</v>
      </c>
      <c r="D6568" s="10" t="s">
        <v>35025</v>
      </c>
      <c r="E6568" s="11" t="s">
        <v>37</v>
      </c>
      <c r="F6568" s="11" t="s">
        <v>37</v>
      </c>
      <c r="G6568" s="12" t="s">
        <v>80</v>
      </c>
      <c r="H6568" s="12" t="s">
        <v>755</v>
      </c>
      <c r="I6568" s="12" t="s">
        <v>1</v>
      </c>
      <c r="J6568" s="10" t="s">
        <v>139</v>
      </c>
      <c r="K6568" s="13" t="s">
        <v>35026</v>
      </c>
      <c r="L6568" s="13" t="s">
        <v>1</v>
      </c>
      <c r="M6568" s="14">
        <v>26</v>
      </c>
      <c r="N6568" s="14">
        <v>20</v>
      </c>
      <c r="O6568" s="14">
        <v>22</v>
      </c>
      <c r="P6568" s="10" t="s">
        <v>95</v>
      </c>
      <c r="Q6568" s="12" t="s">
        <v>68</v>
      </c>
      <c r="R6568" s="12" t="s">
        <v>96</v>
      </c>
      <c r="S6568" s="12">
        <v>9</v>
      </c>
      <c r="T6568" s="12">
        <v>1976</v>
      </c>
      <c r="U6568" s="12">
        <v>11</v>
      </c>
      <c r="V6568" s="12">
        <v>2002</v>
      </c>
      <c r="W6568" s="9" t="s">
        <v>45</v>
      </c>
      <c r="X6568" s="9" t="s">
        <v>45</v>
      </c>
      <c r="Y6568" s="15">
        <v>32.681666999999997</v>
      </c>
      <c r="Z6568" s="15">
        <v>-117.1203</v>
      </c>
    </row>
    <row r="6569" spans="1:26" x14ac:dyDescent="0.3">
      <c r="A6569" s="9">
        <v>13960</v>
      </c>
      <c r="B6569" s="10" t="s">
        <v>32867</v>
      </c>
      <c r="C6569" s="9">
        <v>307</v>
      </c>
      <c r="D6569" s="10" t="s">
        <v>35027</v>
      </c>
      <c r="E6569" s="11" t="s">
        <v>37</v>
      </c>
      <c r="F6569" s="11" t="s">
        <v>37</v>
      </c>
      <c r="G6569" s="12" t="s">
        <v>80</v>
      </c>
      <c r="H6569" s="12" t="s">
        <v>755</v>
      </c>
      <c r="I6569" s="12" t="s">
        <v>1</v>
      </c>
      <c r="J6569" s="10" t="s">
        <v>139</v>
      </c>
      <c r="K6569" s="13" t="s">
        <v>35028</v>
      </c>
      <c r="L6569" s="13" t="s">
        <v>1</v>
      </c>
      <c r="M6569" s="14">
        <v>19</v>
      </c>
      <c r="N6569" s="14">
        <v>17</v>
      </c>
      <c r="O6569" s="14">
        <v>14</v>
      </c>
      <c r="P6569" s="10" t="s">
        <v>42</v>
      </c>
      <c r="Q6569" s="12" t="s">
        <v>43</v>
      </c>
      <c r="R6569" s="12" t="s">
        <v>96</v>
      </c>
      <c r="S6569" s="12">
        <v>6</v>
      </c>
      <c r="T6569" s="12">
        <v>1972</v>
      </c>
      <c r="U6569" s="12">
        <v>11</v>
      </c>
      <c r="V6569" s="12">
        <v>2002</v>
      </c>
      <c r="W6569" s="9" t="s">
        <v>45</v>
      </c>
      <c r="X6569" s="9" t="s">
        <v>45</v>
      </c>
      <c r="Y6569" s="15">
        <v>32.704999999999998</v>
      </c>
      <c r="Z6569" s="15">
        <v>-117.19029999999999</v>
      </c>
    </row>
    <row r="6570" spans="1:26" x14ac:dyDescent="0.3">
      <c r="A6570" s="9">
        <v>13960</v>
      </c>
      <c r="B6570" s="10" t="s">
        <v>32867</v>
      </c>
      <c r="C6570" s="9">
        <v>307</v>
      </c>
      <c r="D6570" s="10" t="s">
        <v>35027</v>
      </c>
      <c r="E6570" s="11" t="s">
        <v>37</v>
      </c>
      <c r="F6570" s="11" t="s">
        <v>37</v>
      </c>
      <c r="G6570" s="12" t="s">
        <v>80</v>
      </c>
      <c r="H6570" s="12" t="s">
        <v>755</v>
      </c>
      <c r="I6570" s="12" t="s">
        <v>1</v>
      </c>
      <c r="J6570" s="10" t="s">
        <v>139</v>
      </c>
      <c r="K6570" s="13" t="s">
        <v>35029</v>
      </c>
      <c r="L6570" s="13" t="s">
        <v>1</v>
      </c>
      <c r="M6570" s="14">
        <v>18</v>
      </c>
      <c r="N6570" s="14">
        <v>17</v>
      </c>
      <c r="O6570" s="14">
        <v>18</v>
      </c>
      <c r="P6570" s="10" t="s">
        <v>95</v>
      </c>
      <c r="Q6570" s="12" t="s">
        <v>68</v>
      </c>
      <c r="R6570" s="12" t="s">
        <v>96</v>
      </c>
      <c r="S6570" s="12">
        <v>6</v>
      </c>
      <c r="T6570" s="12">
        <v>1972</v>
      </c>
      <c r="U6570" s="12">
        <v>11</v>
      </c>
      <c r="V6570" s="12">
        <v>2002</v>
      </c>
      <c r="W6570" s="9" t="s">
        <v>45</v>
      </c>
      <c r="X6570" s="9" t="s">
        <v>45</v>
      </c>
      <c r="Y6570" s="15">
        <v>32.704999999999998</v>
      </c>
      <c r="Z6570" s="15">
        <v>-117.19029999999999</v>
      </c>
    </row>
    <row r="6571" spans="1:26" x14ac:dyDescent="0.3">
      <c r="A6571" s="9">
        <v>7294</v>
      </c>
      <c r="B6571" s="10" t="s">
        <v>649</v>
      </c>
      <c r="C6571" s="9">
        <v>377</v>
      </c>
      <c r="D6571" s="10" t="s">
        <v>650</v>
      </c>
      <c r="E6571" s="11" t="s">
        <v>37</v>
      </c>
      <c r="F6571" s="11" t="s">
        <v>37</v>
      </c>
      <c r="G6571" s="12" t="s">
        <v>80</v>
      </c>
      <c r="H6571" s="12" t="s">
        <v>220</v>
      </c>
      <c r="I6571" s="12" t="s">
        <v>598</v>
      </c>
      <c r="J6571" s="10" t="s">
        <v>40</v>
      </c>
      <c r="K6571" s="13" t="s">
        <v>120</v>
      </c>
      <c r="L6571" s="13" t="s">
        <v>1</v>
      </c>
      <c r="M6571" s="14">
        <v>31</v>
      </c>
      <c r="N6571" s="14">
        <v>20</v>
      </c>
      <c r="O6571" s="14">
        <v>23</v>
      </c>
      <c r="P6571" s="10" t="s">
        <v>95</v>
      </c>
      <c r="Q6571" s="12" t="s">
        <v>68</v>
      </c>
      <c r="R6571" s="12" t="s">
        <v>96</v>
      </c>
      <c r="S6571" s="12">
        <v>2</v>
      </c>
      <c r="T6571" s="12">
        <v>1974</v>
      </c>
      <c r="U6571" s="12">
        <v>11</v>
      </c>
      <c r="V6571" s="12">
        <v>2002</v>
      </c>
      <c r="W6571" s="9" t="s">
        <v>45</v>
      </c>
      <c r="X6571" s="9" t="s">
        <v>45</v>
      </c>
      <c r="Y6571" s="15">
        <v>34.1556</v>
      </c>
      <c r="Z6571" s="15">
        <v>-118.2782</v>
      </c>
    </row>
    <row r="6572" spans="1:26" x14ac:dyDescent="0.3">
      <c r="A6572" s="9">
        <v>2551</v>
      </c>
      <c r="B6572" s="10" t="s">
        <v>1663</v>
      </c>
      <c r="C6572" s="9">
        <v>1266</v>
      </c>
      <c r="D6572" s="10" t="s">
        <v>1664</v>
      </c>
      <c r="E6572" s="11" t="s">
        <v>37</v>
      </c>
      <c r="F6572" s="11" t="s">
        <v>37</v>
      </c>
      <c r="G6572" s="12" t="s">
        <v>288</v>
      </c>
      <c r="H6572" s="12" t="s">
        <v>473</v>
      </c>
      <c r="I6572" s="12" t="s">
        <v>179</v>
      </c>
      <c r="J6572" s="10" t="s">
        <v>40</v>
      </c>
      <c r="K6572" s="13" t="s">
        <v>41</v>
      </c>
      <c r="L6572" s="13" t="s">
        <v>1</v>
      </c>
      <c r="M6572" s="14">
        <v>0.3</v>
      </c>
      <c r="N6572" s="14">
        <v>0.2</v>
      </c>
      <c r="O6572" s="14">
        <v>0.2</v>
      </c>
      <c r="P6572" s="10" t="s">
        <v>42</v>
      </c>
      <c r="Q6572" s="12" t="s">
        <v>43</v>
      </c>
      <c r="R6572" s="12" t="s">
        <v>44</v>
      </c>
      <c r="S6572" s="12">
        <v>88</v>
      </c>
      <c r="T6572" s="12">
        <v>1935</v>
      </c>
      <c r="U6572" s="12">
        <v>11</v>
      </c>
      <c r="V6572" s="12">
        <v>2002</v>
      </c>
      <c r="W6572" s="9" t="s">
        <v>45</v>
      </c>
      <c r="X6572" s="9" t="s">
        <v>45</v>
      </c>
      <c r="Y6572" s="15">
        <v>38.193441</v>
      </c>
      <c r="Z6572" s="15">
        <v>-95.749949999999998</v>
      </c>
    </row>
    <row r="6573" spans="1:26" x14ac:dyDescent="0.3">
      <c r="A6573" s="9">
        <v>6035</v>
      </c>
      <c r="B6573" s="10" t="s">
        <v>1969</v>
      </c>
      <c r="C6573" s="9">
        <v>1589</v>
      </c>
      <c r="D6573" s="10" t="s">
        <v>34460</v>
      </c>
      <c r="E6573" s="11" t="s">
        <v>37</v>
      </c>
      <c r="F6573" s="11" t="s">
        <v>37</v>
      </c>
      <c r="G6573" s="12" t="s">
        <v>875</v>
      </c>
      <c r="H6573" s="12" t="s">
        <v>2849</v>
      </c>
      <c r="I6573" s="12" t="s">
        <v>1</v>
      </c>
      <c r="J6573" s="10" t="s">
        <v>139</v>
      </c>
      <c r="K6573" s="13" t="s">
        <v>47</v>
      </c>
      <c r="L6573" s="13" t="s">
        <v>1</v>
      </c>
      <c r="M6573" s="14">
        <v>358.7</v>
      </c>
      <c r="N6573" s="14">
        <v>352</v>
      </c>
      <c r="O6573" s="14">
        <v>351</v>
      </c>
      <c r="P6573" s="10" t="s">
        <v>67</v>
      </c>
      <c r="Q6573" s="12" t="s">
        <v>68</v>
      </c>
      <c r="R6573" s="12" t="s">
        <v>69</v>
      </c>
      <c r="S6573" s="12">
        <v>7</v>
      </c>
      <c r="T6573" s="12">
        <v>1967</v>
      </c>
      <c r="U6573" s="12">
        <v>11</v>
      </c>
      <c r="V6573" s="12">
        <v>2002</v>
      </c>
      <c r="W6573" s="9" t="s">
        <v>45</v>
      </c>
      <c r="X6573" s="9" t="s">
        <v>45</v>
      </c>
      <c r="Y6573" s="15">
        <v>42.339167000000003</v>
      </c>
      <c r="Z6573" s="15">
        <v>-71.03528</v>
      </c>
    </row>
    <row r="6574" spans="1:26" x14ac:dyDescent="0.3">
      <c r="A6574" s="9">
        <v>13960</v>
      </c>
      <c r="B6574" s="10" t="s">
        <v>32867</v>
      </c>
      <c r="C6574" s="9">
        <v>6707</v>
      </c>
      <c r="D6574" s="10" t="s">
        <v>35030</v>
      </c>
      <c r="E6574" s="11" t="s">
        <v>37</v>
      </c>
      <c r="F6574" s="11" t="s">
        <v>37</v>
      </c>
      <c r="G6574" s="12" t="s">
        <v>80</v>
      </c>
      <c r="H6574" s="12" t="s">
        <v>755</v>
      </c>
      <c r="I6574" s="12" t="s">
        <v>1</v>
      </c>
      <c r="J6574" s="10" t="s">
        <v>139</v>
      </c>
      <c r="K6574" s="13" t="s">
        <v>35031</v>
      </c>
      <c r="L6574" s="13" t="s">
        <v>1</v>
      </c>
      <c r="M6574" s="14">
        <v>16</v>
      </c>
      <c r="N6574" s="14">
        <v>13</v>
      </c>
      <c r="O6574" s="14">
        <v>15</v>
      </c>
      <c r="P6574" s="10" t="s">
        <v>95</v>
      </c>
      <c r="Q6574" s="12" t="s">
        <v>68</v>
      </c>
      <c r="R6574" s="12" t="s">
        <v>96</v>
      </c>
      <c r="S6574" s="12">
        <v>11</v>
      </c>
      <c r="T6574" s="12">
        <v>1968</v>
      </c>
      <c r="U6574" s="12">
        <v>11</v>
      </c>
      <c r="V6574" s="12">
        <v>2002</v>
      </c>
      <c r="W6574" s="9" t="s">
        <v>45</v>
      </c>
      <c r="X6574" s="9" t="s">
        <v>45</v>
      </c>
      <c r="Y6574" s="15">
        <v>32.735556000000003</v>
      </c>
      <c r="Z6574" s="15">
        <v>-117.20829999999999</v>
      </c>
    </row>
    <row r="6575" spans="1:26" x14ac:dyDescent="0.3">
      <c r="A6575" s="9">
        <v>26616</v>
      </c>
      <c r="B6575" s="10" t="s">
        <v>4822</v>
      </c>
      <c r="C6575" s="9">
        <v>7486</v>
      </c>
      <c r="D6575" s="10" t="s">
        <v>4835</v>
      </c>
      <c r="E6575" s="11" t="s">
        <v>37</v>
      </c>
      <c r="F6575" s="11" t="s">
        <v>37</v>
      </c>
      <c r="G6575" s="12" t="s">
        <v>38</v>
      </c>
      <c r="H6575" s="12" t="s">
        <v>4597</v>
      </c>
      <c r="I6575" s="12" t="s">
        <v>1</v>
      </c>
      <c r="J6575" s="10" t="s">
        <v>40</v>
      </c>
      <c r="K6575" s="13" t="s">
        <v>34423</v>
      </c>
      <c r="L6575" s="13" t="s">
        <v>1</v>
      </c>
      <c r="M6575" s="14">
        <v>0.2</v>
      </c>
      <c r="N6575" s="14">
        <v>0.2</v>
      </c>
      <c r="O6575" s="14">
        <v>0.2</v>
      </c>
      <c r="P6575" s="10" t="s">
        <v>42</v>
      </c>
      <c r="Q6575" s="12" t="s">
        <v>43</v>
      </c>
      <c r="R6575" s="12" t="s">
        <v>44</v>
      </c>
      <c r="S6575" s="12">
        <v>88</v>
      </c>
      <c r="T6575" s="12">
        <v>1990</v>
      </c>
      <c r="U6575" s="12">
        <v>11</v>
      </c>
      <c r="V6575" s="12">
        <v>2002</v>
      </c>
      <c r="W6575" s="9" t="s">
        <v>45</v>
      </c>
      <c r="X6575" s="9" t="s">
        <v>45</v>
      </c>
      <c r="Y6575" s="15">
        <v>69.740832999999995</v>
      </c>
      <c r="Z6575" s="15">
        <v>-163.00579999999999</v>
      </c>
    </row>
    <row r="6576" spans="1:26" x14ac:dyDescent="0.3">
      <c r="A6576" s="9">
        <v>62860</v>
      </c>
      <c r="B6576" s="10" t="s">
        <v>5414</v>
      </c>
      <c r="C6576" s="9">
        <v>10122</v>
      </c>
      <c r="D6576" s="10" t="s">
        <v>5415</v>
      </c>
      <c r="E6576" s="11" t="s">
        <v>37</v>
      </c>
      <c r="F6576" s="11" t="s">
        <v>37</v>
      </c>
      <c r="G6576" s="12" t="s">
        <v>2720</v>
      </c>
      <c r="H6576" s="12" t="s">
        <v>1897</v>
      </c>
      <c r="I6576" s="12" t="s">
        <v>168</v>
      </c>
      <c r="J6576" s="10" t="s">
        <v>2228</v>
      </c>
      <c r="K6576" s="13" t="s">
        <v>5266</v>
      </c>
      <c r="L6576" s="13" t="s">
        <v>1</v>
      </c>
      <c r="M6576" s="14">
        <v>3.7</v>
      </c>
      <c r="N6576" s="14">
        <v>2.7</v>
      </c>
      <c r="O6576" s="14">
        <v>3.5</v>
      </c>
      <c r="P6576" s="10" t="s">
        <v>95</v>
      </c>
      <c r="Q6576" s="12" t="s">
        <v>68</v>
      </c>
      <c r="R6576" s="12" t="s">
        <v>96</v>
      </c>
      <c r="S6576" s="12">
        <v>9</v>
      </c>
      <c r="T6576" s="12">
        <v>1993</v>
      </c>
      <c r="U6576" s="12">
        <v>11</v>
      </c>
      <c r="V6576" s="12">
        <v>2002</v>
      </c>
      <c r="W6576" s="9" t="s">
        <v>45</v>
      </c>
      <c r="X6576" s="9" t="s">
        <v>45</v>
      </c>
      <c r="Y6576" s="15">
        <v>40.624000000000002</v>
      </c>
      <c r="Z6576" s="15">
        <v>-74.634</v>
      </c>
    </row>
    <row r="6577" spans="1:26" x14ac:dyDescent="0.3">
      <c r="A6577" s="9">
        <v>2848</v>
      </c>
      <c r="B6577" s="10" t="s">
        <v>5579</v>
      </c>
      <c r="C6577" s="9">
        <v>10262</v>
      </c>
      <c r="D6577" s="10" t="s">
        <v>5580</v>
      </c>
      <c r="E6577" s="11" t="s">
        <v>37</v>
      </c>
      <c r="F6577" s="11" t="s">
        <v>37</v>
      </c>
      <c r="G6577" s="12" t="s">
        <v>80</v>
      </c>
      <c r="H6577" s="12" t="s">
        <v>220</v>
      </c>
      <c r="I6577" s="12" t="s">
        <v>138</v>
      </c>
      <c r="J6577" s="10" t="s">
        <v>2228</v>
      </c>
      <c r="K6577" s="13" t="s">
        <v>2004</v>
      </c>
      <c r="L6577" s="13" t="s">
        <v>1</v>
      </c>
      <c r="M6577" s="14">
        <v>1</v>
      </c>
      <c r="N6577" s="14">
        <v>1</v>
      </c>
      <c r="O6577" s="14">
        <v>1</v>
      </c>
      <c r="P6577" s="10" t="s">
        <v>76</v>
      </c>
      <c r="Q6577" s="12" t="s">
        <v>68</v>
      </c>
      <c r="R6577" s="12" t="s">
        <v>80</v>
      </c>
      <c r="S6577" s="12">
        <v>2</v>
      </c>
      <c r="T6577" s="12">
        <v>1982</v>
      </c>
      <c r="U6577" s="12">
        <v>11</v>
      </c>
      <c r="V6577" s="12">
        <v>2002</v>
      </c>
      <c r="W6577" s="9" t="s">
        <v>45</v>
      </c>
      <c r="X6577" s="9" t="s">
        <v>45</v>
      </c>
      <c r="Y6577" s="15">
        <v>34.138466999999999</v>
      </c>
      <c r="Z6577" s="15">
        <v>-118.12560000000001</v>
      </c>
    </row>
    <row r="6578" spans="1:26" x14ac:dyDescent="0.3">
      <c r="A6578" s="9">
        <v>2848</v>
      </c>
      <c r="B6578" s="10" t="s">
        <v>5579</v>
      </c>
      <c r="C6578" s="9">
        <v>10262</v>
      </c>
      <c r="D6578" s="10" t="s">
        <v>5580</v>
      </c>
      <c r="E6578" s="11" t="s">
        <v>37</v>
      </c>
      <c r="F6578" s="11" t="s">
        <v>37</v>
      </c>
      <c r="G6578" s="12" t="s">
        <v>80</v>
      </c>
      <c r="H6578" s="12" t="s">
        <v>220</v>
      </c>
      <c r="I6578" s="12" t="s">
        <v>138</v>
      </c>
      <c r="J6578" s="10" t="s">
        <v>2228</v>
      </c>
      <c r="K6578" s="13" t="s">
        <v>1810</v>
      </c>
      <c r="L6578" s="13" t="s">
        <v>1</v>
      </c>
      <c r="M6578" s="14">
        <v>4.3</v>
      </c>
      <c r="N6578" s="14">
        <v>4.3</v>
      </c>
      <c r="O6578" s="14">
        <v>4.3</v>
      </c>
      <c r="P6578" s="10" t="s">
        <v>76</v>
      </c>
      <c r="Q6578" s="12" t="s">
        <v>68</v>
      </c>
      <c r="R6578" s="12" t="s">
        <v>77</v>
      </c>
      <c r="S6578" s="12">
        <v>5</v>
      </c>
      <c r="T6578" s="12">
        <v>1989</v>
      </c>
      <c r="U6578" s="12">
        <v>11</v>
      </c>
      <c r="V6578" s="12">
        <v>2002</v>
      </c>
      <c r="W6578" s="9" t="s">
        <v>45</v>
      </c>
      <c r="X6578" s="9" t="s">
        <v>45</v>
      </c>
      <c r="Y6578" s="15">
        <v>34.138466999999999</v>
      </c>
      <c r="Z6578" s="15">
        <v>-118.12560000000001</v>
      </c>
    </row>
    <row r="6579" spans="1:26" x14ac:dyDescent="0.3">
      <c r="A6579" s="9">
        <v>16835</v>
      </c>
      <c r="B6579" s="10" t="s">
        <v>35032</v>
      </c>
      <c r="C6579" s="9">
        <v>50165</v>
      </c>
      <c r="D6579" s="10" t="s">
        <v>35033</v>
      </c>
      <c r="E6579" s="11" t="s">
        <v>37</v>
      </c>
      <c r="F6579" s="11" t="s">
        <v>37</v>
      </c>
      <c r="G6579" s="12" t="s">
        <v>80</v>
      </c>
      <c r="H6579" s="12" t="s">
        <v>755</v>
      </c>
      <c r="I6579" s="12" t="s">
        <v>1</v>
      </c>
      <c r="J6579" s="10" t="s">
        <v>2228</v>
      </c>
      <c r="K6579" s="13" t="s">
        <v>41</v>
      </c>
      <c r="L6579" s="13" t="s">
        <v>1</v>
      </c>
      <c r="M6579" s="14">
        <v>0.6</v>
      </c>
      <c r="N6579" s="14">
        <v>0.6</v>
      </c>
      <c r="O6579" s="14">
        <v>0.6</v>
      </c>
      <c r="P6579" s="10" t="s">
        <v>325</v>
      </c>
      <c r="Q6579" s="12" t="s">
        <v>68</v>
      </c>
      <c r="R6579" s="12" t="s">
        <v>44</v>
      </c>
      <c r="S6579" s="12">
        <v>1</v>
      </c>
      <c r="T6579" s="12">
        <v>1981</v>
      </c>
      <c r="U6579" s="12">
        <v>11</v>
      </c>
      <c r="V6579" s="12">
        <v>2002</v>
      </c>
      <c r="W6579" s="9" t="s">
        <v>45</v>
      </c>
      <c r="X6579" s="9" t="s">
        <v>45</v>
      </c>
      <c r="Y6579" s="15">
        <v>32.765000000000001</v>
      </c>
      <c r="Z6579" s="15">
        <v>-117.23609999999999</v>
      </c>
    </row>
    <row r="6580" spans="1:26" x14ac:dyDescent="0.3">
      <c r="A6580" s="9">
        <v>16835</v>
      </c>
      <c r="B6580" s="10" t="s">
        <v>35032</v>
      </c>
      <c r="C6580" s="9">
        <v>50165</v>
      </c>
      <c r="D6580" s="10" t="s">
        <v>35033</v>
      </c>
      <c r="E6580" s="11" t="s">
        <v>37</v>
      </c>
      <c r="F6580" s="11" t="s">
        <v>37</v>
      </c>
      <c r="G6580" s="12" t="s">
        <v>80</v>
      </c>
      <c r="H6580" s="12" t="s">
        <v>755</v>
      </c>
      <c r="I6580" s="12" t="s">
        <v>1</v>
      </c>
      <c r="J6580" s="10" t="s">
        <v>2228</v>
      </c>
      <c r="K6580" s="13" t="s">
        <v>47</v>
      </c>
      <c r="L6580" s="13" t="s">
        <v>1</v>
      </c>
      <c r="M6580" s="14">
        <v>0.6</v>
      </c>
      <c r="N6580" s="14">
        <v>0.6</v>
      </c>
      <c r="O6580" s="14">
        <v>0.6</v>
      </c>
      <c r="P6580" s="10" t="s">
        <v>325</v>
      </c>
      <c r="Q6580" s="12" t="s">
        <v>68</v>
      </c>
      <c r="R6580" s="12" t="s">
        <v>44</v>
      </c>
      <c r="S6580" s="12">
        <v>1</v>
      </c>
      <c r="T6580" s="12">
        <v>1981</v>
      </c>
      <c r="U6580" s="12">
        <v>11</v>
      </c>
      <c r="V6580" s="12">
        <v>2002</v>
      </c>
      <c r="W6580" s="9" t="s">
        <v>45</v>
      </c>
      <c r="X6580" s="9" t="s">
        <v>45</v>
      </c>
      <c r="Y6580" s="15">
        <v>32.765000000000001</v>
      </c>
      <c r="Z6580" s="15">
        <v>-117.23609999999999</v>
      </c>
    </row>
    <row r="6581" spans="1:26" x14ac:dyDescent="0.3">
      <c r="A6581" s="9">
        <v>16835</v>
      </c>
      <c r="B6581" s="10" t="s">
        <v>35032</v>
      </c>
      <c r="C6581" s="9">
        <v>50165</v>
      </c>
      <c r="D6581" s="10" t="s">
        <v>35033</v>
      </c>
      <c r="E6581" s="11" t="s">
        <v>37</v>
      </c>
      <c r="F6581" s="11" t="s">
        <v>37</v>
      </c>
      <c r="G6581" s="12" t="s">
        <v>80</v>
      </c>
      <c r="H6581" s="12" t="s">
        <v>755</v>
      </c>
      <c r="I6581" s="12" t="s">
        <v>1</v>
      </c>
      <c r="J6581" s="10" t="s">
        <v>2228</v>
      </c>
      <c r="K6581" s="13" t="s">
        <v>49</v>
      </c>
      <c r="L6581" s="13" t="s">
        <v>1</v>
      </c>
      <c r="M6581" s="14">
        <v>0.6</v>
      </c>
      <c r="N6581" s="14">
        <v>0.6</v>
      </c>
      <c r="O6581" s="14">
        <v>0.6</v>
      </c>
      <c r="P6581" s="10" t="s">
        <v>325</v>
      </c>
      <c r="Q6581" s="12" t="s">
        <v>68</v>
      </c>
      <c r="R6581" s="12" t="s">
        <v>44</v>
      </c>
      <c r="S6581" s="12">
        <v>1</v>
      </c>
      <c r="T6581" s="12">
        <v>1984</v>
      </c>
      <c r="U6581" s="12">
        <v>11</v>
      </c>
      <c r="V6581" s="12">
        <v>2002</v>
      </c>
      <c r="W6581" s="9" t="s">
        <v>45</v>
      </c>
      <c r="X6581" s="9" t="s">
        <v>45</v>
      </c>
      <c r="Y6581" s="15">
        <v>32.765000000000001</v>
      </c>
      <c r="Z6581" s="15">
        <v>-117.23609999999999</v>
      </c>
    </row>
    <row r="6582" spans="1:26" x14ac:dyDescent="0.3">
      <c r="A6582" s="9">
        <v>16835</v>
      </c>
      <c r="B6582" s="10" t="s">
        <v>35032</v>
      </c>
      <c r="C6582" s="9">
        <v>50165</v>
      </c>
      <c r="D6582" s="10" t="s">
        <v>35033</v>
      </c>
      <c r="E6582" s="11" t="s">
        <v>37</v>
      </c>
      <c r="F6582" s="11" t="s">
        <v>37</v>
      </c>
      <c r="G6582" s="12" t="s">
        <v>80</v>
      </c>
      <c r="H6582" s="12" t="s">
        <v>755</v>
      </c>
      <c r="I6582" s="12" t="s">
        <v>1</v>
      </c>
      <c r="J6582" s="10" t="s">
        <v>2228</v>
      </c>
      <c r="K6582" s="13" t="s">
        <v>70</v>
      </c>
      <c r="L6582" s="13" t="s">
        <v>1</v>
      </c>
      <c r="M6582" s="14">
        <v>0.6</v>
      </c>
      <c r="N6582" s="14">
        <v>0.6</v>
      </c>
      <c r="O6582" s="14">
        <v>0.6</v>
      </c>
      <c r="P6582" s="10" t="s">
        <v>325</v>
      </c>
      <c r="Q6582" s="12" t="s">
        <v>68</v>
      </c>
      <c r="R6582" s="12" t="s">
        <v>44</v>
      </c>
      <c r="S6582" s="12">
        <v>1</v>
      </c>
      <c r="T6582" s="12">
        <v>1981</v>
      </c>
      <c r="U6582" s="12">
        <v>11</v>
      </c>
      <c r="V6582" s="12">
        <v>2002</v>
      </c>
      <c r="W6582" s="9" t="s">
        <v>45</v>
      </c>
      <c r="X6582" s="9" t="s">
        <v>45</v>
      </c>
      <c r="Y6582" s="15">
        <v>32.765000000000001</v>
      </c>
      <c r="Z6582" s="15">
        <v>-117.23609999999999</v>
      </c>
    </row>
    <row r="6583" spans="1:26" x14ac:dyDescent="0.3">
      <c r="A6583" s="9">
        <v>6529</v>
      </c>
      <c r="B6583" s="10" t="s">
        <v>6381</v>
      </c>
      <c r="C6583" s="9">
        <v>50728</v>
      </c>
      <c r="D6583" s="10" t="s">
        <v>35034</v>
      </c>
      <c r="E6583" s="11" t="s">
        <v>37</v>
      </c>
      <c r="F6583" s="11" t="s">
        <v>37</v>
      </c>
      <c r="G6583" s="12" t="s">
        <v>1815</v>
      </c>
      <c r="H6583" s="12" t="s">
        <v>1834</v>
      </c>
      <c r="I6583" s="12" t="s">
        <v>1</v>
      </c>
      <c r="J6583" s="10" t="s">
        <v>1817</v>
      </c>
      <c r="K6583" s="13" t="s">
        <v>41</v>
      </c>
      <c r="L6583" s="13" t="s">
        <v>1</v>
      </c>
      <c r="M6583" s="14">
        <v>0.6</v>
      </c>
      <c r="N6583" s="14">
        <v>0.6</v>
      </c>
      <c r="O6583" s="14">
        <v>0.6</v>
      </c>
      <c r="P6583" s="10" t="s">
        <v>67</v>
      </c>
      <c r="Q6583" s="12" t="s">
        <v>68</v>
      </c>
      <c r="R6583" s="12" t="s">
        <v>69</v>
      </c>
      <c r="S6583" s="12">
        <v>11</v>
      </c>
      <c r="T6583" s="12">
        <v>1997</v>
      </c>
      <c r="U6583" s="12">
        <v>11</v>
      </c>
      <c r="V6583" s="12">
        <v>2002</v>
      </c>
      <c r="W6583" s="9" t="s">
        <v>45</v>
      </c>
      <c r="X6583" s="9" t="s">
        <v>45</v>
      </c>
      <c r="Y6583" s="15">
        <v>29.7</v>
      </c>
      <c r="Z6583" s="15">
        <v>-91.55</v>
      </c>
    </row>
    <row r="6584" spans="1:26" x14ac:dyDescent="0.3">
      <c r="A6584" s="9">
        <v>6529</v>
      </c>
      <c r="B6584" s="10" t="s">
        <v>6381</v>
      </c>
      <c r="C6584" s="9">
        <v>50728</v>
      </c>
      <c r="D6584" s="10" t="s">
        <v>35034</v>
      </c>
      <c r="E6584" s="11" t="s">
        <v>37</v>
      </c>
      <c r="F6584" s="11" t="s">
        <v>37</v>
      </c>
      <c r="G6584" s="12" t="s">
        <v>1815</v>
      </c>
      <c r="H6584" s="12" t="s">
        <v>1834</v>
      </c>
      <c r="I6584" s="12" t="s">
        <v>1</v>
      </c>
      <c r="J6584" s="10" t="s">
        <v>1817</v>
      </c>
      <c r="K6584" s="13" t="s">
        <v>47</v>
      </c>
      <c r="L6584" s="13" t="s">
        <v>1</v>
      </c>
      <c r="M6584" s="14">
        <v>0.6</v>
      </c>
      <c r="N6584" s="14">
        <v>0.6</v>
      </c>
      <c r="O6584" s="14">
        <v>0.6</v>
      </c>
      <c r="P6584" s="10" t="s">
        <v>67</v>
      </c>
      <c r="Q6584" s="12" t="s">
        <v>68</v>
      </c>
      <c r="R6584" s="12" t="s">
        <v>69</v>
      </c>
      <c r="S6584" s="12">
        <v>1</v>
      </c>
      <c r="T6584" s="12">
        <v>1964</v>
      </c>
      <c r="U6584" s="12">
        <v>11</v>
      </c>
      <c r="V6584" s="12">
        <v>2002</v>
      </c>
      <c r="W6584" s="9" t="s">
        <v>45</v>
      </c>
      <c r="X6584" s="9" t="s">
        <v>45</v>
      </c>
      <c r="Y6584" s="15">
        <v>29.7</v>
      </c>
      <c r="Z6584" s="15">
        <v>-91.55</v>
      </c>
    </row>
    <row r="6585" spans="1:26" x14ac:dyDescent="0.3">
      <c r="A6585" s="9">
        <v>6529</v>
      </c>
      <c r="B6585" s="10" t="s">
        <v>6381</v>
      </c>
      <c r="C6585" s="9">
        <v>50728</v>
      </c>
      <c r="D6585" s="10" t="s">
        <v>35034</v>
      </c>
      <c r="E6585" s="11" t="s">
        <v>37</v>
      </c>
      <c r="F6585" s="11" t="s">
        <v>37</v>
      </c>
      <c r="G6585" s="12" t="s">
        <v>1815</v>
      </c>
      <c r="H6585" s="12" t="s">
        <v>1834</v>
      </c>
      <c r="I6585" s="12" t="s">
        <v>1</v>
      </c>
      <c r="J6585" s="10" t="s">
        <v>1817</v>
      </c>
      <c r="K6585" s="13" t="s">
        <v>49</v>
      </c>
      <c r="L6585" s="13" t="s">
        <v>1</v>
      </c>
      <c r="M6585" s="14">
        <v>0.6</v>
      </c>
      <c r="N6585" s="14">
        <v>0.6</v>
      </c>
      <c r="O6585" s="14">
        <v>0.6</v>
      </c>
      <c r="P6585" s="10" t="s">
        <v>67</v>
      </c>
      <c r="Q6585" s="12" t="s">
        <v>68</v>
      </c>
      <c r="R6585" s="12" t="s">
        <v>69</v>
      </c>
      <c r="S6585" s="12">
        <v>1</v>
      </c>
      <c r="T6585" s="12">
        <v>1964</v>
      </c>
      <c r="U6585" s="12">
        <v>11</v>
      </c>
      <c r="V6585" s="12">
        <v>2002</v>
      </c>
      <c r="W6585" s="9" t="s">
        <v>45</v>
      </c>
      <c r="X6585" s="9" t="s">
        <v>45</v>
      </c>
      <c r="Y6585" s="15">
        <v>29.7</v>
      </c>
      <c r="Z6585" s="15">
        <v>-91.55</v>
      </c>
    </row>
    <row r="6586" spans="1:26" x14ac:dyDescent="0.3">
      <c r="A6586" s="9">
        <v>6529</v>
      </c>
      <c r="B6586" s="10" t="s">
        <v>6381</v>
      </c>
      <c r="C6586" s="9">
        <v>50728</v>
      </c>
      <c r="D6586" s="10" t="s">
        <v>35034</v>
      </c>
      <c r="E6586" s="11" t="s">
        <v>37</v>
      </c>
      <c r="F6586" s="11" t="s">
        <v>37</v>
      </c>
      <c r="G6586" s="12" t="s">
        <v>1815</v>
      </c>
      <c r="H6586" s="12" t="s">
        <v>1834</v>
      </c>
      <c r="I6586" s="12" t="s">
        <v>1</v>
      </c>
      <c r="J6586" s="10" t="s">
        <v>1817</v>
      </c>
      <c r="K6586" s="13" t="s">
        <v>70</v>
      </c>
      <c r="L6586" s="13" t="s">
        <v>1</v>
      </c>
      <c r="M6586" s="14">
        <v>0.8</v>
      </c>
      <c r="N6586" s="14">
        <v>0.7</v>
      </c>
      <c r="O6586" s="14">
        <v>0.8</v>
      </c>
      <c r="P6586" s="10" t="s">
        <v>95</v>
      </c>
      <c r="Q6586" s="12" t="s">
        <v>68</v>
      </c>
      <c r="R6586" s="12" t="s">
        <v>96</v>
      </c>
      <c r="S6586" s="12">
        <v>6</v>
      </c>
      <c r="T6586" s="12">
        <v>1968</v>
      </c>
      <c r="U6586" s="12">
        <v>11</v>
      </c>
      <c r="V6586" s="12">
        <v>2002</v>
      </c>
      <c r="W6586" s="9" t="s">
        <v>45</v>
      </c>
      <c r="X6586" s="9" t="s">
        <v>45</v>
      </c>
      <c r="Y6586" s="15">
        <v>29.7</v>
      </c>
      <c r="Z6586" s="15">
        <v>-91.55</v>
      </c>
    </row>
    <row r="6587" spans="1:26" x14ac:dyDescent="0.3">
      <c r="A6587" s="9">
        <v>6529</v>
      </c>
      <c r="B6587" s="10" t="s">
        <v>6381</v>
      </c>
      <c r="C6587" s="9">
        <v>50728</v>
      </c>
      <c r="D6587" s="10" t="s">
        <v>35034</v>
      </c>
      <c r="E6587" s="11" t="s">
        <v>37</v>
      </c>
      <c r="F6587" s="11" t="s">
        <v>37</v>
      </c>
      <c r="G6587" s="12" t="s">
        <v>1815</v>
      </c>
      <c r="H6587" s="12" t="s">
        <v>1834</v>
      </c>
      <c r="I6587" s="12" t="s">
        <v>1</v>
      </c>
      <c r="J6587" s="10" t="s">
        <v>1817</v>
      </c>
      <c r="K6587" s="13" t="s">
        <v>73</v>
      </c>
      <c r="L6587" s="13" t="s">
        <v>1</v>
      </c>
      <c r="M6587" s="14">
        <v>0.1</v>
      </c>
      <c r="N6587" s="14">
        <v>0.1</v>
      </c>
      <c r="O6587" s="14">
        <v>0.1</v>
      </c>
      <c r="P6587" s="10" t="s">
        <v>325</v>
      </c>
      <c r="Q6587" s="12" t="s">
        <v>68</v>
      </c>
      <c r="R6587" s="12" t="s">
        <v>44</v>
      </c>
      <c r="S6587" s="12">
        <v>6</v>
      </c>
      <c r="T6587" s="12">
        <v>1968</v>
      </c>
      <c r="U6587" s="12">
        <v>11</v>
      </c>
      <c r="V6587" s="12">
        <v>2002</v>
      </c>
      <c r="W6587" s="9" t="s">
        <v>45</v>
      </c>
      <c r="X6587" s="9" t="s">
        <v>45</v>
      </c>
      <c r="Y6587" s="15">
        <v>29.7</v>
      </c>
      <c r="Z6587" s="15">
        <v>-91.55</v>
      </c>
    </row>
    <row r="6588" spans="1:26" x14ac:dyDescent="0.3">
      <c r="A6588" s="9">
        <v>5347</v>
      </c>
      <c r="B6588" s="10" t="s">
        <v>7040</v>
      </c>
      <c r="C6588" s="9">
        <v>52005</v>
      </c>
      <c r="D6588" s="10" t="s">
        <v>35035</v>
      </c>
      <c r="E6588" s="11" t="s">
        <v>37</v>
      </c>
      <c r="F6588" s="11" t="s">
        <v>37</v>
      </c>
      <c r="G6588" s="12" t="s">
        <v>1815</v>
      </c>
      <c r="H6588" s="12" t="s">
        <v>6466</v>
      </c>
      <c r="I6588" s="12" t="s">
        <v>134</v>
      </c>
      <c r="J6588" s="10" t="s">
        <v>1817</v>
      </c>
      <c r="K6588" s="13" t="s">
        <v>2004</v>
      </c>
      <c r="L6588" s="13" t="s">
        <v>1</v>
      </c>
      <c r="M6588" s="14">
        <v>53</v>
      </c>
      <c r="N6588" s="14">
        <v>49</v>
      </c>
      <c r="O6588" s="14">
        <v>51</v>
      </c>
      <c r="P6588" s="10" t="s">
        <v>76</v>
      </c>
      <c r="Q6588" s="12" t="s">
        <v>68</v>
      </c>
      <c r="R6588" s="12" t="s">
        <v>302</v>
      </c>
      <c r="S6588" s="12">
        <v>12</v>
      </c>
      <c r="T6588" s="12">
        <v>1969</v>
      </c>
      <c r="U6588" s="12">
        <v>11</v>
      </c>
      <c r="V6588" s="12">
        <v>2002</v>
      </c>
      <c r="W6588" s="9" t="s">
        <v>45</v>
      </c>
      <c r="X6588" s="9" t="s">
        <v>45</v>
      </c>
      <c r="Y6588" s="15">
        <v>30.318611000000001</v>
      </c>
      <c r="Z6588" s="15">
        <v>-91.232500000000002</v>
      </c>
    </row>
    <row r="6589" spans="1:26" x14ac:dyDescent="0.3">
      <c r="A6589" s="9">
        <v>5347</v>
      </c>
      <c r="B6589" s="10" t="s">
        <v>7040</v>
      </c>
      <c r="C6589" s="9">
        <v>52005</v>
      </c>
      <c r="D6589" s="10" t="s">
        <v>35035</v>
      </c>
      <c r="E6589" s="11" t="s">
        <v>37</v>
      </c>
      <c r="F6589" s="11" t="s">
        <v>37</v>
      </c>
      <c r="G6589" s="12" t="s">
        <v>1815</v>
      </c>
      <c r="H6589" s="12" t="s">
        <v>6466</v>
      </c>
      <c r="I6589" s="12" t="s">
        <v>134</v>
      </c>
      <c r="J6589" s="10" t="s">
        <v>1817</v>
      </c>
      <c r="K6589" s="13" t="s">
        <v>1810</v>
      </c>
      <c r="L6589" s="13" t="s">
        <v>1</v>
      </c>
      <c r="M6589" s="14">
        <v>53</v>
      </c>
      <c r="N6589" s="14">
        <v>49</v>
      </c>
      <c r="O6589" s="14">
        <v>51</v>
      </c>
      <c r="P6589" s="10" t="s">
        <v>76</v>
      </c>
      <c r="Q6589" s="12" t="s">
        <v>68</v>
      </c>
      <c r="R6589" s="12" t="s">
        <v>302</v>
      </c>
      <c r="S6589" s="12">
        <v>12</v>
      </c>
      <c r="T6589" s="12">
        <v>1969</v>
      </c>
      <c r="U6589" s="12">
        <v>11</v>
      </c>
      <c r="V6589" s="12">
        <v>2002</v>
      </c>
      <c r="W6589" s="9" t="s">
        <v>45</v>
      </c>
      <c r="X6589" s="9" t="s">
        <v>45</v>
      </c>
      <c r="Y6589" s="15">
        <v>30.318611000000001</v>
      </c>
      <c r="Z6589" s="15">
        <v>-91.232500000000002</v>
      </c>
    </row>
    <row r="6590" spans="1:26" x14ac:dyDescent="0.3">
      <c r="A6590" s="9">
        <v>23693</v>
      </c>
      <c r="B6590" s="10" t="s">
        <v>613</v>
      </c>
      <c r="C6590" s="9">
        <v>335</v>
      </c>
      <c r="D6590" s="10" t="s">
        <v>613</v>
      </c>
      <c r="E6590" s="11" t="s">
        <v>37</v>
      </c>
      <c r="F6590" s="11" t="s">
        <v>37</v>
      </c>
      <c r="G6590" s="12" t="s">
        <v>80</v>
      </c>
      <c r="H6590" s="12" t="s">
        <v>614</v>
      </c>
      <c r="I6590" s="12" t="s">
        <v>138</v>
      </c>
      <c r="J6590" s="10" t="s">
        <v>139</v>
      </c>
      <c r="K6590" s="13" t="s">
        <v>73</v>
      </c>
      <c r="L6590" s="13" t="s">
        <v>1</v>
      </c>
      <c r="M6590" s="14">
        <v>133</v>
      </c>
      <c r="N6590" s="14">
        <v>133</v>
      </c>
      <c r="O6590" s="14">
        <v>133</v>
      </c>
      <c r="P6590" s="10" t="s">
        <v>95</v>
      </c>
      <c r="Q6590" s="12" t="s">
        <v>68</v>
      </c>
      <c r="R6590" s="12" t="s">
        <v>96</v>
      </c>
      <c r="S6590" s="12">
        <v>4</v>
      </c>
      <c r="T6590" s="12">
        <v>1969</v>
      </c>
      <c r="U6590" s="12">
        <v>10</v>
      </c>
      <c r="V6590" s="12">
        <v>2002</v>
      </c>
      <c r="W6590" s="9" t="s">
        <v>45</v>
      </c>
      <c r="X6590" s="9" t="s">
        <v>45</v>
      </c>
      <c r="Y6590" s="15">
        <v>33.643900000000002</v>
      </c>
      <c r="Z6590" s="15">
        <v>-117.97920000000001</v>
      </c>
    </row>
    <row r="6591" spans="1:26" x14ac:dyDescent="0.3">
      <c r="A6591" s="9">
        <v>11208</v>
      </c>
      <c r="B6591" s="10" t="s">
        <v>673</v>
      </c>
      <c r="C6591" s="9">
        <v>399</v>
      </c>
      <c r="D6591" s="10" t="s">
        <v>681</v>
      </c>
      <c r="E6591" s="11" t="s">
        <v>37</v>
      </c>
      <c r="F6591" s="11" t="s">
        <v>37</v>
      </c>
      <c r="G6591" s="12" t="s">
        <v>80</v>
      </c>
      <c r="H6591" s="12" t="s">
        <v>220</v>
      </c>
      <c r="I6591" s="12" t="s">
        <v>598</v>
      </c>
      <c r="J6591" s="10" t="s">
        <v>40</v>
      </c>
      <c r="K6591" s="13" t="s">
        <v>104</v>
      </c>
      <c r="L6591" s="13" t="s">
        <v>1</v>
      </c>
      <c r="M6591" s="14">
        <v>23.5</v>
      </c>
      <c r="N6591" s="14">
        <v>19</v>
      </c>
      <c r="O6591" s="14">
        <v>19</v>
      </c>
      <c r="P6591" s="10" t="s">
        <v>95</v>
      </c>
      <c r="Q6591" s="12" t="s">
        <v>68</v>
      </c>
      <c r="R6591" s="12" t="s">
        <v>96</v>
      </c>
      <c r="S6591" s="12">
        <v>7</v>
      </c>
      <c r="T6591" s="12">
        <v>1972</v>
      </c>
      <c r="U6591" s="12">
        <v>10</v>
      </c>
      <c r="V6591" s="12">
        <v>2002</v>
      </c>
      <c r="W6591" s="9" t="s">
        <v>45</v>
      </c>
      <c r="X6591" s="9" t="s">
        <v>45</v>
      </c>
      <c r="Y6591" s="15">
        <v>33.770600000000002</v>
      </c>
      <c r="Z6591" s="15">
        <v>-118.26560000000001</v>
      </c>
    </row>
    <row r="6592" spans="1:26" x14ac:dyDescent="0.3">
      <c r="A6592" s="9">
        <v>11208</v>
      </c>
      <c r="B6592" s="10" t="s">
        <v>673</v>
      </c>
      <c r="C6592" s="9">
        <v>399</v>
      </c>
      <c r="D6592" s="10" t="s">
        <v>681</v>
      </c>
      <c r="E6592" s="11" t="s">
        <v>37</v>
      </c>
      <c r="F6592" s="11" t="s">
        <v>37</v>
      </c>
      <c r="G6592" s="12" t="s">
        <v>80</v>
      </c>
      <c r="H6592" s="12" t="s">
        <v>220</v>
      </c>
      <c r="I6592" s="12" t="s">
        <v>598</v>
      </c>
      <c r="J6592" s="10" t="s">
        <v>40</v>
      </c>
      <c r="K6592" s="13" t="s">
        <v>105</v>
      </c>
      <c r="L6592" s="13" t="s">
        <v>1</v>
      </c>
      <c r="M6592" s="14">
        <v>23.5</v>
      </c>
      <c r="N6592" s="14">
        <v>19</v>
      </c>
      <c r="O6592" s="14">
        <v>19</v>
      </c>
      <c r="P6592" s="10" t="s">
        <v>95</v>
      </c>
      <c r="Q6592" s="12" t="s">
        <v>68</v>
      </c>
      <c r="R6592" s="12" t="s">
        <v>96</v>
      </c>
      <c r="S6592" s="12">
        <v>6</v>
      </c>
      <c r="T6592" s="12">
        <v>1972</v>
      </c>
      <c r="U6592" s="12">
        <v>10</v>
      </c>
      <c r="V6592" s="12">
        <v>2002</v>
      </c>
      <c r="W6592" s="9" t="s">
        <v>45</v>
      </c>
      <c r="X6592" s="9" t="s">
        <v>45</v>
      </c>
      <c r="Y6592" s="15">
        <v>33.770600000000002</v>
      </c>
      <c r="Z6592" s="15">
        <v>-118.26560000000001</v>
      </c>
    </row>
    <row r="6593" spans="1:26" x14ac:dyDescent="0.3">
      <c r="A6593" s="9">
        <v>16179</v>
      </c>
      <c r="B6593" s="10" t="s">
        <v>1363</v>
      </c>
      <c r="C6593" s="9">
        <v>960</v>
      </c>
      <c r="D6593" s="10" t="s">
        <v>1364</v>
      </c>
      <c r="E6593" s="11" t="s">
        <v>37</v>
      </c>
      <c r="F6593" s="11" t="s">
        <v>37</v>
      </c>
      <c r="G6593" s="12" t="s">
        <v>469</v>
      </c>
      <c r="H6593" s="12" t="s">
        <v>1365</v>
      </c>
      <c r="I6593" s="12" t="s">
        <v>168</v>
      </c>
      <c r="J6593" s="10" t="s">
        <v>40</v>
      </c>
      <c r="K6593" s="13" t="s">
        <v>73</v>
      </c>
      <c r="L6593" s="13" t="s">
        <v>1</v>
      </c>
      <c r="M6593" s="14">
        <v>1</v>
      </c>
      <c r="N6593" s="14">
        <v>0.8</v>
      </c>
      <c r="O6593" s="14">
        <v>0.8</v>
      </c>
      <c r="P6593" s="10" t="s">
        <v>325</v>
      </c>
      <c r="Q6593" s="12" t="s">
        <v>68</v>
      </c>
      <c r="R6593" s="12" t="s">
        <v>44</v>
      </c>
      <c r="S6593" s="12">
        <v>6</v>
      </c>
      <c r="T6593" s="12">
        <v>1949</v>
      </c>
      <c r="U6593" s="12">
        <v>10</v>
      </c>
      <c r="V6593" s="12">
        <v>2002</v>
      </c>
      <c r="W6593" s="9" t="s">
        <v>45</v>
      </c>
      <c r="X6593" s="9" t="s">
        <v>45</v>
      </c>
      <c r="Y6593" s="15">
        <v>41.909300000000002</v>
      </c>
      <c r="Z6593" s="15">
        <v>-89.049800000000005</v>
      </c>
    </row>
    <row r="6594" spans="1:26" x14ac:dyDescent="0.3">
      <c r="A6594" s="9">
        <v>6526</v>
      </c>
      <c r="B6594" s="10" t="s">
        <v>32598</v>
      </c>
      <c r="C6594" s="9">
        <v>2857</v>
      </c>
      <c r="D6594" s="10" t="s">
        <v>34185</v>
      </c>
      <c r="E6594" s="11" t="s">
        <v>37</v>
      </c>
      <c r="F6594" s="11" t="s">
        <v>37</v>
      </c>
      <c r="G6594" s="12" t="s">
        <v>3065</v>
      </c>
      <c r="H6594" s="12" t="s">
        <v>3087</v>
      </c>
      <c r="I6594" s="12" t="s">
        <v>168</v>
      </c>
      <c r="J6594" s="10" t="s">
        <v>139</v>
      </c>
      <c r="K6594" s="13" t="s">
        <v>70</v>
      </c>
      <c r="L6594" s="13" t="s">
        <v>1</v>
      </c>
      <c r="M6594" s="14">
        <v>113.6</v>
      </c>
      <c r="N6594" s="14">
        <v>100</v>
      </c>
      <c r="O6594" s="14">
        <v>100</v>
      </c>
      <c r="P6594" s="10" t="s">
        <v>67</v>
      </c>
      <c r="Q6594" s="12" t="s">
        <v>68</v>
      </c>
      <c r="R6594" s="12" t="s">
        <v>69</v>
      </c>
      <c r="S6594" s="12">
        <v>6</v>
      </c>
      <c r="T6594" s="12">
        <v>1957</v>
      </c>
      <c r="U6594" s="12">
        <v>10</v>
      </c>
      <c r="V6594" s="12">
        <v>2002</v>
      </c>
      <c r="W6594" s="9" t="s">
        <v>45</v>
      </c>
      <c r="X6594" s="9" t="s">
        <v>45</v>
      </c>
      <c r="Y6594" s="15">
        <v>41.468055999999997</v>
      </c>
      <c r="Z6594" s="15">
        <v>-82.186940000000007</v>
      </c>
    </row>
    <row r="6595" spans="1:26" x14ac:dyDescent="0.3">
      <c r="A6595" s="9">
        <v>9362</v>
      </c>
      <c r="B6595" s="10" t="s">
        <v>35036</v>
      </c>
      <c r="C6595" s="9">
        <v>54088</v>
      </c>
      <c r="D6595" s="10" t="s">
        <v>35037</v>
      </c>
      <c r="E6595" s="11" t="s">
        <v>37</v>
      </c>
      <c r="F6595" s="11" t="s">
        <v>37</v>
      </c>
      <c r="G6595" s="12" t="s">
        <v>238</v>
      </c>
      <c r="H6595" s="12" t="s">
        <v>994</v>
      </c>
      <c r="I6595" s="12" t="s">
        <v>1</v>
      </c>
      <c r="J6595" s="10" t="s">
        <v>1817</v>
      </c>
      <c r="K6595" s="13" t="s">
        <v>2004</v>
      </c>
      <c r="L6595" s="13" t="s">
        <v>1</v>
      </c>
      <c r="M6595" s="14">
        <v>38.4</v>
      </c>
      <c r="N6595" s="14">
        <v>25</v>
      </c>
      <c r="O6595" s="14">
        <v>25</v>
      </c>
      <c r="P6595" s="10" t="s">
        <v>67</v>
      </c>
      <c r="Q6595" s="12" t="s">
        <v>68</v>
      </c>
      <c r="R6595" s="12" t="s">
        <v>69</v>
      </c>
      <c r="S6595" s="12">
        <v>12</v>
      </c>
      <c r="T6595" s="12">
        <v>1969</v>
      </c>
      <c r="U6595" s="12">
        <v>10</v>
      </c>
      <c r="V6595" s="12">
        <v>2002</v>
      </c>
      <c r="W6595" s="9" t="s">
        <v>45</v>
      </c>
      <c r="X6595" s="9" t="s">
        <v>45</v>
      </c>
      <c r="Y6595" s="15">
        <v>43.25</v>
      </c>
      <c r="Z6595" s="15">
        <v>-73.816670000000002</v>
      </c>
    </row>
    <row r="6596" spans="1:26" x14ac:dyDescent="0.3">
      <c r="A6596" s="9">
        <v>11169</v>
      </c>
      <c r="B6596" s="10" t="s">
        <v>7628</v>
      </c>
      <c r="C6596" s="9">
        <v>54562</v>
      </c>
      <c r="D6596" s="10" t="s">
        <v>7629</v>
      </c>
      <c r="E6596" s="11" t="s">
        <v>37</v>
      </c>
      <c r="F6596" s="11" t="s">
        <v>37</v>
      </c>
      <c r="G6596" s="12" t="s">
        <v>271</v>
      </c>
      <c r="H6596" s="12" t="s">
        <v>3683</v>
      </c>
      <c r="I6596" s="12" t="s">
        <v>646</v>
      </c>
      <c r="J6596" s="10" t="s">
        <v>1817</v>
      </c>
      <c r="K6596" s="13" t="s">
        <v>159</v>
      </c>
      <c r="L6596" s="13" t="s">
        <v>1</v>
      </c>
      <c r="M6596" s="14">
        <v>68</v>
      </c>
      <c r="N6596" s="14">
        <v>60</v>
      </c>
      <c r="O6596" s="14" t="s">
        <v>45</v>
      </c>
      <c r="P6596" s="10" t="s">
        <v>95</v>
      </c>
      <c r="Q6596" s="12" t="s">
        <v>68</v>
      </c>
      <c r="R6596" s="12" t="s">
        <v>96</v>
      </c>
      <c r="S6596" s="12">
        <v>5</v>
      </c>
      <c r="T6596" s="12">
        <v>1995</v>
      </c>
      <c r="U6596" s="12">
        <v>10</v>
      </c>
      <c r="V6596" s="12">
        <v>2002</v>
      </c>
      <c r="W6596" s="9" t="s">
        <v>45</v>
      </c>
      <c r="X6596" s="9" t="s">
        <v>45</v>
      </c>
      <c r="Y6596" s="15">
        <v>46.103887</v>
      </c>
      <c r="Z6596" s="15">
        <v>-122.91840000000001</v>
      </c>
    </row>
    <row r="6597" spans="1:26" x14ac:dyDescent="0.3">
      <c r="A6597" s="9">
        <v>21250</v>
      </c>
      <c r="B6597" s="10" t="s">
        <v>35038</v>
      </c>
      <c r="C6597" s="9">
        <v>54955</v>
      </c>
      <c r="D6597" s="10" t="s">
        <v>35039</v>
      </c>
      <c r="E6597" s="11" t="s">
        <v>37</v>
      </c>
      <c r="F6597" s="11" t="s">
        <v>37</v>
      </c>
      <c r="G6597" s="12" t="s">
        <v>177</v>
      </c>
      <c r="H6597" s="12" t="s">
        <v>35040</v>
      </c>
      <c r="I6597" s="12" t="s">
        <v>1</v>
      </c>
      <c r="J6597" s="10" t="s">
        <v>1817</v>
      </c>
      <c r="K6597" s="13" t="s">
        <v>41</v>
      </c>
      <c r="L6597" s="13" t="s">
        <v>1</v>
      </c>
      <c r="M6597" s="14">
        <v>1.5</v>
      </c>
      <c r="N6597" s="14">
        <v>1.4</v>
      </c>
      <c r="O6597" s="14">
        <v>1.5</v>
      </c>
      <c r="P6597" s="10" t="s">
        <v>67</v>
      </c>
      <c r="Q6597" s="12" t="s">
        <v>68</v>
      </c>
      <c r="R6597" s="12" t="s">
        <v>69</v>
      </c>
      <c r="S6597" s="12">
        <v>9</v>
      </c>
      <c r="T6597" s="12">
        <v>1995</v>
      </c>
      <c r="U6597" s="12">
        <v>10</v>
      </c>
      <c r="V6597" s="12">
        <v>2002</v>
      </c>
      <c r="W6597" s="9" t="s">
        <v>45</v>
      </c>
      <c r="X6597" s="9" t="s">
        <v>45</v>
      </c>
      <c r="Y6597" s="15">
        <v>41.691667000000002</v>
      </c>
      <c r="Z6597" s="15">
        <v>-103.32080000000001</v>
      </c>
    </row>
    <row r="6598" spans="1:26" x14ac:dyDescent="0.3">
      <c r="A6598" s="9">
        <v>14446</v>
      </c>
      <c r="B6598" s="10" t="s">
        <v>4665</v>
      </c>
      <c r="C6598" s="9">
        <v>192</v>
      </c>
      <c r="D6598" s="10" t="s">
        <v>35041</v>
      </c>
      <c r="E6598" s="11" t="s">
        <v>37</v>
      </c>
      <c r="F6598" s="11" t="s">
        <v>37</v>
      </c>
      <c r="G6598" s="12" t="s">
        <v>428</v>
      </c>
      <c r="H6598" s="12" t="s">
        <v>98</v>
      </c>
      <c r="I6598" s="12" t="s">
        <v>442</v>
      </c>
      <c r="J6598" s="10" t="s">
        <v>40</v>
      </c>
      <c r="K6598" s="13" t="s">
        <v>73</v>
      </c>
      <c r="L6598" s="13" t="s">
        <v>1</v>
      </c>
      <c r="M6598" s="14">
        <v>0.8</v>
      </c>
      <c r="N6598" s="14">
        <v>0.8</v>
      </c>
      <c r="O6598" s="14">
        <v>0.8</v>
      </c>
      <c r="P6598" s="10" t="s">
        <v>42</v>
      </c>
      <c r="Q6598" s="12" t="s">
        <v>43</v>
      </c>
      <c r="R6598" s="12" t="s">
        <v>44</v>
      </c>
      <c r="S6598" s="12">
        <v>7</v>
      </c>
      <c r="T6598" s="12">
        <v>1946</v>
      </c>
      <c r="U6598" s="12">
        <v>9</v>
      </c>
      <c r="V6598" s="12">
        <v>2002</v>
      </c>
      <c r="W6598" s="9" t="s">
        <v>45</v>
      </c>
      <c r="X6598" s="9" t="s">
        <v>45</v>
      </c>
      <c r="Y6598" s="15">
        <v>36.060555999999998</v>
      </c>
      <c r="Z6598" s="15">
        <v>-90.521389999999997</v>
      </c>
    </row>
    <row r="6599" spans="1:26" x14ac:dyDescent="0.3">
      <c r="A6599" s="9">
        <v>2507</v>
      </c>
      <c r="B6599" s="10" t="s">
        <v>3951</v>
      </c>
      <c r="C6599" s="9">
        <v>375</v>
      </c>
      <c r="D6599" s="10" t="s">
        <v>34903</v>
      </c>
      <c r="E6599" s="11" t="s">
        <v>37</v>
      </c>
      <c r="F6599" s="11" t="s">
        <v>37</v>
      </c>
      <c r="G6599" s="12" t="s">
        <v>80</v>
      </c>
      <c r="H6599" s="12" t="s">
        <v>220</v>
      </c>
      <c r="I6599" s="12" t="s">
        <v>1</v>
      </c>
      <c r="J6599" s="10" t="s">
        <v>40</v>
      </c>
      <c r="K6599" s="13" t="s">
        <v>1227</v>
      </c>
      <c r="L6599" s="13" t="s">
        <v>1</v>
      </c>
      <c r="M6599" s="14">
        <v>10</v>
      </c>
      <c r="N6599" s="14">
        <v>10</v>
      </c>
      <c r="O6599" s="14">
        <v>10</v>
      </c>
      <c r="P6599" s="10" t="s">
        <v>76</v>
      </c>
      <c r="Q6599" s="12" t="s">
        <v>68</v>
      </c>
      <c r="R6599" s="12" t="s">
        <v>80</v>
      </c>
      <c r="S6599" s="12">
        <v>11</v>
      </c>
      <c r="T6599" s="12">
        <v>1984</v>
      </c>
      <c r="U6599" s="12">
        <v>9</v>
      </c>
      <c r="V6599" s="12">
        <v>2002</v>
      </c>
      <c r="W6599" s="9" t="s">
        <v>45</v>
      </c>
      <c r="X6599" s="9" t="s">
        <v>45</v>
      </c>
      <c r="Y6599" s="15">
        <v>34.178055999999998</v>
      </c>
      <c r="Z6599" s="15">
        <v>-118.3156</v>
      </c>
    </row>
    <row r="6600" spans="1:26" x14ac:dyDescent="0.3">
      <c r="A6600" s="9">
        <v>20430</v>
      </c>
      <c r="B6600" s="10" t="s">
        <v>2372</v>
      </c>
      <c r="C6600" s="9">
        <v>2021</v>
      </c>
      <c r="D6600" s="10" t="s">
        <v>2373</v>
      </c>
      <c r="E6600" s="11" t="s">
        <v>37</v>
      </c>
      <c r="F6600" s="11" t="s">
        <v>37</v>
      </c>
      <c r="G6600" s="12" t="s">
        <v>132</v>
      </c>
      <c r="H6600" s="12" t="s">
        <v>677</v>
      </c>
      <c r="I6600" s="12" t="s">
        <v>134</v>
      </c>
      <c r="J6600" s="10" t="s">
        <v>40</v>
      </c>
      <c r="K6600" s="13" t="s">
        <v>70</v>
      </c>
      <c r="L6600" s="13" t="s">
        <v>1</v>
      </c>
      <c r="M6600" s="14">
        <v>0.7</v>
      </c>
      <c r="N6600" s="14">
        <v>0.6</v>
      </c>
      <c r="O6600" s="14">
        <v>0.7</v>
      </c>
      <c r="P6600" s="10" t="s">
        <v>42</v>
      </c>
      <c r="Q6600" s="12" t="s">
        <v>43</v>
      </c>
      <c r="R6600" s="12" t="s">
        <v>44</v>
      </c>
      <c r="S6600" s="12">
        <v>88</v>
      </c>
      <c r="T6600" s="12">
        <v>1952</v>
      </c>
      <c r="U6600" s="12">
        <v>9</v>
      </c>
      <c r="V6600" s="12">
        <v>2002</v>
      </c>
      <c r="W6600" s="9" t="s">
        <v>45</v>
      </c>
      <c r="X6600" s="9" t="s">
        <v>45</v>
      </c>
      <c r="Y6600" s="15">
        <v>44.039900000000003</v>
      </c>
      <c r="Z6600" s="15">
        <v>-95.442899999999995</v>
      </c>
    </row>
    <row r="6601" spans="1:26" x14ac:dyDescent="0.3">
      <c r="A6601" s="9">
        <v>14063</v>
      </c>
      <c r="B6601" s="10" t="s">
        <v>3124</v>
      </c>
      <c r="C6601" s="9">
        <v>2947</v>
      </c>
      <c r="D6601" s="10" t="s">
        <v>35042</v>
      </c>
      <c r="E6601" s="11" t="s">
        <v>37</v>
      </c>
      <c r="F6601" s="11" t="s">
        <v>37</v>
      </c>
      <c r="G6601" s="12" t="s">
        <v>421</v>
      </c>
      <c r="H6601" s="12" t="s">
        <v>4071</v>
      </c>
      <c r="I6601" s="12" t="s">
        <v>179</v>
      </c>
      <c r="J6601" s="10" t="s">
        <v>40</v>
      </c>
      <c r="K6601" s="13" t="s">
        <v>41</v>
      </c>
      <c r="L6601" s="13" t="s">
        <v>1</v>
      </c>
      <c r="M6601" s="14">
        <v>73</v>
      </c>
      <c r="N6601" s="14">
        <v>74</v>
      </c>
      <c r="O6601" s="14">
        <v>74</v>
      </c>
      <c r="P6601" s="10" t="s">
        <v>67</v>
      </c>
      <c r="Q6601" s="12" t="s">
        <v>68</v>
      </c>
      <c r="R6601" s="12" t="s">
        <v>69</v>
      </c>
      <c r="S6601" s="12">
        <v>3</v>
      </c>
      <c r="T6601" s="12">
        <v>1953</v>
      </c>
      <c r="U6601" s="12">
        <v>9</v>
      </c>
      <c r="V6601" s="12">
        <v>2002</v>
      </c>
      <c r="W6601" s="9" t="s">
        <v>45</v>
      </c>
      <c r="X6601" s="9" t="s">
        <v>45</v>
      </c>
      <c r="Y6601" s="15">
        <v>34.511667000000003</v>
      </c>
      <c r="Z6601" s="15">
        <v>-96.97972</v>
      </c>
    </row>
    <row r="6602" spans="1:26" x14ac:dyDescent="0.3">
      <c r="A6602" s="9">
        <v>63045</v>
      </c>
      <c r="B6602" s="10" t="s">
        <v>3246</v>
      </c>
      <c r="C6602" s="9">
        <v>3132</v>
      </c>
      <c r="D6602" s="10" t="s">
        <v>1524</v>
      </c>
      <c r="E6602" s="11" t="s">
        <v>37</v>
      </c>
      <c r="F6602" s="11" t="s">
        <v>37</v>
      </c>
      <c r="G6602" s="12" t="s">
        <v>3209</v>
      </c>
      <c r="H6602" s="12" t="s">
        <v>1524</v>
      </c>
      <c r="I6602" s="12" t="s">
        <v>168</v>
      </c>
      <c r="J6602" s="10" t="s">
        <v>139</v>
      </c>
      <c r="K6602" s="13" t="s">
        <v>41</v>
      </c>
      <c r="L6602" s="13" t="s">
        <v>1</v>
      </c>
      <c r="M6602" s="14">
        <v>42</v>
      </c>
      <c r="N6602" s="14">
        <v>41</v>
      </c>
      <c r="O6602" s="14">
        <v>41</v>
      </c>
      <c r="P6602" s="10" t="s">
        <v>71</v>
      </c>
      <c r="Q6602" s="12" t="s">
        <v>72</v>
      </c>
      <c r="R6602" s="12" t="s">
        <v>69</v>
      </c>
      <c r="S6602" s="12">
        <v>9</v>
      </c>
      <c r="T6602" s="12">
        <v>1948</v>
      </c>
      <c r="U6602" s="12">
        <v>9</v>
      </c>
      <c r="V6602" s="12">
        <v>2002</v>
      </c>
      <c r="W6602" s="9" t="s">
        <v>45</v>
      </c>
      <c r="X6602" s="9" t="s">
        <v>45</v>
      </c>
      <c r="Y6602" s="15">
        <v>41.835946999999997</v>
      </c>
      <c r="Z6602" s="15">
        <v>-79.188670000000002</v>
      </c>
    </row>
    <row r="6603" spans="1:26" x14ac:dyDescent="0.3">
      <c r="A6603" s="9">
        <v>63045</v>
      </c>
      <c r="B6603" s="10" t="s">
        <v>3246</v>
      </c>
      <c r="C6603" s="9">
        <v>3132</v>
      </c>
      <c r="D6603" s="10" t="s">
        <v>1524</v>
      </c>
      <c r="E6603" s="11" t="s">
        <v>37</v>
      </c>
      <c r="F6603" s="11" t="s">
        <v>37</v>
      </c>
      <c r="G6603" s="12" t="s">
        <v>3209</v>
      </c>
      <c r="H6603" s="12" t="s">
        <v>1524</v>
      </c>
      <c r="I6603" s="12" t="s">
        <v>168</v>
      </c>
      <c r="J6603" s="10" t="s">
        <v>139</v>
      </c>
      <c r="K6603" s="13" t="s">
        <v>47</v>
      </c>
      <c r="L6603" s="13" t="s">
        <v>1</v>
      </c>
      <c r="M6603" s="14">
        <v>42</v>
      </c>
      <c r="N6603" s="14">
        <v>41</v>
      </c>
      <c r="O6603" s="14">
        <v>41</v>
      </c>
      <c r="P6603" s="10" t="s">
        <v>71</v>
      </c>
      <c r="Q6603" s="12" t="s">
        <v>72</v>
      </c>
      <c r="R6603" s="12" t="s">
        <v>69</v>
      </c>
      <c r="S6603" s="12">
        <v>3</v>
      </c>
      <c r="T6603" s="12">
        <v>1949</v>
      </c>
      <c r="U6603" s="12">
        <v>9</v>
      </c>
      <c r="V6603" s="12">
        <v>2002</v>
      </c>
      <c r="W6603" s="9" t="s">
        <v>45</v>
      </c>
      <c r="X6603" s="9" t="s">
        <v>45</v>
      </c>
      <c r="Y6603" s="15">
        <v>41.835946999999997</v>
      </c>
      <c r="Z6603" s="15">
        <v>-79.188670000000002</v>
      </c>
    </row>
    <row r="6604" spans="1:26" x14ac:dyDescent="0.3">
      <c r="A6604" s="9">
        <v>13535</v>
      </c>
      <c r="B6604" s="10" t="s">
        <v>35043</v>
      </c>
      <c r="C6604" s="9">
        <v>10454</v>
      </c>
      <c r="D6604" s="10" t="s">
        <v>35044</v>
      </c>
      <c r="E6604" s="11" t="s">
        <v>37</v>
      </c>
      <c r="F6604" s="11" t="s">
        <v>37</v>
      </c>
      <c r="G6604" s="12" t="s">
        <v>875</v>
      </c>
      <c r="H6604" s="12" t="s">
        <v>2025</v>
      </c>
      <c r="I6604" s="12" t="s">
        <v>1</v>
      </c>
      <c r="J6604" s="10" t="s">
        <v>1817</v>
      </c>
      <c r="K6604" s="13" t="s">
        <v>41</v>
      </c>
      <c r="L6604" s="13" t="s">
        <v>1</v>
      </c>
      <c r="M6604" s="14">
        <v>3</v>
      </c>
      <c r="N6604" s="14">
        <v>3</v>
      </c>
      <c r="O6604" s="14">
        <v>3</v>
      </c>
      <c r="P6604" s="10" t="s">
        <v>67</v>
      </c>
      <c r="Q6604" s="12" t="s">
        <v>68</v>
      </c>
      <c r="R6604" s="12" t="s">
        <v>69</v>
      </c>
      <c r="S6604" s="12">
        <v>1</v>
      </c>
      <c r="T6604" s="12">
        <v>1953</v>
      </c>
      <c r="U6604" s="12">
        <v>9</v>
      </c>
      <c r="V6604" s="12">
        <v>2002</v>
      </c>
      <c r="W6604" s="9" t="s">
        <v>45</v>
      </c>
      <c r="X6604" s="9" t="s">
        <v>45</v>
      </c>
      <c r="Y6604" s="15">
        <v>42.701943999999997</v>
      </c>
      <c r="Z6604" s="15">
        <v>-71.164169999999999</v>
      </c>
    </row>
    <row r="6605" spans="1:26" x14ac:dyDescent="0.3">
      <c r="A6605" s="9">
        <v>61262</v>
      </c>
      <c r="B6605" s="10" t="s">
        <v>33183</v>
      </c>
      <c r="C6605" s="9">
        <v>10604</v>
      </c>
      <c r="D6605" s="10" t="s">
        <v>33184</v>
      </c>
      <c r="E6605" s="11" t="s">
        <v>37</v>
      </c>
      <c r="F6605" s="11" t="s">
        <v>37</v>
      </c>
      <c r="G6605" s="12" t="s">
        <v>1170</v>
      </c>
      <c r="H6605" s="12" t="s">
        <v>1212</v>
      </c>
      <c r="I6605" s="12" t="s">
        <v>1</v>
      </c>
      <c r="J6605" s="10" t="s">
        <v>1817</v>
      </c>
      <c r="K6605" s="13" t="s">
        <v>35045</v>
      </c>
      <c r="L6605" s="13" t="s">
        <v>1</v>
      </c>
      <c r="M6605" s="14">
        <v>4</v>
      </c>
      <c r="N6605" s="14">
        <v>4</v>
      </c>
      <c r="O6605" s="14">
        <v>4</v>
      </c>
      <c r="P6605" s="10" t="s">
        <v>5350</v>
      </c>
      <c r="Q6605" s="12" t="s">
        <v>5848</v>
      </c>
      <c r="R6605" s="12" t="s">
        <v>69</v>
      </c>
      <c r="S6605" s="12">
        <v>9</v>
      </c>
      <c r="T6605" s="12">
        <v>1960</v>
      </c>
      <c r="U6605" s="12">
        <v>9</v>
      </c>
      <c r="V6605" s="12">
        <v>2002</v>
      </c>
      <c r="W6605" s="9" t="s">
        <v>45</v>
      </c>
      <c r="X6605" s="9" t="s">
        <v>45</v>
      </c>
      <c r="Y6605" s="15">
        <v>20.867453000000001</v>
      </c>
      <c r="Z6605" s="15">
        <v>-156.45400000000001</v>
      </c>
    </row>
    <row r="6606" spans="1:26" x14ac:dyDescent="0.3">
      <c r="A6606" s="9">
        <v>61262</v>
      </c>
      <c r="B6606" s="10" t="s">
        <v>33183</v>
      </c>
      <c r="C6606" s="9">
        <v>10604</v>
      </c>
      <c r="D6606" s="10" t="s">
        <v>33184</v>
      </c>
      <c r="E6606" s="11" t="s">
        <v>37</v>
      </c>
      <c r="F6606" s="11" t="s">
        <v>37</v>
      </c>
      <c r="G6606" s="12" t="s">
        <v>1170</v>
      </c>
      <c r="H6606" s="12" t="s">
        <v>1212</v>
      </c>
      <c r="I6606" s="12" t="s">
        <v>1</v>
      </c>
      <c r="J6606" s="10" t="s">
        <v>1817</v>
      </c>
      <c r="K6606" s="13" t="s">
        <v>35046</v>
      </c>
      <c r="L6606" s="13" t="s">
        <v>1</v>
      </c>
      <c r="M6606" s="14">
        <v>12</v>
      </c>
      <c r="N6606" s="14">
        <v>12</v>
      </c>
      <c r="O6606" s="14">
        <v>12</v>
      </c>
      <c r="P6606" s="10" t="s">
        <v>5350</v>
      </c>
      <c r="Q6606" s="12" t="s">
        <v>5848</v>
      </c>
      <c r="R6606" s="12" t="s">
        <v>69</v>
      </c>
      <c r="S6606" s="12">
        <v>9</v>
      </c>
      <c r="T6606" s="12">
        <v>1992</v>
      </c>
      <c r="U6606" s="12">
        <v>9</v>
      </c>
      <c r="V6606" s="12">
        <v>2002</v>
      </c>
      <c r="W6606" s="9" t="s">
        <v>45</v>
      </c>
      <c r="X6606" s="9" t="s">
        <v>45</v>
      </c>
      <c r="Y6606" s="15">
        <v>20.867453000000001</v>
      </c>
      <c r="Z6606" s="15">
        <v>-156.45400000000001</v>
      </c>
    </row>
    <row r="6607" spans="1:26" x14ac:dyDescent="0.3">
      <c r="A6607" s="9">
        <v>10432</v>
      </c>
      <c r="B6607" s="10" t="s">
        <v>35047</v>
      </c>
      <c r="C6607" s="9">
        <v>10732</v>
      </c>
      <c r="D6607" s="10" t="s">
        <v>35048</v>
      </c>
      <c r="E6607" s="11" t="s">
        <v>37</v>
      </c>
      <c r="F6607" s="11" t="s">
        <v>37</v>
      </c>
      <c r="G6607" s="12" t="s">
        <v>469</v>
      </c>
      <c r="H6607" s="12" t="s">
        <v>1294</v>
      </c>
      <c r="I6607" s="12" t="s">
        <v>168</v>
      </c>
      <c r="J6607" s="10" t="s">
        <v>1817</v>
      </c>
      <c r="K6607" s="13" t="s">
        <v>2004</v>
      </c>
      <c r="L6607" s="13" t="s">
        <v>1</v>
      </c>
      <c r="M6607" s="14">
        <v>7.5</v>
      </c>
      <c r="N6607" s="14">
        <v>5</v>
      </c>
      <c r="O6607" s="14">
        <v>4</v>
      </c>
      <c r="P6607" s="10" t="s">
        <v>4844</v>
      </c>
      <c r="Q6607" s="12" t="s">
        <v>5308</v>
      </c>
      <c r="R6607" s="12" t="s">
        <v>69</v>
      </c>
      <c r="S6607" s="12">
        <v>3</v>
      </c>
      <c r="T6607" s="12">
        <v>1990</v>
      </c>
      <c r="U6607" s="12">
        <v>9</v>
      </c>
      <c r="V6607" s="12">
        <v>2002</v>
      </c>
      <c r="W6607" s="9" t="s">
        <v>45</v>
      </c>
      <c r="X6607" s="9" t="s">
        <v>45</v>
      </c>
      <c r="Y6607" s="15">
        <v>41.821536999999999</v>
      </c>
      <c r="Z6607" s="15">
        <v>-87.750429999999994</v>
      </c>
    </row>
    <row r="6608" spans="1:26" x14ac:dyDescent="0.3">
      <c r="A6608" s="9">
        <v>9621</v>
      </c>
      <c r="B6608" s="10" t="s">
        <v>35049</v>
      </c>
      <c r="C6608" s="9">
        <v>54692</v>
      </c>
      <c r="D6608" s="10" t="s">
        <v>35050</v>
      </c>
      <c r="E6608" s="11" t="s">
        <v>37</v>
      </c>
      <c r="F6608" s="11" t="s">
        <v>37</v>
      </c>
      <c r="G6608" s="12" t="s">
        <v>80</v>
      </c>
      <c r="H6608" s="12" t="s">
        <v>220</v>
      </c>
      <c r="I6608" s="12" t="s">
        <v>1</v>
      </c>
      <c r="J6608" s="10" t="s">
        <v>1817</v>
      </c>
      <c r="K6608" s="13" t="s">
        <v>41</v>
      </c>
      <c r="L6608" s="13" t="s">
        <v>1</v>
      </c>
      <c r="M6608" s="14">
        <v>43.4</v>
      </c>
      <c r="N6608" s="14">
        <v>43.4</v>
      </c>
      <c r="O6608" s="14">
        <v>43.4</v>
      </c>
      <c r="P6608" s="10" t="s">
        <v>95</v>
      </c>
      <c r="Q6608" s="12" t="s">
        <v>68</v>
      </c>
      <c r="R6608" s="12" t="s">
        <v>96</v>
      </c>
      <c r="S6608" s="12">
        <v>12</v>
      </c>
      <c r="T6608" s="12">
        <v>1985</v>
      </c>
      <c r="U6608" s="12">
        <v>9</v>
      </c>
      <c r="V6608" s="12">
        <v>2002</v>
      </c>
      <c r="W6608" s="9" t="s">
        <v>45</v>
      </c>
      <c r="X6608" s="9" t="s">
        <v>45</v>
      </c>
      <c r="Y6608" s="15">
        <v>34.001111000000002</v>
      </c>
      <c r="Z6608" s="15">
        <v>-118.2217</v>
      </c>
    </row>
    <row r="6609" spans="1:26" x14ac:dyDescent="0.3">
      <c r="A6609" s="9">
        <v>15033</v>
      </c>
      <c r="B6609" s="10" t="s">
        <v>35051</v>
      </c>
      <c r="C6609" s="9">
        <v>55704</v>
      </c>
      <c r="D6609" s="10" t="s">
        <v>35052</v>
      </c>
      <c r="E6609" s="11" t="s">
        <v>37</v>
      </c>
      <c r="F6609" s="11" t="s">
        <v>37</v>
      </c>
      <c r="G6609" s="12" t="s">
        <v>271</v>
      </c>
      <c r="H6609" s="12" t="s">
        <v>272</v>
      </c>
      <c r="I6609" s="12" t="s">
        <v>1</v>
      </c>
      <c r="J6609" s="10" t="s">
        <v>139</v>
      </c>
      <c r="K6609" s="13" t="s">
        <v>41</v>
      </c>
      <c r="L6609" s="13" t="s">
        <v>1</v>
      </c>
      <c r="M6609" s="14">
        <v>22</v>
      </c>
      <c r="N6609" s="14">
        <v>18.7</v>
      </c>
      <c r="O6609" s="14">
        <v>21.6</v>
      </c>
      <c r="P6609" s="10" t="s">
        <v>95</v>
      </c>
      <c r="Q6609" s="12" t="s">
        <v>68</v>
      </c>
      <c r="R6609" s="12" t="s">
        <v>96</v>
      </c>
      <c r="S6609" s="12">
        <v>9</v>
      </c>
      <c r="T6609" s="12">
        <v>2001</v>
      </c>
      <c r="U6609" s="12">
        <v>9</v>
      </c>
      <c r="V6609" s="12">
        <v>2002</v>
      </c>
      <c r="W6609" s="9" t="s">
        <v>45</v>
      </c>
      <c r="X6609" s="9" t="s">
        <v>45</v>
      </c>
      <c r="Y6609" s="15">
        <v>47.086388999999997</v>
      </c>
      <c r="Z6609" s="15">
        <v>-122.3617</v>
      </c>
    </row>
    <row r="6610" spans="1:26" x14ac:dyDescent="0.3">
      <c r="A6610" s="9">
        <v>15033</v>
      </c>
      <c r="B6610" s="10" t="s">
        <v>35051</v>
      </c>
      <c r="C6610" s="9">
        <v>55704</v>
      </c>
      <c r="D6610" s="10" t="s">
        <v>35052</v>
      </c>
      <c r="E6610" s="11" t="s">
        <v>37</v>
      </c>
      <c r="F6610" s="11" t="s">
        <v>37</v>
      </c>
      <c r="G6610" s="12" t="s">
        <v>271</v>
      </c>
      <c r="H6610" s="12" t="s">
        <v>272</v>
      </c>
      <c r="I6610" s="12" t="s">
        <v>1</v>
      </c>
      <c r="J6610" s="10" t="s">
        <v>139</v>
      </c>
      <c r="K6610" s="13" t="s">
        <v>47</v>
      </c>
      <c r="L6610" s="13" t="s">
        <v>1</v>
      </c>
      <c r="M6610" s="14">
        <v>22</v>
      </c>
      <c r="N6610" s="14">
        <v>18.7</v>
      </c>
      <c r="O6610" s="14">
        <v>21.6</v>
      </c>
      <c r="P6610" s="10" t="s">
        <v>95</v>
      </c>
      <c r="Q6610" s="12" t="s">
        <v>68</v>
      </c>
      <c r="R6610" s="12" t="s">
        <v>96</v>
      </c>
      <c r="S6610" s="12">
        <v>9</v>
      </c>
      <c r="T6610" s="12">
        <v>2001</v>
      </c>
      <c r="U6610" s="12">
        <v>9</v>
      </c>
      <c r="V6610" s="12">
        <v>2002</v>
      </c>
      <c r="W6610" s="9" t="s">
        <v>45</v>
      </c>
      <c r="X6610" s="9" t="s">
        <v>45</v>
      </c>
      <c r="Y6610" s="15">
        <v>47.086388999999997</v>
      </c>
      <c r="Z6610" s="15">
        <v>-122.3617</v>
      </c>
    </row>
    <row r="6611" spans="1:26" x14ac:dyDescent="0.3">
      <c r="A6611" s="9">
        <v>15033</v>
      </c>
      <c r="B6611" s="10" t="s">
        <v>35051</v>
      </c>
      <c r="C6611" s="9">
        <v>55704</v>
      </c>
      <c r="D6611" s="10" t="s">
        <v>35052</v>
      </c>
      <c r="E6611" s="11" t="s">
        <v>37</v>
      </c>
      <c r="F6611" s="11" t="s">
        <v>37</v>
      </c>
      <c r="G6611" s="12" t="s">
        <v>271</v>
      </c>
      <c r="H6611" s="12" t="s">
        <v>272</v>
      </c>
      <c r="I6611" s="12" t="s">
        <v>1</v>
      </c>
      <c r="J6611" s="10" t="s">
        <v>139</v>
      </c>
      <c r="K6611" s="13" t="s">
        <v>49</v>
      </c>
      <c r="L6611" s="13" t="s">
        <v>1</v>
      </c>
      <c r="M6611" s="14">
        <v>22</v>
      </c>
      <c r="N6611" s="14">
        <v>18.7</v>
      </c>
      <c r="O6611" s="14">
        <v>21.6</v>
      </c>
      <c r="P6611" s="10" t="s">
        <v>95</v>
      </c>
      <c r="Q6611" s="12" t="s">
        <v>68</v>
      </c>
      <c r="R6611" s="12" t="s">
        <v>96</v>
      </c>
      <c r="S6611" s="12">
        <v>9</v>
      </c>
      <c r="T6611" s="12">
        <v>2001</v>
      </c>
      <c r="U6611" s="12">
        <v>9</v>
      </c>
      <c r="V6611" s="12">
        <v>2002</v>
      </c>
      <c r="W6611" s="9" t="s">
        <v>45</v>
      </c>
      <c r="X6611" s="9" t="s">
        <v>45</v>
      </c>
      <c r="Y6611" s="15">
        <v>47.086388999999997</v>
      </c>
      <c r="Z6611" s="15">
        <v>-122.3617</v>
      </c>
    </row>
    <row r="6612" spans="1:26" x14ac:dyDescent="0.3">
      <c r="A6612" s="9">
        <v>15033</v>
      </c>
      <c r="B6612" s="10" t="s">
        <v>35051</v>
      </c>
      <c r="C6612" s="9">
        <v>55704</v>
      </c>
      <c r="D6612" s="10" t="s">
        <v>35052</v>
      </c>
      <c r="E6612" s="11" t="s">
        <v>37</v>
      </c>
      <c r="F6612" s="11" t="s">
        <v>37</v>
      </c>
      <c r="G6612" s="12" t="s">
        <v>271</v>
      </c>
      <c r="H6612" s="12" t="s">
        <v>272</v>
      </c>
      <c r="I6612" s="12" t="s">
        <v>1</v>
      </c>
      <c r="J6612" s="10" t="s">
        <v>139</v>
      </c>
      <c r="K6612" s="13" t="s">
        <v>70</v>
      </c>
      <c r="L6612" s="13" t="s">
        <v>1</v>
      </c>
      <c r="M6612" s="14">
        <v>22</v>
      </c>
      <c r="N6612" s="14">
        <v>18.7</v>
      </c>
      <c r="O6612" s="14">
        <v>21.6</v>
      </c>
      <c r="P6612" s="10" t="s">
        <v>95</v>
      </c>
      <c r="Q6612" s="12" t="s">
        <v>68</v>
      </c>
      <c r="R6612" s="12" t="s">
        <v>96</v>
      </c>
      <c r="S6612" s="12">
        <v>9</v>
      </c>
      <c r="T6612" s="12">
        <v>2001</v>
      </c>
      <c r="U6612" s="12">
        <v>9</v>
      </c>
      <c r="V6612" s="12">
        <v>2002</v>
      </c>
      <c r="W6612" s="9" t="s">
        <v>45</v>
      </c>
      <c r="X6612" s="9" t="s">
        <v>45</v>
      </c>
      <c r="Y6612" s="15">
        <v>47.086388999999997</v>
      </c>
      <c r="Z6612" s="15">
        <v>-122.3617</v>
      </c>
    </row>
    <row r="6613" spans="1:26" x14ac:dyDescent="0.3">
      <c r="A6613" s="9">
        <v>15033</v>
      </c>
      <c r="B6613" s="10" t="s">
        <v>35051</v>
      </c>
      <c r="C6613" s="9">
        <v>55704</v>
      </c>
      <c r="D6613" s="10" t="s">
        <v>35052</v>
      </c>
      <c r="E6613" s="11" t="s">
        <v>37</v>
      </c>
      <c r="F6613" s="11" t="s">
        <v>37</v>
      </c>
      <c r="G6613" s="12" t="s">
        <v>271</v>
      </c>
      <c r="H6613" s="12" t="s">
        <v>272</v>
      </c>
      <c r="I6613" s="12" t="s">
        <v>1</v>
      </c>
      <c r="J6613" s="10" t="s">
        <v>139</v>
      </c>
      <c r="K6613" s="13" t="s">
        <v>73</v>
      </c>
      <c r="L6613" s="13" t="s">
        <v>1</v>
      </c>
      <c r="M6613" s="14">
        <v>22</v>
      </c>
      <c r="N6613" s="14">
        <v>18.7</v>
      </c>
      <c r="O6613" s="14">
        <v>21.6</v>
      </c>
      <c r="P6613" s="10" t="s">
        <v>95</v>
      </c>
      <c r="Q6613" s="12" t="s">
        <v>68</v>
      </c>
      <c r="R6613" s="12" t="s">
        <v>96</v>
      </c>
      <c r="S6613" s="12">
        <v>9</v>
      </c>
      <c r="T6613" s="12">
        <v>2001</v>
      </c>
      <c r="U6613" s="12">
        <v>9</v>
      </c>
      <c r="V6613" s="12">
        <v>2002</v>
      </c>
      <c r="W6613" s="9" t="s">
        <v>45</v>
      </c>
      <c r="X6613" s="9" t="s">
        <v>45</v>
      </c>
      <c r="Y6613" s="15">
        <v>47.086388999999997</v>
      </c>
      <c r="Z6613" s="15">
        <v>-122.3617</v>
      </c>
    </row>
    <row r="6614" spans="1:26" x14ac:dyDescent="0.3">
      <c r="A6614" s="9">
        <v>15033</v>
      </c>
      <c r="B6614" s="10" t="s">
        <v>35051</v>
      </c>
      <c r="C6614" s="9">
        <v>55704</v>
      </c>
      <c r="D6614" s="10" t="s">
        <v>35052</v>
      </c>
      <c r="E6614" s="11" t="s">
        <v>37</v>
      </c>
      <c r="F6614" s="11" t="s">
        <v>37</v>
      </c>
      <c r="G6614" s="12" t="s">
        <v>271</v>
      </c>
      <c r="H6614" s="12" t="s">
        <v>272</v>
      </c>
      <c r="I6614" s="12" t="s">
        <v>1</v>
      </c>
      <c r="J6614" s="10" t="s">
        <v>139</v>
      </c>
      <c r="K6614" s="13" t="s">
        <v>116</v>
      </c>
      <c r="L6614" s="13" t="s">
        <v>1</v>
      </c>
      <c r="M6614" s="14">
        <v>22</v>
      </c>
      <c r="N6614" s="14">
        <v>18.7</v>
      </c>
      <c r="O6614" s="14">
        <v>21.6</v>
      </c>
      <c r="P6614" s="10" t="s">
        <v>95</v>
      </c>
      <c r="Q6614" s="12" t="s">
        <v>68</v>
      </c>
      <c r="R6614" s="12" t="s">
        <v>96</v>
      </c>
      <c r="S6614" s="12">
        <v>9</v>
      </c>
      <c r="T6614" s="12">
        <v>2001</v>
      </c>
      <c r="U6614" s="12">
        <v>9</v>
      </c>
      <c r="V6614" s="12">
        <v>2002</v>
      </c>
      <c r="W6614" s="9" t="s">
        <v>45</v>
      </c>
      <c r="X6614" s="9" t="s">
        <v>45</v>
      </c>
      <c r="Y6614" s="15">
        <v>47.086388999999997</v>
      </c>
      <c r="Z6614" s="15">
        <v>-122.3617</v>
      </c>
    </row>
    <row r="6615" spans="1:26" x14ac:dyDescent="0.3">
      <c r="A6615" s="9">
        <v>15033</v>
      </c>
      <c r="B6615" s="10" t="s">
        <v>35051</v>
      </c>
      <c r="C6615" s="9">
        <v>55704</v>
      </c>
      <c r="D6615" s="10" t="s">
        <v>35052</v>
      </c>
      <c r="E6615" s="11" t="s">
        <v>37</v>
      </c>
      <c r="F6615" s="11" t="s">
        <v>37</v>
      </c>
      <c r="G6615" s="12" t="s">
        <v>271</v>
      </c>
      <c r="H6615" s="12" t="s">
        <v>272</v>
      </c>
      <c r="I6615" s="12" t="s">
        <v>1</v>
      </c>
      <c r="J6615" s="10" t="s">
        <v>139</v>
      </c>
      <c r="K6615" s="13" t="s">
        <v>120</v>
      </c>
      <c r="L6615" s="13" t="s">
        <v>1</v>
      </c>
      <c r="M6615" s="14">
        <v>22</v>
      </c>
      <c r="N6615" s="14">
        <v>18.7</v>
      </c>
      <c r="O6615" s="14">
        <v>21.6</v>
      </c>
      <c r="P6615" s="10" t="s">
        <v>95</v>
      </c>
      <c r="Q6615" s="12" t="s">
        <v>68</v>
      </c>
      <c r="R6615" s="12" t="s">
        <v>96</v>
      </c>
      <c r="S6615" s="12">
        <v>8</v>
      </c>
      <c r="T6615" s="12">
        <v>2001</v>
      </c>
      <c r="U6615" s="12">
        <v>9</v>
      </c>
      <c r="V6615" s="12">
        <v>2002</v>
      </c>
      <c r="W6615" s="9" t="s">
        <v>45</v>
      </c>
      <c r="X6615" s="9" t="s">
        <v>45</v>
      </c>
      <c r="Y6615" s="15">
        <v>47.086388999999997</v>
      </c>
      <c r="Z6615" s="15">
        <v>-122.3617</v>
      </c>
    </row>
    <row r="6616" spans="1:26" x14ac:dyDescent="0.3">
      <c r="A6616" s="9">
        <v>11611</v>
      </c>
      <c r="B6616" s="10" t="s">
        <v>1546</v>
      </c>
      <c r="C6616" s="9">
        <v>1162</v>
      </c>
      <c r="D6616" s="10" t="s">
        <v>1547</v>
      </c>
      <c r="E6616" s="11" t="s">
        <v>37</v>
      </c>
      <c r="F6616" s="11" t="s">
        <v>37</v>
      </c>
      <c r="G6616" s="12" t="s">
        <v>1448</v>
      </c>
      <c r="H6616" s="12" t="s">
        <v>1276</v>
      </c>
      <c r="I6616" s="12" t="s">
        <v>134</v>
      </c>
      <c r="J6616" s="10" t="s">
        <v>40</v>
      </c>
      <c r="K6616" s="13" t="s">
        <v>41</v>
      </c>
      <c r="L6616" s="13" t="s">
        <v>1</v>
      </c>
      <c r="M6616" s="14">
        <v>1.4</v>
      </c>
      <c r="N6616" s="14">
        <v>1</v>
      </c>
      <c r="O6616" s="14">
        <v>1</v>
      </c>
      <c r="P6616" s="10" t="s">
        <v>325</v>
      </c>
      <c r="Q6616" s="12" t="s">
        <v>68</v>
      </c>
      <c r="R6616" s="12" t="s">
        <v>44</v>
      </c>
      <c r="S6616" s="12">
        <v>3</v>
      </c>
      <c r="T6616" s="12">
        <v>1947</v>
      </c>
      <c r="U6616" s="12">
        <v>8</v>
      </c>
      <c r="V6616" s="12">
        <v>2002</v>
      </c>
      <c r="W6616" s="9" t="s">
        <v>45</v>
      </c>
      <c r="X6616" s="9" t="s">
        <v>45</v>
      </c>
      <c r="Y6616" s="15">
        <v>42.035556</v>
      </c>
      <c r="Z6616" s="15">
        <v>-90.665000000000006</v>
      </c>
    </row>
    <row r="6617" spans="1:26" x14ac:dyDescent="0.3">
      <c r="A6617" s="9">
        <v>15246</v>
      </c>
      <c r="B6617" s="10" t="s">
        <v>2184</v>
      </c>
      <c r="C6617" s="9">
        <v>1851</v>
      </c>
      <c r="D6617" s="10" t="s">
        <v>2185</v>
      </c>
      <c r="E6617" s="11" t="s">
        <v>37</v>
      </c>
      <c r="F6617" s="11" t="s">
        <v>37</v>
      </c>
      <c r="G6617" s="12" t="s">
        <v>2036</v>
      </c>
      <c r="H6617" s="12" t="s">
        <v>2060</v>
      </c>
      <c r="I6617" s="12" t="s">
        <v>134</v>
      </c>
      <c r="J6617" s="10" t="s">
        <v>40</v>
      </c>
      <c r="K6617" s="13" t="s">
        <v>49</v>
      </c>
      <c r="L6617" s="13" t="s">
        <v>1</v>
      </c>
      <c r="M6617" s="14">
        <v>0.3</v>
      </c>
      <c r="N6617" s="14">
        <v>0.3</v>
      </c>
      <c r="O6617" s="14">
        <v>0.3</v>
      </c>
      <c r="P6617" s="10" t="s">
        <v>42</v>
      </c>
      <c r="Q6617" s="12" t="s">
        <v>43</v>
      </c>
      <c r="R6617" s="12" t="s">
        <v>44</v>
      </c>
      <c r="S6617" s="12">
        <v>6</v>
      </c>
      <c r="T6617" s="12">
        <v>1935</v>
      </c>
      <c r="U6617" s="12">
        <v>8</v>
      </c>
      <c r="V6617" s="12">
        <v>2002</v>
      </c>
      <c r="W6617" s="9" t="s">
        <v>45</v>
      </c>
      <c r="X6617" s="9" t="s">
        <v>45</v>
      </c>
      <c r="Y6617" s="15">
        <v>42.868611000000001</v>
      </c>
      <c r="Z6617" s="15">
        <v>-84.895560000000003</v>
      </c>
    </row>
    <row r="6618" spans="1:26" x14ac:dyDescent="0.3">
      <c r="A6618" s="9">
        <v>30002</v>
      </c>
      <c r="B6618" s="10" t="s">
        <v>6527</v>
      </c>
      <c r="C6618" s="9">
        <v>50398</v>
      </c>
      <c r="D6618" s="10" t="s">
        <v>6528</v>
      </c>
      <c r="E6618" s="11" t="s">
        <v>37</v>
      </c>
      <c r="F6618" s="11" t="s">
        <v>37</v>
      </c>
      <c r="G6618" s="12" t="s">
        <v>1038</v>
      </c>
      <c r="H6618" s="12" t="s">
        <v>6252</v>
      </c>
      <c r="I6618" s="12" t="s">
        <v>61</v>
      </c>
      <c r="J6618" s="10" t="s">
        <v>1817</v>
      </c>
      <c r="K6618" s="13" t="s">
        <v>2698</v>
      </c>
      <c r="L6618" s="13" t="s">
        <v>1</v>
      </c>
      <c r="M6618" s="14">
        <v>7.5</v>
      </c>
      <c r="N6618" s="14">
        <v>7</v>
      </c>
      <c r="O6618" s="14">
        <v>7.1</v>
      </c>
      <c r="P6618" s="10" t="s">
        <v>880</v>
      </c>
      <c r="Q6618" s="12" t="s">
        <v>881</v>
      </c>
      <c r="R6618" s="12" t="s">
        <v>69</v>
      </c>
      <c r="S6618" s="12">
        <v>6</v>
      </c>
      <c r="T6618" s="12">
        <v>1949</v>
      </c>
      <c r="U6618" s="12">
        <v>8</v>
      </c>
      <c r="V6618" s="12">
        <v>2002</v>
      </c>
      <c r="W6618" s="9" t="s">
        <v>45</v>
      </c>
      <c r="X6618" s="9" t="s">
        <v>45</v>
      </c>
      <c r="Y6618" s="15">
        <v>32.100354000000003</v>
      </c>
      <c r="Z6618" s="15">
        <v>-81.124250000000004</v>
      </c>
    </row>
    <row r="6619" spans="1:26" x14ac:dyDescent="0.3">
      <c r="A6619" s="9">
        <v>30897</v>
      </c>
      <c r="B6619" s="10" t="s">
        <v>35053</v>
      </c>
      <c r="C6619" s="9">
        <v>50745</v>
      </c>
      <c r="D6619" s="10" t="s">
        <v>35054</v>
      </c>
      <c r="E6619" s="11" t="s">
        <v>37</v>
      </c>
      <c r="F6619" s="11" t="s">
        <v>37</v>
      </c>
      <c r="G6619" s="12" t="s">
        <v>80</v>
      </c>
      <c r="H6619" s="12" t="s">
        <v>220</v>
      </c>
      <c r="I6619" s="12" t="s">
        <v>1</v>
      </c>
      <c r="J6619" s="10" t="s">
        <v>139</v>
      </c>
      <c r="K6619" s="13" t="s">
        <v>2004</v>
      </c>
      <c r="L6619" s="13" t="s">
        <v>1</v>
      </c>
      <c r="M6619" s="14">
        <v>26</v>
      </c>
      <c r="N6619" s="14">
        <v>22</v>
      </c>
      <c r="O6619" s="14">
        <v>22</v>
      </c>
      <c r="P6619" s="10" t="s">
        <v>76</v>
      </c>
      <c r="Q6619" s="12" t="s">
        <v>68</v>
      </c>
      <c r="R6619" s="12" t="s">
        <v>77</v>
      </c>
      <c r="S6619" s="12">
        <v>5</v>
      </c>
      <c r="T6619" s="12">
        <v>1986</v>
      </c>
      <c r="U6619" s="12">
        <v>8</v>
      </c>
      <c r="V6619" s="12">
        <v>2002</v>
      </c>
      <c r="W6619" s="9" t="s">
        <v>45</v>
      </c>
      <c r="X6619" s="9" t="s">
        <v>45</v>
      </c>
      <c r="Y6619" s="15">
        <v>33.405555999999997</v>
      </c>
      <c r="Z6619" s="15">
        <v>-119.2094</v>
      </c>
    </row>
    <row r="6620" spans="1:26" x14ac:dyDescent="0.3">
      <c r="A6620" s="9">
        <v>30897</v>
      </c>
      <c r="B6620" s="10" t="s">
        <v>35053</v>
      </c>
      <c r="C6620" s="9">
        <v>50745</v>
      </c>
      <c r="D6620" s="10" t="s">
        <v>35054</v>
      </c>
      <c r="E6620" s="11" t="s">
        <v>37</v>
      </c>
      <c r="F6620" s="11" t="s">
        <v>37</v>
      </c>
      <c r="G6620" s="12" t="s">
        <v>80</v>
      </c>
      <c r="H6620" s="12" t="s">
        <v>220</v>
      </c>
      <c r="I6620" s="12" t="s">
        <v>1</v>
      </c>
      <c r="J6620" s="10" t="s">
        <v>139</v>
      </c>
      <c r="K6620" s="13" t="s">
        <v>1810</v>
      </c>
      <c r="L6620" s="13" t="s">
        <v>1</v>
      </c>
      <c r="M6620" s="14">
        <v>7</v>
      </c>
      <c r="N6620" s="14">
        <v>6</v>
      </c>
      <c r="O6620" s="14">
        <v>6</v>
      </c>
      <c r="P6620" s="10" t="s">
        <v>76</v>
      </c>
      <c r="Q6620" s="12" t="s">
        <v>68</v>
      </c>
      <c r="R6620" s="12" t="s">
        <v>80</v>
      </c>
      <c r="S6620" s="12">
        <v>5</v>
      </c>
      <c r="T6620" s="12">
        <v>1986</v>
      </c>
      <c r="U6620" s="12">
        <v>8</v>
      </c>
      <c r="V6620" s="12">
        <v>2002</v>
      </c>
      <c r="W6620" s="9" t="s">
        <v>45</v>
      </c>
      <c r="X6620" s="9" t="s">
        <v>45</v>
      </c>
      <c r="Y6620" s="15">
        <v>33.405555999999997</v>
      </c>
      <c r="Z6620" s="15">
        <v>-119.2094</v>
      </c>
    </row>
    <row r="6621" spans="1:26" x14ac:dyDescent="0.3">
      <c r="A6621" s="9">
        <v>30897</v>
      </c>
      <c r="B6621" s="10" t="s">
        <v>35053</v>
      </c>
      <c r="C6621" s="9">
        <v>50746</v>
      </c>
      <c r="D6621" s="10" t="s">
        <v>35055</v>
      </c>
      <c r="E6621" s="11" t="s">
        <v>37</v>
      </c>
      <c r="F6621" s="11" t="s">
        <v>37</v>
      </c>
      <c r="G6621" s="12" t="s">
        <v>80</v>
      </c>
      <c r="H6621" s="12" t="s">
        <v>220</v>
      </c>
      <c r="I6621" s="12" t="s">
        <v>1</v>
      </c>
      <c r="J6621" s="10" t="s">
        <v>139</v>
      </c>
      <c r="K6621" s="13" t="s">
        <v>2004</v>
      </c>
      <c r="L6621" s="13" t="s">
        <v>1</v>
      </c>
      <c r="M6621" s="14">
        <v>26</v>
      </c>
      <c r="N6621" s="14">
        <v>22</v>
      </c>
      <c r="O6621" s="14">
        <v>22</v>
      </c>
      <c r="P6621" s="10" t="s">
        <v>76</v>
      </c>
      <c r="Q6621" s="12" t="s">
        <v>68</v>
      </c>
      <c r="R6621" s="12" t="s">
        <v>77</v>
      </c>
      <c r="S6621" s="12">
        <v>7</v>
      </c>
      <c r="T6621" s="12">
        <v>1986</v>
      </c>
      <c r="U6621" s="12">
        <v>8</v>
      </c>
      <c r="V6621" s="12">
        <v>2002</v>
      </c>
      <c r="W6621" s="9" t="s">
        <v>45</v>
      </c>
      <c r="X6621" s="9" t="s">
        <v>45</v>
      </c>
      <c r="Y6621" s="15">
        <v>33.831389000000001</v>
      </c>
      <c r="Z6621" s="15">
        <v>-118.02419999999999</v>
      </c>
    </row>
    <row r="6622" spans="1:26" x14ac:dyDescent="0.3">
      <c r="A6622" s="9">
        <v>30897</v>
      </c>
      <c r="B6622" s="10" t="s">
        <v>35053</v>
      </c>
      <c r="C6622" s="9">
        <v>50746</v>
      </c>
      <c r="D6622" s="10" t="s">
        <v>35055</v>
      </c>
      <c r="E6622" s="11" t="s">
        <v>37</v>
      </c>
      <c r="F6622" s="11" t="s">
        <v>37</v>
      </c>
      <c r="G6622" s="12" t="s">
        <v>80</v>
      </c>
      <c r="H6622" s="12" t="s">
        <v>220</v>
      </c>
      <c r="I6622" s="12" t="s">
        <v>1</v>
      </c>
      <c r="J6622" s="10" t="s">
        <v>139</v>
      </c>
      <c r="K6622" s="13" t="s">
        <v>1810</v>
      </c>
      <c r="L6622" s="13" t="s">
        <v>1</v>
      </c>
      <c r="M6622" s="14">
        <v>7</v>
      </c>
      <c r="N6622" s="14">
        <v>6</v>
      </c>
      <c r="O6622" s="14">
        <v>6</v>
      </c>
      <c r="P6622" s="10" t="s">
        <v>76</v>
      </c>
      <c r="Q6622" s="12" t="s">
        <v>68</v>
      </c>
      <c r="R6622" s="12" t="s">
        <v>80</v>
      </c>
      <c r="S6622" s="12">
        <v>7</v>
      </c>
      <c r="T6622" s="12">
        <v>1986</v>
      </c>
      <c r="U6622" s="12">
        <v>8</v>
      </c>
      <c r="V6622" s="12">
        <v>2002</v>
      </c>
      <c r="W6622" s="9" t="s">
        <v>45</v>
      </c>
      <c r="X6622" s="9" t="s">
        <v>45</v>
      </c>
      <c r="Y6622" s="15">
        <v>33.831389000000001</v>
      </c>
      <c r="Z6622" s="15">
        <v>-118.02419999999999</v>
      </c>
    </row>
    <row r="6623" spans="1:26" x14ac:dyDescent="0.3">
      <c r="A6623" s="9">
        <v>7140</v>
      </c>
      <c r="B6623" s="10" t="s">
        <v>1036</v>
      </c>
      <c r="C6623" s="9">
        <v>699</v>
      </c>
      <c r="D6623" s="10" t="s">
        <v>35008</v>
      </c>
      <c r="E6623" s="11" t="s">
        <v>37</v>
      </c>
      <c r="F6623" s="11" t="s">
        <v>37</v>
      </c>
      <c r="G6623" s="12" t="s">
        <v>1038</v>
      </c>
      <c r="H6623" s="12" t="s">
        <v>7552</v>
      </c>
      <c r="I6623" s="12" t="s">
        <v>1</v>
      </c>
      <c r="J6623" s="10" t="s">
        <v>40</v>
      </c>
      <c r="K6623" s="13" t="s">
        <v>70</v>
      </c>
      <c r="L6623" s="13" t="s">
        <v>1</v>
      </c>
      <c r="M6623" s="14">
        <v>49</v>
      </c>
      <c r="N6623" s="14">
        <v>44</v>
      </c>
      <c r="O6623" s="14">
        <v>44</v>
      </c>
      <c r="P6623" s="10" t="s">
        <v>71</v>
      </c>
      <c r="Q6623" s="12" t="s">
        <v>72</v>
      </c>
      <c r="R6623" s="12" t="s">
        <v>69</v>
      </c>
      <c r="S6623" s="12">
        <v>11</v>
      </c>
      <c r="T6623" s="12">
        <v>1948</v>
      </c>
      <c r="U6623" s="12">
        <v>7</v>
      </c>
      <c r="V6623" s="12">
        <v>2002</v>
      </c>
      <c r="W6623" s="9" t="s">
        <v>45</v>
      </c>
      <c r="X6623" s="9" t="s">
        <v>45</v>
      </c>
      <c r="Y6623" s="15">
        <v>32.926943999999999</v>
      </c>
      <c r="Z6623" s="15">
        <v>-83.699439999999996</v>
      </c>
    </row>
    <row r="6624" spans="1:26" x14ac:dyDescent="0.3">
      <c r="A6624" s="9">
        <v>7140</v>
      </c>
      <c r="B6624" s="10" t="s">
        <v>1036</v>
      </c>
      <c r="C6624" s="9">
        <v>700</v>
      </c>
      <c r="D6624" s="10" t="s">
        <v>34905</v>
      </c>
      <c r="E6624" s="11" t="s">
        <v>37</v>
      </c>
      <c r="F6624" s="11" t="s">
        <v>37</v>
      </c>
      <c r="G6624" s="12" t="s">
        <v>1038</v>
      </c>
      <c r="H6624" s="12" t="s">
        <v>1113</v>
      </c>
      <c r="I6624" s="12" t="s">
        <v>1</v>
      </c>
      <c r="J6624" s="10" t="s">
        <v>40</v>
      </c>
      <c r="K6624" s="13" t="s">
        <v>49</v>
      </c>
      <c r="L6624" s="13" t="s">
        <v>1</v>
      </c>
      <c r="M6624" s="14">
        <v>63</v>
      </c>
      <c r="N6624" s="14">
        <v>65</v>
      </c>
      <c r="O6624" s="14">
        <v>65</v>
      </c>
      <c r="P6624" s="10" t="s">
        <v>67</v>
      </c>
      <c r="Q6624" s="12" t="s">
        <v>68</v>
      </c>
      <c r="R6624" s="12" t="s">
        <v>69</v>
      </c>
      <c r="S6624" s="12">
        <v>10</v>
      </c>
      <c r="T6624" s="12">
        <v>1945</v>
      </c>
      <c r="U6624" s="12">
        <v>7</v>
      </c>
      <c r="V6624" s="12">
        <v>2002</v>
      </c>
      <c r="W6624" s="9" t="s">
        <v>45</v>
      </c>
      <c r="X6624" s="9" t="s">
        <v>45</v>
      </c>
      <c r="Y6624" s="15">
        <v>33.817500000000003</v>
      </c>
      <c r="Z6624" s="15">
        <v>-84.480279999999993</v>
      </c>
    </row>
    <row r="6625" spans="1:26" x14ac:dyDescent="0.3">
      <c r="A6625" s="9">
        <v>7140</v>
      </c>
      <c r="B6625" s="10" t="s">
        <v>1036</v>
      </c>
      <c r="C6625" s="9">
        <v>700</v>
      </c>
      <c r="D6625" s="10" t="s">
        <v>34905</v>
      </c>
      <c r="E6625" s="11" t="s">
        <v>37</v>
      </c>
      <c r="F6625" s="11" t="s">
        <v>37</v>
      </c>
      <c r="G6625" s="12" t="s">
        <v>1038</v>
      </c>
      <c r="H6625" s="12" t="s">
        <v>1113</v>
      </c>
      <c r="I6625" s="12" t="s">
        <v>1</v>
      </c>
      <c r="J6625" s="10" t="s">
        <v>40</v>
      </c>
      <c r="K6625" s="13" t="s">
        <v>70</v>
      </c>
      <c r="L6625" s="13" t="s">
        <v>1</v>
      </c>
      <c r="M6625" s="14">
        <v>75</v>
      </c>
      <c r="N6625" s="14">
        <v>62</v>
      </c>
      <c r="O6625" s="14">
        <v>62</v>
      </c>
      <c r="P6625" s="10" t="s">
        <v>67</v>
      </c>
      <c r="Q6625" s="12" t="s">
        <v>68</v>
      </c>
      <c r="R6625" s="12" t="s">
        <v>69</v>
      </c>
      <c r="S6625" s="12">
        <v>10</v>
      </c>
      <c r="T6625" s="12">
        <v>1945</v>
      </c>
      <c r="U6625" s="12">
        <v>7</v>
      </c>
      <c r="V6625" s="12">
        <v>2002</v>
      </c>
      <c r="W6625" s="9" t="s">
        <v>45</v>
      </c>
      <c r="X6625" s="9" t="s">
        <v>45</v>
      </c>
      <c r="Y6625" s="15">
        <v>33.817500000000003</v>
      </c>
      <c r="Z6625" s="15">
        <v>-84.480279999999993</v>
      </c>
    </row>
    <row r="6626" spans="1:26" x14ac:dyDescent="0.3">
      <c r="A6626" s="9">
        <v>7140</v>
      </c>
      <c r="B6626" s="10" t="s">
        <v>1036</v>
      </c>
      <c r="C6626" s="9">
        <v>700</v>
      </c>
      <c r="D6626" s="10" t="s">
        <v>34905</v>
      </c>
      <c r="E6626" s="11" t="s">
        <v>37</v>
      </c>
      <c r="F6626" s="11" t="s">
        <v>37</v>
      </c>
      <c r="G6626" s="12" t="s">
        <v>1038</v>
      </c>
      <c r="H6626" s="12" t="s">
        <v>1113</v>
      </c>
      <c r="I6626" s="12" t="s">
        <v>1</v>
      </c>
      <c r="J6626" s="10" t="s">
        <v>40</v>
      </c>
      <c r="K6626" s="13" t="s">
        <v>414</v>
      </c>
      <c r="L6626" s="13" t="s">
        <v>1</v>
      </c>
      <c r="M6626" s="14">
        <v>60</v>
      </c>
      <c r="N6626" s="14">
        <v>55</v>
      </c>
      <c r="O6626" s="14">
        <v>55</v>
      </c>
      <c r="P6626" s="10" t="s">
        <v>67</v>
      </c>
      <c r="Q6626" s="12" t="s">
        <v>68</v>
      </c>
      <c r="R6626" s="12" t="s">
        <v>69</v>
      </c>
      <c r="S6626" s="12">
        <v>9</v>
      </c>
      <c r="T6626" s="12">
        <v>1941</v>
      </c>
      <c r="U6626" s="12">
        <v>7</v>
      </c>
      <c r="V6626" s="12">
        <v>2002</v>
      </c>
      <c r="W6626" s="9" t="s">
        <v>45</v>
      </c>
      <c r="X6626" s="9" t="s">
        <v>45</v>
      </c>
      <c r="Y6626" s="15">
        <v>33.817500000000003</v>
      </c>
      <c r="Z6626" s="15">
        <v>-84.480279999999993</v>
      </c>
    </row>
    <row r="6627" spans="1:26" x14ac:dyDescent="0.3">
      <c r="A6627" s="9">
        <v>7140</v>
      </c>
      <c r="B6627" s="10" t="s">
        <v>1036</v>
      </c>
      <c r="C6627" s="9">
        <v>727</v>
      </c>
      <c r="D6627" s="10" t="s">
        <v>33228</v>
      </c>
      <c r="E6627" s="11" t="s">
        <v>37</v>
      </c>
      <c r="F6627" s="11" t="s">
        <v>37</v>
      </c>
      <c r="G6627" s="12" t="s">
        <v>1038</v>
      </c>
      <c r="H6627" s="12" t="s">
        <v>1110</v>
      </c>
      <c r="I6627" s="12" t="s">
        <v>61</v>
      </c>
      <c r="J6627" s="10" t="s">
        <v>40</v>
      </c>
      <c r="K6627" s="13" t="s">
        <v>41</v>
      </c>
      <c r="L6627" s="13" t="s">
        <v>1</v>
      </c>
      <c r="M6627" s="14">
        <v>27.5</v>
      </c>
      <c r="N6627" s="14">
        <v>20</v>
      </c>
      <c r="O6627" s="14">
        <v>20</v>
      </c>
      <c r="P6627" s="10" t="s">
        <v>71</v>
      </c>
      <c r="Q6627" s="12" t="s">
        <v>72</v>
      </c>
      <c r="R6627" s="12" t="s">
        <v>69</v>
      </c>
      <c r="S6627" s="12">
        <v>11</v>
      </c>
      <c r="T6627" s="12">
        <v>1948</v>
      </c>
      <c r="U6627" s="12">
        <v>7</v>
      </c>
      <c r="V6627" s="12">
        <v>2002</v>
      </c>
      <c r="W6627" s="9" t="s">
        <v>45</v>
      </c>
      <c r="X6627" s="9" t="s">
        <v>45</v>
      </c>
      <c r="Y6627" s="15">
        <v>31.444728000000001</v>
      </c>
      <c r="Z6627" s="15">
        <v>-84.134699999999995</v>
      </c>
    </row>
    <row r="6628" spans="1:26" x14ac:dyDescent="0.3">
      <c r="A6628" s="9">
        <v>6472</v>
      </c>
      <c r="B6628" s="10" t="s">
        <v>35056</v>
      </c>
      <c r="C6628" s="9">
        <v>3573</v>
      </c>
      <c r="D6628" s="10" t="s">
        <v>35057</v>
      </c>
      <c r="E6628" s="11" t="s">
        <v>37</v>
      </c>
      <c r="F6628" s="11" t="s">
        <v>37</v>
      </c>
      <c r="G6628" s="12" t="s">
        <v>92</v>
      </c>
      <c r="H6628" s="12" t="s">
        <v>1461</v>
      </c>
      <c r="I6628" s="12" t="s">
        <v>1</v>
      </c>
      <c r="J6628" s="10" t="s">
        <v>40</v>
      </c>
      <c r="K6628" s="13" t="s">
        <v>47</v>
      </c>
      <c r="L6628" s="13" t="s">
        <v>1</v>
      </c>
      <c r="M6628" s="14">
        <v>1.2</v>
      </c>
      <c r="N6628" s="14">
        <v>1</v>
      </c>
      <c r="O6628" s="14">
        <v>1</v>
      </c>
      <c r="P6628" s="10" t="s">
        <v>325</v>
      </c>
      <c r="Q6628" s="12" t="s">
        <v>68</v>
      </c>
      <c r="R6628" s="12" t="s">
        <v>44</v>
      </c>
      <c r="S6628" s="12">
        <v>88</v>
      </c>
      <c r="T6628" s="12">
        <v>1952</v>
      </c>
      <c r="U6628" s="12">
        <v>7</v>
      </c>
      <c r="V6628" s="12">
        <v>2002</v>
      </c>
      <c r="W6628" s="9" t="s">
        <v>45</v>
      </c>
      <c r="X6628" s="9" t="s">
        <v>45</v>
      </c>
      <c r="Y6628" s="15">
        <v>33.983611000000003</v>
      </c>
      <c r="Z6628" s="15">
        <v>-101.33580000000001</v>
      </c>
    </row>
    <row r="6629" spans="1:26" x14ac:dyDescent="0.3">
      <c r="A6629" s="9">
        <v>6472</v>
      </c>
      <c r="B6629" s="10" t="s">
        <v>35056</v>
      </c>
      <c r="C6629" s="9">
        <v>3573</v>
      </c>
      <c r="D6629" s="10" t="s">
        <v>35057</v>
      </c>
      <c r="E6629" s="11" t="s">
        <v>37</v>
      </c>
      <c r="F6629" s="11" t="s">
        <v>37</v>
      </c>
      <c r="G6629" s="12" t="s">
        <v>92</v>
      </c>
      <c r="H6629" s="12" t="s">
        <v>1461</v>
      </c>
      <c r="I6629" s="12" t="s">
        <v>1</v>
      </c>
      <c r="J6629" s="10" t="s">
        <v>40</v>
      </c>
      <c r="K6629" s="13" t="s">
        <v>49</v>
      </c>
      <c r="L6629" s="13" t="s">
        <v>1</v>
      </c>
      <c r="M6629" s="14">
        <v>1.2</v>
      </c>
      <c r="N6629" s="14">
        <v>1</v>
      </c>
      <c r="O6629" s="14">
        <v>1</v>
      </c>
      <c r="P6629" s="10" t="s">
        <v>325</v>
      </c>
      <c r="Q6629" s="12" t="s">
        <v>68</v>
      </c>
      <c r="R6629" s="12" t="s">
        <v>44</v>
      </c>
      <c r="S6629" s="12">
        <v>88</v>
      </c>
      <c r="T6629" s="12">
        <v>1958</v>
      </c>
      <c r="U6629" s="12">
        <v>7</v>
      </c>
      <c r="V6629" s="12">
        <v>2002</v>
      </c>
      <c r="W6629" s="9" t="s">
        <v>45</v>
      </c>
      <c r="X6629" s="9" t="s">
        <v>45</v>
      </c>
      <c r="Y6629" s="15">
        <v>33.983611000000003</v>
      </c>
      <c r="Z6629" s="15">
        <v>-101.33580000000001</v>
      </c>
    </row>
    <row r="6630" spans="1:26" x14ac:dyDescent="0.3">
      <c r="A6630" s="9">
        <v>6472</v>
      </c>
      <c r="B6630" s="10" t="s">
        <v>35056</v>
      </c>
      <c r="C6630" s="9">
        <v>3573</v>
      </c>
      <c r="D6630" s="10" t="s">
        <v>35057</v>
      </c>
      <c r="E6630" s="11" t="s">
        <v>37</v>
      </c>
      <c r="F6630" s="11" t="s">
        <v>37</v>
      </c>
      <c r="G6630" s="12" t="s">
        <v>92</v>
      </c>
      <c r="H6630" s="12" t="s">
        <v>1461</v>
      </c>
      <c r="I6630" s="12" t="s">
        <v>1</v>
      </c>
      <c r="J6630" s="10" t="s">
        <v>40</v>
      </c>
      <c r="K6630" s="13" t="s">
        <v>70</v>
      </c>
      <c r="L6630" s="13" t="s">
        <v>1</v>
      </c>
      <c r="M6630" s="14">
        <v>1.2</v>
      </c>
      <c r="N6630" s="14">
        <v>0.9</v>
      </c>
      <c r="O6630" s="14">
        <v>1</v>
      </c>
      <c r="P6630" s="10" t="s">
        <v>325</v>
      </c>
      <c r="Q6630" s="12" t="s">
        <v>68</v>
      </c>
      <c r="R6630" s="12" t="s">
        <v>44</v>
      </c>
      <c r="S6630" s="12">
        <v>88</v>
      </c>
      <c r="T6630" s="12">
        <v>1974</v>
      </c>
      <c r="U6630" s="12">
        <v>7</v>
      </c>
      <c r="V6630" s="12">
        <v>2002</v>
      </c>
      <c r="W6630" s="9" t="s">
        <v>45</v>
      </c>
      <c r="X6630" s="9" t="s">
        <v>45</v>
      </c>
      <c r="Y6630" s="15">
        <v>33.983611000000003</v>
      </c>
      <c r="Z6630" s="15">
        <v>-101.33580000000001</v>
      </c>
    </row>
    <row r="6631" spans="1:26" x14ac:dyDescent="0.3">
      <c r="A6631" s="9">
        <v>6472</v>
      </c>
      <c r="B6631" s="10" t="s">
        <v>35056</v>
      </c>
      <c r="C6631" s="9">
        <v>3573</v>
      </c>
      <c r="D6631" s="10" t="s">
        <v>35057</v>
      </c>
      <c r="E6631" s="11" t="s">
        <v>37</v>
      </c>
      <c r="F6631" s="11" t="s">
        <v>37</v>
      </c>
      <c r="G6631" s="12" t="s">
        <v>92</v>
      </c>
      <c r="H6631" s="12" t="s">
        <v>1461</v>
      </c>
      <c r="I6631" s="12" t="s">
        <v>1</v>
      </c>
      <c r="J6631" s="10" t="s">
        <v>40</v>
      </c>
      <c r="K6631" s="13" t="s">
        <v>73</v>
      </c>
      <c r="L6631" s="13" t="s">
        <v>1</v>
      </c>
      <c r="M6631" s="14">
        <v>1.2</v>
      </c>
      <c r="N6631" s="14">
        <v>0.9</v>
      </c>
      <c r="O6631" s="14">
        <v>1</v>
      </c>
      <c r="P6631" s="10" t="s">
        <v>325</v>
      </c>
      <c r="Q6631" s="12" t="s">
        <v>68</v>
      </c>
      <c r="R6631" s="12" t="s">
        <v>44</v>
      </c>
      <c r="S6631" s="12">
        <v>88</v>
      </c>
      <c r="T6631" s="12">
        <v>1974</v>
      </c>
      <c r="U6631" s="12">
        <v>7</v>
      </c>
      <c r="V6631" s="12">
        <v>2002</v>
      </c>
      <c r="W6631" s="9" t="s">
        <v>45</v>
      </c>
      <c r="X6631" s="9" t="s">
        <v>45</v>
      </c>
      <c r="Y6631" s="15">
        <v>33.983611000000003</v>
      </c>
      <c r="Z6631" s="15">
        <v>-101.33580000000001</v>
      </c>
    </row>
    <row r="6632" spans="1:26" x14ac:dyDescent="0.3">
      <c r="A6632" s="9">
        <v>6472</v>
      </c>
      <c r="B6632" s="10" t="s">
        <v>35056</v>
      </c>
      <c r="C6632" s="9">
        <v>3573</v>
      </c>
      <c r="D6632" s="10" t="s">
        <v>35057</v>
      </c>
      <c r="E6632" s="11" t="s">
        <v>37</v>
      </c>
      <c r="F6632" s="11" t="s">
        <v>37</v>
      </c>
      <c r="G6632" s="12" t="s">
        <v>92</v>
      </c>
      <c r="H6632" s="12" t="s">
        <v>1461</v>
      </c>
      <c r="I6632" s="12" t="s">
        <v>1</v>
      </c>
      <c r="J6632" s="10" t="s">
        <v>40</v>
      </c>
      <c r="K6632" s="13" t="s">
        <v>116</v>
      </c>
      <c r="L6632" s="13" t="s">
        <v>1</v>
      </c>
      <c r="M6632" s="14">
        <v>2</v>
      </c>
      <c r="N6632" s="14">
        <v>1.4</v>
      </c>
      <c r="O6632" s="14">
        <v>1.5</v>
      </c>
      <c r="P6632" s="10" t="s">
        <v>325</v>
      </c>
      <c r="Q6632" s="12" t="s">
        <v>68</v>
      </c>
      <c r="R6632" s="12" t="s">
        <v>44</v>
      </c>
      <c r="S6632" s="12">
        <v>88</v>
      </c>
      <c r="T6632" s="12">
        <v>1976</v>
      </c>
      <c r="U6632" s="12">
        <v>7</v>
      </c>
      <c r="V6632" s="12">
        <v>2002</v>
      </c>
      <c r="W6632" s="9" t="s">
        <v>45</v>
      </c>
      <c r="X6632" s="9" t="s">
        <v>45</v>
      </c>
      <c r="Y6632" s="15">
        <v>33.983611000000003</v>
      </c>
      <c r="Z6632" s="15">
        <v>-101.33580000000001</v>
      </c>
    </row>
    <row r="6633" spans="1:26" x14ac:dyDescent="0.3">
      <c r="A6633" s="9">
        <v>24591</v>
      </c>
      <c r="B6633" s="10" t="s">
        <v>33904</v>
      </c>
      <c r="C6633" s="9">
        <v>50425</v>
      </c>
      <c r="D6633" s="10" t="s">
        <v>33905</v>
      </c>
      <c r="E6633" s="11" t="s">
        <v>37</v>
      </c>
      <c r="F6633" s="11" t="s">
        <v>37</v>
      </c>
      <c r="G6633" s="12" t="s">
        <v>875</v>
      </c>
      <c r="H6633" s="12" t="s">
        <v>897</v>
      </c>
      <c r="I6633" s="12" t="s">
        <v>1</v>
      </c>
      <c r="J6633" s="10" t="s">
        <v>5338</v>
      </c>
      <c r="K6633" s="13" t="s">
        <v>2004</v>
      </c>
      <c r="L6633" s="13" t="s">
        <v>1</v>
      </c>
      <c r="M6633" s="14">
        <v>7.5</v>
      </c>
      <c r="N6633" s="14">
        <v>2.5</v>
      </c>
      <c r="O6633" s="14">
        <v>3.5</v>
      </c>
      <c r="P6633" s="10" t="s">
        <v>67</v>
      </c>
      <c r="Q6633" s="12" t="s">
        <v>68</v>
      </c>
      <c r="R6633" s="12" t="s">
        <v>69</v>
      </c>
      <c r="S6633" s="12">
        <v>2</v>
      </c>
      <c r="T6633" s="12">
        <v>1978</v>
      </c>
      <c r="U6633" s="12">
        <v>7</v>
      </c>
      <c r="V6633" s="12">
        <v>2002</v>
      </c>
      <c r="W6633" s="9" t="s">
        <v>45</v>
      </c>
      <c r="X6633" s="9" t="s">
        <v>45</v>
      </c>
      <c r="Y6633" s="15">
        <v>42.476900000000001</v>
      </c>
      <c r="Z6633" s="15">
        <v>-71.114999999999995</v>
      </c>
    </row>
    <row r="6634" spans="1:26" x14ac:dyDescent="0.3">
      <c r="A6634" s="9">
        <v>309</v>
      </c>
      <c r="B6634" s="10" t="s">
        <v>1465</v>
      </c>
      <c r="C6634" s="9">
        <v>1120</v>
      </c>
      <c r="D6634" s="10" t="s">
        <v>1466</v>
      </c>
      <c r="E6634" s="11" t="s">
        <v>37</v>
      </c>
      <c r="F6634" s="11" t="s">
        <v>37</v>
      </c>
      <c r="G6634" s="12" t="s">
        <v>1448</v>
      </c>
      <c r="H6634" s="12" t="s">
        <v>1467</v>
      </c>
      <c r="I6634" s="12" t="s">
        <v>179</v>
      </c>
      <c r="J6634" s="10" t="s">
        <v>40</v>
      </c>
      <c r="K6634" s="13" t="s">
        <v>73</v>
      </c>
      <c r="L6634" s="13" t="s">
        <v>1</v>
      </c>
      <c r="M6634" s="14">
        <v>1.5</v>
      </c>
      <c r="N6634" s="14">
        <v>1.1000000000000001</v>
      </c>
      <c r="O6634" s="14">
        <v>1.1000000000000001</v>
      </c>
      <c r="P6634" s="10" t="s">
        <v>42</v>
      </c>
      <c r="Q6634" s="12" t="s">
        <v>43</v>
      </c>
      <c r="R6634" s="12" t="s">
        <v>44</v>
      </c>
      <c r="S6634" s="12">
        <v>1</v>
      </c>
      <c r="T6634" s="12">
        <v>1947</v>
      </c>
      <c r="U6634" s="12">
        <v>6</v>
      </c>
      <c r="V6634" s="12">
        <v>2002</v>
      </c>
      <c r="W6634" s="9" t="s">
        <v>45</v>
      </c>
      <c r="X6634" s="9" t="s">
        <v>45</v>
      </c>
      <c r="Y6634" s="15">
        <v>43.073300000000003</v>
      </c>
      <c r="Z6634" s="15">
        <v>-94.239199999999997</v>
      </c>
    </row>
    <row r="6635" spans="1:26" x14ac:dyDescent="0.3">
      <c r="A6635" s="9">
        <v>4919</v>
      </c>
      <c r="B6635" s="10" t="s">
        <v>1501</v>
      </c>
      <c r="C6635" s="9">
        <v>1135</v>
      </c>
      <c r="D6635" s="10" t="s">
        <v>1502</v>
      </c>
      <c r="E6635" s="11" t="s">
        <v>37</v>
      </c>
      <c r="F6635" s="11" t="s">
        <v>37</v>
      </c>
      <c r="G6635" s="12" t="s">
        <v>1448</v>
      </c>
      <c r="H6635" s="12" t="s">
        <v>1503</v>
      </c>
      <c r="I6635" s="12" t="s">
        <v>134</v>
      </c>
      <c r="J6635" s="10" t="s">
        <v>40</v>
      </c>
      <c r="K6635" s="13" t="s">
        <v>70</v>
      </c>
      <c r="L6635" s="13" t="s">
        <v>1</v>
      </c>
      <c r="M6635" s="14">
        <v>0.1</v>
      </c>
      <c r="N6635" s="14">
        <v>0.1</v>
      </c>
      <c r="O6635" s="14">
        <v>0.1</v>
      </c>
      <c r="P6635" s="10" t="s">
        <v>42</v>
      </c>
      <c r="Q6635" s="12" t="s">
        <v>43</v>
      </c>
      <c r="R6635" s="12" t="s">
        <v>44</v>
      </c>
      <c r="S6635" s="12">
        <v>7</v>
      </c>
      <c r="T6635" s="12">
        <v>1939</v>
      </c>
      <c r="U6635" s="12">
        <v>6</v>
      </c>
      <c r="V6635" s="12">
        <v>2002</v>
      </c>
      <c r="W6635" s="9" t="s">
        <v>45</v>
      </c>
      <c r="X6635" s="9" t="s">
        <v>45</v>
      </c>
      <c r="Y6635" s="15">
        <v>42.260162000000001</v>
      </c>
      <c r="Z6635" s="15">
        <v>-94.069239999999994</v>
      </c>
    </row>
    <row r="6636" spans="1:26" x14ac:dyDescent="0.3">
      <c r="A6636" s="9">
        <v>13781</v>
      </c>
      <c r="B6636" s="10" t="s">
        <v>2142</v>
      </c>
      <c r="C6636" s="9">
        <v>1904</v>
      </c>
      <c r="D6636" s="10" t="s">
        <v>2234</v>
      </c>
      <c r="E6636" s="11" t="s">
        <v>37</v>
      </c>
      <c r="F6636" s="11" t="s">
        <v>37</v>
      </c>
      <c r="G6636" s="12" t="s">
        <v>132</v>
      </c>
      <c r="H6636" s="12" t="s">
        <v>2235</v>
      </c>
      <c r="I6636" s="12" t="s">
        <v>134</v>
      </c>
      <c r="J6636" s="10" t="s">
        <v>40</v>
      </c>
      <c r="K6636" s="13" t="s">
        <v>41</v>
      </c>
      <c r="L6636" s="13" t="s">
        <v>1</v>
      </c>
      <c r="M6636" s="14">
        <v>81</v>
      </c>
      <c r="N6636" s="14">
        <v>71.7</v>
      </c>
      <c r="O6636" s="14">
        <v>50</v>
      </c>
      <c r="P6636" s="10" t="s">
        <v>71</v>
      </c>
      <c r="Q6636" s="12" t="s">
        <v>180</v>
      </c>
      <c r="R6636" s="12" t="s">
        <v>69</v>
      </c>
      <c r="S6636" s="12">
        <v>8</v>
      </c>
      <c r="T6636" s="12">
        <v>1952</v>
      </c>
      <c r="U6636" s="12">
        <v>6</v>
      </c>
      <c r="V6636" s="12">
        <v>2002</v>
      </c>
      <c r="W6636" s="9" t="s">
        <v>45</v>
      </c>
      <c r="X6636" s="9" t="s">
        <v>45</v>
      </c>
      <c r="Y6636" s="15">
        <v>44.8108</v>
      </c>
      <c r="Z6636" s="15">
        <v>-93.250100000000003</v>
      </c>
    </row>
    <row r="6637" spans="1:26" x14ac:dyDescent="0.3">
      <c r="A6637" s="9">
        <v>174</v>
      </c>
      <c r="B6637" s="10" t="s">
        <v>35058</v>
      </c>
      <c r="C6637" s="9">
        <v>1957</v>
      </c>
      <c r="D6637" s="10" t="s">
        <v>35059</v>
      </c>
      <c r="E6637" s="11" t="s">
        <v>37</v>
      </c>
      <c r="F6637" s="11" t="s">
        <v>37</v>
      </c>
      <c r="G6637" s="12" t="s">
        <v>132</v>
      </c>
      <c r="H6637" s="12" t="s">
        <v>35059</v>
      </c>
      <c r="I6637" s="12" t="s">
        <v>1</v>
      </c>
      <c r="J6637" s="10" t="s">
        <v>40</v>
      </c>
      <c r="K6637" s="13" t="s">
        <v>41</v>
      </c>
      <c r="L6637" s="13" t="s">
        <v>1</v>
      </c>
      <c r="M6637" s="14">
        <v>0.1</v>
      </c>
      <c r="N6637" s="14">
        <v>0.9</v>
      </c>
      <c r="O6637" s="14">
        <v>0.9</v>
      </c>
      <c r="P6637" s="10" t="s">
        <v>42</v>
      </c>
      <c r="Q6637" s="12" t="s">
        <v>43</v>
      </c>
      <c r="R6637" s="12" t="s">
        <v>44</v>
      </c>
      <c r="S6637" s="12">
        <v>5</v>
      </c>
      <c r="T6637" s="12">
        <v>1936</v>
      </c>
      <c r="U6637" s="12">
        <v>6</v>
      </c>
      <c r="V6637" s="12">
        <v>2002</v>
      </c>
      <c r="W6637" s="9" t="s">
        <v>45</v>
      </c>
      <c r="X6637" s="9" t="s">
        <v>45</v>
      </c>
      <c r="Y6637" s="15">
        <v>46.523611000000002</v>
      </c>
      <c r="Z6637" s="15">
        <v>-93.702780000000004</v>
      </c>
    </row>
    <row r="6638" spans="1:26" x14ac:dyDescent="0.3">
      <c r="A6638" s="9">
        <v>174</v>
      </c>
      <c r="B6638" s="10" t="s">
        <v>35058</v>
      </c>
      <c r="C6638" s="9">
        <v>1957</v>
      </c>
      <c r="D6638" s="10" t="s">
        <v>35059</v>
      </c>
      <c r="E6638" s="11" t="s">
        <v>37</v>
      </c>
      <c r="F6638" s="11" t="s">
        <v>37</v>
      </c>
      <c r="G6638" s="12" t="s">
        <v>132</v>
      </c>
      <c r="H6638" s="12" t="s">
        <v>35059</v>
      </c>
      <c r="I6638" s="12" t="s">
        <v>1</v>
      </c>
      <c r="J6638" s="10" t="s">
        <v>40</v>
      </c>
      <c r="K6638" s="13" t="s">
        <v>73</v>
      </c>
      <c r="L6638" s="13" t="s">
        <v>1</v>
      </c>
      <c r="M6638" s="14">
        <v>0.8</v>
      </c>
      <c r="N6638" s="14">
        <v>0.7</v>
      </c>
      <c r="O6638" s="14">
        <v>0.8</v>
      </c>
      <c r="P6638" s="10" t="s">
        <v>42</v>
      </c>
      <c r="Q6638" s="12" t="s">
        <v>43</v>
      </c>
      <c r="R6638" s="12" t="s">
        <v>44</v>
      </c>
      <c r="S6638" s="12">
        <v>6</v>
      </c>
      <c r="T6638" s="12">
        <v>1947</v>
      </c>
      <c r="U6638" s="12">
        <v>6</v>
      </c>
      <c r="V6638" s="12">
        <v>2002</v>
      </c>
      <c r="W6638" s="9" t="s">
        <v>45</v>
      </c>
      <c r="X6638" s="9" t="s">
        <v>45</v>
      </c>
      <c r="Y6638" s="15">
        <v>46.523611000000002</v>
      </c>
      <c r="Z6638" s="15">
        <v>-93.702780000000004</v>
      </c>
    </row>
    <row r="6639" spans="1:26" x14ac:dyDescent="0.3">
      <c r="A6639" s="9">
        <v>174</v>
      </c>
      <c r="B6639" s="10" t="s">
        <v>35058</v>
      </c>
      <c r="C6639" s="9">
        <v>1957</v>
      </c>
      <c r="D6639" s="10" t="s">
        <v>35059</v>
      </c>
      <c r="E6639" s="11" t="s">
        <v>37</v>
      </c>
      <c r="F6639" s="11" t="s">
        <v>37</v>
      </c>
      <c r="G6639" s="12" t="s">
        <v>132</v>
      </c>
      <c r="H6639" s="12" t="s">
        <v>35059</v>
      </c>
      <c r="I6639" s="12" t="s">
        <v>1</v>
      </c>
      <c r="J6639" s="10" t="s">
        <v>40</v>
      </c>
      <c r="K6639" s="13" t="s">
        <v>116</v>
      </c>
      <c r="L6639" s="13" t="s">
        <v>1</v>
      </c>
      <c r="M6639" s="14">
        <v>1.2</v>
      </c>
      <c r="N6639" s="14">
        <v>1</v>
      </c>
      <c r="O6639" s="14">
        <v>1.2</v>
      </c>
      <c r="P6639" s="10" t="s">
        <v>42</v>
      </c>
      <c r="Q6639" s="12" t="s">
        <v>43</v>
      </c>
      <c r="R6639" s="12" t="s">
        <v>44</v>
      </c>
      <c r="S6639" s="12">
        <v>6</v>
      </c>
      <c r="T6639" s="12">
        <v>1953</v>
      </c>
      <c r="U6639" s="12">
        <v>6</v>
      </c>
      <c r="V6639" s="12">
        <v>2002</v>
      </c>
      <c r="W6639" s="9" t="s">
        <v>45</v>
      </c>
      <c r="X6639" s="9" t="s">
        <v>45</v>
      </c>
      <c r="Y6639" s="15">
        <v>46.523611000000002</v>
      </c>
      <c r="Z6639" s="15">
        <v>-93.702780000000004</v>
      </c>
    </row>
    <row r="6640" spans="1:26" x14ac:dyDescent="0.3">
      <c r="A6640" s="9">
        <v>56024</v>
      </c>
      <c r="B6640" s="10" t="s">
        <v>32713</v>
      </c>
      <c r="C6640" s="9">
        <v>54880</v>
      </c>
      <c r="D6640" s="10" t="s">
        <v>32714</v>
      </c>
      <c r="E6640" s="11" t="s">
        <v>37</v>
      </c>
      <c r="F6640" s="11" t="s">
        <v>37</v>
      </c>
      <c r="G6640" s="12" t="s">
        <v>1038</v>
      </c>
      <c r="H6640" s="12" t="s">
        <v>1388</v>
      </c>
      <c r="I6640" s="12" t="s">
        <v>61</v>
      </c>
      <c r="J6640" s="10" t="s">
        <v>1817</v>
      </c>
      <c r="K6640" s="13" t="s">
        <v>34555</v>
      </c>
      <c r="L6640" s="13" t="s">
        <v>1</v>
      </c>
      <c r="M6640" s="14">
        <v>1</v>
      </c>
      <c r="N6640" s="14">
        <v>0.9</v>
      </c>
      <c r="O6640" s="14">
        <v>1</v>
      </c>
      <c r="P6640" s="10" t="s">
        <v>95</v>
      </c>
      <c r="Q6640" s="12" t="s">
        <v>68</v>
      </c>
      <c r="R6640" s="12" t="s">
        <v>96</v>
      </c>
      <c r="S6640" s="12">
        <v>1</v>
      </c>
      <c r="T6640" s="12">
        <v>1986</v>
      </c>
      <c r="U6640" s="12">
        <v>6</v>
      </c>
      <c r="V6640" s="12">
        <v>2002</v>
      </c>
      <c r="W6640" s="9" t="s">
        <v>45</v>
      </c>
      <c r="X6640" s="9" t="s">
        <v>45</v>
      </c>
      <c r="Y6640" s="15">
        <v>33.273834999999998</v>
      </c>
      <c r="Z6640" s="15">
        <v>-82.407809999999998</v>
      </c>
    </row>
    <row r="6641" spans="1:26" x14ac:dyDescent="0.3">
      <c r="A6641" s="9">
        <v>14840</v>
      </c>
      <c r="B6641" s="10" t="s">
        <v>1350</v>
      </c>
      <c r="C6641" s="9">
        <v>955</v>
      </c>
      <c r="D6641" s="10" t="s">
        <v>1351</v>
      </c>
      <c r="E6641" s="11" t="s">
        <v>37</v>
      </c>
      <c r="F6641" s="11" t="s">
        <v>37</v>
      </c>
      <c r="G6641" s="12" t="s">
        <v>469</v>
      </c>
      <c r="H6641" s="12" t="s">
        <v>1352</v>
      </c>
      <c r="I6641" s="12" t="s">
        <v>134</v>
      </c>
      <c r="J6641" s="10" t="s">
        <v>40</v>
      </c>
      <c r="K6641" s="13" t="s">
        <v>70</v>
      </c>
      <c r="L6641" s="13" t="s">
        <v>1</v>
      </c>
      <c r="M6641" s="14">
        <v>7.5</v>
      </c>
      <c r="N6641" s="14">
        <v>8.6</v>
      </c>
      <c r="O6641" s="14">
        <v>8.6</v>
      </c>
      <c r="P6641" s="10" t="s">
        <v>67</v>
      </c>
      <c r="Q6641" s="12" t="s">
        <v>68</v>
      </c>
      <c r="R6641" s="12" t="s">
        <v>69</v>
      </c>
      <c r="S6641" s="12">
        <v>88</v>
      </c>
      <c r="T6641" s="12">
        <v>1960</v>
      </c>
      <c r="U6641" s="12">
        <v>5</v>
      </c>
      <c r="V6641" s="12">
        <v>2002</v>
      </c>
      <c r="W6641" s="9" t="s">
        <v>45</v>
      </c>
      <c r="X6641" s="9" t="s">
        <v>45</v>
      </c>
      <c r="Y6641" s="15">
        <v>41.323700000000002</v>
      </c>
      <c r="Z6641" s="15">
        <v>-89.112300000000005</v>
      </c>
    </row>
    <row r="6642" spans="1:26" x14ac:dyDescent="0.3">
      <c r="A6642" s="9">
        <v>11611</v>
      </c>
      <c r="B6642" s="10" t="s">
        <v>1546</v>
      </c>
      <c r="C6642" s="9">
        <v>1162</v>
      </c>
      <c r="D6642" s="10" t="s">
        <v>1547</v>
      </c>
      <c r="E6642" s="11" t="s">
        <v>37</v>
      </c>
      <c r="F6642" s="11" t="s">
        <v>37</v>
      </c>
      <c r="G6642" s="12" t="s">
        <v>1448</v>
      </c>
      <c r="H6642" s="12" t="s">
        <v>1276</v>
      </c>
      <c r="I6642" s="12" t="s">
        <v>134</v>
      </c>
      <c r="J6642" s="10" t="s">
        <v>40</v>
      </c>
      <c r="K6642" s="13" t="s">
        <v>47</v>
      </c>
      <c r="L6642" s="13" t="s">
        <v>1</v>
      </c>
      <c r="M6642" s="14">
        <v>0.8</v>
      </c>
      <c r="N6642" s="14">
        <v>0.6</v>
      </c>
      <c r="O6642" s="14">
        <v>0.6</v>
      </c>
      <c r="P6642" s="10" t="s">
        <v>42</v>
      </c>
      <c r="Q6642" s="12" t="s">
        <v>43</v>
      </c>
      <c r="R6642" s="12" t="s">
        <v>44</v>
      </c>
      <c r="S6642" s="12">
        <v>11</v>
      </c>
      <c r="T6642" s="12">
        <v>1938</v>
      </c>
      <c r="U6642" s="12">
        <v>5</v>
      </c>
      <c r="V6642" s="12">
        <v>2002</v>
      </c>
      <c r="W6642" s="9" t="s">
        <v>45</v>
      </c>
      <c r="X6642" s="9" t="s">
        <v>45</v>
      </c>
      <c r="Y6642" s="15">
        <v>42.035556</v>
      </c>
      <c r="Z6642" s="15">
        <v>-90.665000000000006</v>
      </c>
    </row>
    <row r="6643" spans="1:26" x14ac:dyDescent="0.3">
      <c r="A6643" s="9">
        <v>18350</v>
      </c>
      <c r="B6643" s="10" t="s">
        <v>33755</v>
      </c>
      <c r="C6643" s="9">
        <v>2306</v>
      </c>
      <c r="D6643" s="10" t="s">
        <v>33756</v>
      </c>
      <c r="E6643" s="11" t="s">
        <v>37</v>
      </c>
      <c r="F6643" s="11" t="s">
        <v>37</v>
      </c>
      <c r="G6643" s="12" t="s">
        <v>177</v>
      </c>
      <c r="H6643" s="12" t="s">
        <v>1718</v>
      </c>
      <c r="I6643" s="12" t="s">
        <v>33757</v>
      </c>
      <c r="J6643" s="10" t="s">
        <v>40</v>
      </c>
      <c r="K6643" s="13" t="s">
        <v>49</v>
      </c>
      <c r="L6643" s="13" t="s">
        <v>1</v>
      </c>
      <c r="M6643" s="14">
        <v>0.2</v>
      </c>
      <c r="N6643" s="14">
        <v>0.1</v>
      </c>
      <c r="O6643" s="14">
        <v>0.1</v>
      </c>
      <c r="P6643" s="10" t="s">
        <v>42</v>
      </c>
      <c r="Q6643" s="12" t="s">
        <v>43</v>
      </c>
      <c r="R6643" s="12" t="s">
        <v>44</v>
      </c>
      <c r="S6643" s="12">
        <v>1</v>
      </c>
      <c r="T6643" s="12">
        <v>1935</v>
      </c>
      <c r="U6643" s="12">
        <v>5</v>
      </c>
      <c r="V6643" s="12">
        <v>2002</v>
      </c>
      <c r="W6643" s="9" t="s">
        <v>45</v>
      </c>
      <c r="X6643" s="9" t="s">
        <v>45</v>
      </c>
      <c r="Y6643" s="15">
        <v>41.157800000000002</v>
      </c>
      <c r="Z6643" s="15">
        <v>-101.1292</v>
      </c>
    </row>
    <row r="6644" spans="1:26" x14ac:dyDescent="0.3">
      <c r="A6644" s="9">
        <v>16779</v>
      </c>
      <c r="B6644" s="10" t="s">
        <v>35060</v>
      </c>
      <c r="C6644" s="9">
        <v>10044</v>
      </c>
      <c r="D6644" s="10" t="s">
        <v>35061</v>
      </c>
      <c r="E6644" s="11" t="s">
        <v>37</v>
      </c>
      <c r="F6644" s="11" t="s">
        <v>37</v>
      </c>
      <c r="G6644" s="12" t="s">
        <v>2720</v>
      </c>
      <c r="H6644" s="12" t="s">
        <v>897</v>
      </c>
      <c r="I6644" s="12" t="s">
        <v>1</v>
      </c>
      <c r="J6644" s="10" t="s">
        <v>1817</v>
      </c>
      <c r="K6644" s="13" t="s">
        <v>41</v>
      </c>
      <c r="L6644" s="13" t="s">
        <v>1</v>
      </c>
      <c r="M6644" s="14">
        <v>3.6</v>
      </c>
      <c r="N6644" s="14">
        <v>0.8</v>
      </c>
      <c r="O6644" s="14">
        <v>1.6</v>
      </c>
      <c r="P6644" s="10" t="s">
        <v>67</v>
      </c>
      <c r="Q6644" s="12" t="s">
        <v>68</v>
      </c>
      <c r="R6644" s="12" t="s">
        <v>69</v>
      </c>
      <c r="S6644" s="12">
        <v>3</v>
      </c>
      <c r="T6644" s="12">
        <v>1985</v>
      </c>
      <c r="U6644" s="12">
        <v>5</v>
      </c>
      <c r="V6644" s="12">
        <v>2002</v>
      </c>
      <c r="W6644" s="9" t="s">
        <v>45</v>
      </c>
      <c r="X6644" s="9" t="s">
        <v>45</v>
      </c>
      <c r="Y6644" s="15">
        <v>40.402777999999998</v>
      </c>
      <c r="Z6644" s="15">
        <v>-74.375559999999993</v>
      </c>
    </row>
    <row r="6645" spans="1:26" x14ac:dyDescent="0.3">
      <c r="A6645" s="9">
        <v>9358</v>
      </c>
      <c r="B6645" s="10" t="s">
        <v>6527</v>
      </c>
      <c r="C6645" s="9">
        <v>10628</v>
      </c>
      <c r="D6645" s="10" t="s">
        <v>35062</v>
      </c>
      <c r="E6645" s="11" t="s">
        <v>37</v>
      </c>
      <c r="F6645" s="11" t="s">
        <v>37</v>
      </c>
      <c r="G6645" s="12" t="s">
        <v>3209</v>
      </c>
      <c r="H6645" s="12" t="s">
        <v>1677</v>
      </c>
      <c r="I6645" s="12" t="s">
        <v>1</v>
      </c>
      <c r="J6645" s="10" t="s">
        <v>5338</v>
      </c>
      <c r="K6645" s="13" t="s">
        <v>1981</v>
      </c>
      <c r="L6645" s="13" t="s">
        <v>1</v>
      </c>
      <c r="M6645" s="14">
        <v>4</v>
      </c>
      <c r="N6645" s="14">
        <v>3.8</v>
      </c>
      <c r="O6645" s="14">
        <v>3.8</v>
      </c>
      <c r="P6645" s="10" t="s">
        <v>71</v>
      </c>
      <c r="Q6645" s="12" t="s">
        <v>72</v>
      </c>
      <c r="R6645" s="12" t="s">
        <v>69</v>
      </c>
      <c r="S6645" s="12">
        <v>6</v>
      </c>
      <c r="T6645" s="12">
        <v>1936</v>
      </c>
      <c r="U6645" s="12">
        <v>5</v>
      </c>
      <c r="V6645" s="12">
        <v>2002</v>
      </c>
      <c r="W6645" s="9" t="s">
        <v>45</v>
      </c>
      <c r="X6645" s="9" t="s">
        <v>45</v>
      </c>
      <c r="Y6645" s="15">
        <v>42.146110999999998</v>
      </c>
      <c r="Z6645" s="15">
        <v>-80.044169999999994</v>
      </c>
    </row>
    <row r="6646" spans="1:26" x14ac:dyDescent="0.3">
      <c r="A6646" s="9">
        <v>9358</v>
      </c>
      <c r="B6646" s="10" t="s">
        <v>6527</v>
      </c>
      <c r="C6646" s="9">
        <v>10628</v>
      </c>
      <c r="D6646" s="10" t="s">
        <v>35062</v>
      </c>
      <c r="E6646" s="11" t="s">
        <v>37</v>
      </c>
      <c r="F6646" s="11" t="s">
        <v>37</v>
      </c>
      <c r="G6646" s="12" t="s">
        <v>3209</v>
      </c>
      <c r="H6646" s="12" t="s">
        <v>1677</v>
      </c>
      <c r="I6646" s="12" t="s">
        <v>1</v>
      </c>
      <c r="J6646" s="10" t="s">
        <v>5338</v>
      </c>
      <c r="K6646" s="13" t="s">
        <v>5383</v>
      </c>
      <c r="L6646" s="13" t="s">
        <v>1</v>
      </c>
      <c r="M6646" s="14">
        <v>7.5</v>
      </c>
      <c r="N6646" s="14">
        <v>7</v>
      </c>
      <c r="O6646" s="14">
        <v>7.1</v>
      </c>
      <c r="P6646" s="10" t="s">
        <v>71</v>
      </c>
      <c r="Q6646" s="12" t="s">
        <v>72</v>
      </c>
      <c r="R6646" s="12" t="s">
        <v>69</v>
      </c>
      <c r="S6646" s="12">
        <v>6</v>
      </c>
      <c r="T6646" s="12">
        <v>1936</v>
      </c>
      <c r="U6646" s="12">
        <v>5</v>
      </c>
      <c r="V6646" s="12">
        <v>2002</v>
      </c>
      <c r="W6646" s="9" t="s">
        <v>45</v>
      </c>
      <c r="X6646" s="9" t="s">
        <v>45</v>
      </c>
      <c r="Y6646" s="15">
        <v>42.146110999999998</v>
      </c>
      <c r="Z6646" s="15">
        <v>-80.044169999999994</v>
      </c>
    </row>
    <row r="6647" spans="1:26" x14ac:dyDescent="0.3">
      <c r="A6647" s="9">
        <v>9358</v>
      </c>
      <c r="B6647" s="10" t="s">
        <v>6527</v>
      </c>
      <c r="C6647" s="9">
        <v>10628</v>
      </c>
      <c r="D6647" s="10" t="s">
        <v>35062</v>
      </c>
      <c r="E6647" s="11" t="s">
        <v>37</v>
      </c>
      <c r="F6647" s="11" t="s">
        <v>37</v>
      </c>
      <c r="G6647" s="12" t="s">
        <v>3209</v>
      </c>
      <c r="H6647" s="12" t="s">
        <v>1677</v>
      </c>
      <c r="I6647" s="12" t="s">
        <v>1</v>
      </c>
      <c r="J6647" s="10" t="s">
        <v>5338</v>
      </c>
      <c r="K6647" s="13" t="s">
        <v>5384</v>
      </c>
      <c r="L6647" s="13" t="s">
        <v>1</v>
      </c>
      <c r="M6647" s="14">
        <v>19</v>
      </c>
      <c r="N6647" s="14">
        <v>17.8</v>
      </c>
      <c r="O6647" s="14">
        <v>17.899999999999999</v>
      </c>
      <c r="P6647" s="10" t="s">
        <v>71</v>
      </c>
      <c r="Q6647" s="12" t="s">
        <v>72</v>
      </c>
      <c r="R6647" s="12" t="s">
        <v>69</v>
      </c>
      <c r="S6647" s="12">
        <v>4</v>
      </c>
      <c r="T6647" s="12">
        <v>1971</v>
      </c>
      <c r="U6647" s="12">
        <v>5</v>
      </c>
      <c r="V6647" s="12">
        <v>2002</v>
      </c>
      <c r="W6647" s="9" t="s">
        <v>45</v>
      </c>
      <c r="X6647" s="9" t="s">
        <v>45</v>
      </c>
      <c r="Y6647" s="15">
        <v>42.146110999999998</v>
      </c>
      <c r="Z6647" s="15">
        <v>-80.044169999999994</v>
      </c>
    </row>
    <row r="6648" spans="1:26" x14ac:dyDescent="0.3">
      <c r="A6648" s="9">
        <v>9358</v>
      </c>
      <c r="B6648" s="10" t="s">
        <v>6527</v>
      </c>
      <c r="C6648" s="9">
        <v>10628</v>
      </c>
      <c r="D6648" s="10" t="s">
        <v>35062</v>
      </c>
      <c r="E6648" s="11" t="s">
        <v>37</v>
      </c>
      <c r="F6648" s="11" t="s">
        <v>37</v>
      </c>
      <c r="G6648" s="12" t="s">
        <v>3209</v>
      </c>
      <c r="H6648" s="12" t="s">
        <v>1677</v>
      </c>
      <c r="I6648" s="12" t="s">
        <v>1</v>
      </c>
      <c r="J6648" s="10" t="s">
        <v>5338</v>
      </c>
      <c r="K6648" s="13" t="s">
        <v>5327</v>
      </c>
      <c r="L6648" s="13" t="s">
        <v>1</v>
      </c>
      <c r="M6648" s="14">
        <v>14</v>
      </c>
      <c r="N6648" s="14">
        <v>13.1</v>
      </c>
      <c r="O6648" s="14">
        <v>13.2</v>
      </c>
      <c r="P6648" s="10" t="s">
        <v>71</v>
      </c>
      <c r="Q6648" s="12" t="s">
        <v>72</v>
      </c>
      <c r="R6648" s="12" t="s">
        <v>69</v>
      </c>
      <c r="S6648" s="12">
        <v>4</v>
      </c>
      <c r="T6648" s="12">
        <v>1971</v>
      </c>
      <c r="U6648" s="12">
        <v>5</v>
      </c>
      <c r="V6648" s="12">
        <v>2002</v>
      </c>
      <c r="W6648" s="9" t="s">
        <v>45</v>
      </c>
      <c r="X6648" s="9" t="s">
        <v>45</v>
      </c>
      <c r="Y6648" s="15">
        <v>42.146110999999998</v>
      </c>
      <c r="Z6648" s="15">
        <v>-80.044169999999994</v>
      </c>
    </row>
    <row r="6649" spans="1:26" x14ac:dyDescent="0.3">
      <c r="A6649" s="9">
        <v>13229</v>
      </c>
      <c r="B6649" s="10" t="s">
        <v>35063</v>
      </c>
      <c r="C6649" s="9">
        <v>50209</v>
      </c>
      <c r="D6649" s="10" t="s">
        <v>35064</v>
      </c>
      <c r="E6649" s="11" t="s">
        <v>37</v>
      </c>
      <c r="F6649" s="11" t="s">
        <v>37</v>
      </c>
      <c r="G6649" s="12" t="s">
        <v>3381</v>
      </c>
      <c r="H6649" s="12" t="s">
        <v>3432</v>
      </c>
      <c r="I6649" s="12" t="s">
        <v>1</v>
      </c>
      <c r="J6649" s="10" t="s">
        <v>2228</v>
      </c>
      <c r="K6649" s="13" t="s">
        <v>2004</v>
      </c>
      <c r="L6649" s="13" t="s">
        <v>1</v>
      </c>
      <c r="M6649" s="14">
        <v>7.2</v>
      </c>
      <c r="N6649" s="14">
        <v>6.7</v>
      </c>
      <c r="O6649" s="14">
        <v>6.8</v>
      </c>
      <c r="P6649" s="10" t="s">
        <v>2250</v>
      </c>
      <c r="Q6649" s="12" t="s">
        <v>2251</v>
      </c>
      <c r="R6649" s="12" t="s">
        <v>69</v>
      </c>
      <c r="S6649" s="12">
        <v>9</v>
      </c>
      <c r="T6649" s="12">
        <v>1986</v>
      </c>
      <c r="U6649" s="12">
        <v>5</v>
      </c>
      <c r="V6649" s="12">
        <v>2002</v>
      </c>
      <c r="W6649" s="9" t="s">
        <v>45</v>
      </c>
      <c r="X6649" s="9" t="s">
        <v>45</v>
      </c>
      <c r="Y6649" s="15">
        <v>36.161110999999998</v>
      </c>
      <c r="Z6649" s="15">
        <v>-86.772499999999994</v>
      </c>
    </row>
    <row r="6650" spans="1:26" x14ac:dyDescent="0.3">
      <c r="A6650" s="9">
        <v>21826</v>
      </c>
      <c r="B6650" s="10" t="s">
        <v>34621</v>
      </c>
      <c r="C6650" s="9">
        <v>52013</v>
      </c>
      <c r="D6650" s="10" t="s">
        <v>34622</v>
      </c>
      <c r="E6650" s="11" t="s">
        <v>37</v>
      </c>
      <c r="F6650" s="11" t="s">
        <v>37</v>
      </c>
      <c r="G6650" s="12" t="s">
        <v>92</v>
      </c>
      <c r="H6650" s="12" t="s">
        <v>6269</v>
      </c>
      <c r="I6650" s="12" t="s">
        <v>1</v>
      </c>
      <c r="J6650" s="10" t="s">
        <v>1817</v>
      </c>
      <c r="K6650" s="13" t="s">
        <v>2004</v>
      </c>
      <c r="L6650" s="13" t="s">
        <v>1</v>
      </c>
      <c r="M6650" s="14">
        <v>7.1</v>
      </c>
      <c r="N6650" s="14">
        <v>3.6</v>
      </c>
      <c r="O6650" s="14">
        <v>4.3</v>
      </c>
      <c r="P6650" s="10" t="s">
        <v>95</v>
      </c>
      <c r="Q6650" s="12" t="s">
        <v>68</v>
      </c>
      <c r="R6650" s="12" t="s">
        <v>96</v>
      </c>
      <c r="S6650" s="12">
        <v>4</v>
      </c>
      <c r="T6650" s="12">
        <v>1963</v>
      </c>
      <c r="U6650" s="12">
        <v>5</v>
      </c>
      <c r="V6650" s="12">
        <v>2002</v>
      </c>
      <c r="W6650" s="9" t="s">
        <v>45</v>
      </c>
      <c r="X6650" s="9" t="s">
        <v>45</v>
      </c>
      <c r="Y6650" s="15">
        <v>29.368888999999999</v>
      </c>
      <c r="Z6650" s="15">
        <v>-94.911389999999997</v>
      </c>
    </row>
    <row r="6651" spans="1:26" x14ac:dyDescent="0.3">
      <c r="A6651" s="9">
        <v>309</v>
      </c>
      <c r="B6651" s="10" t="s">
        <v>1465</v>
      </c>
      <c r="C6651" s="9">
        <v>1120</v>
      </c>
      <c r="D6651" s="10" t="s">
        <v>1466</v>
      </c>
      <c r="E6651" s="11" t="s">
        <v>37</v>
      </c>
      <c r="F6651" s="11" t="s">
        <v>37</v>
      </c>
      <c r="G6651" s="12" t="s">
        <v>1448</v>
      </c>
      <c r="H6651" s="12" t="s">
        <v>1467</v>
      </c>
      <c r="I6651" s="12" t="s">
        <v>179</v>
      </c>
      <c r="J6651" s="10" t="s">
        <v>40</v>
      </c>
      <c r="K6651" s="13" t="s">
        <v>70</v>
      </c>
      <c r="L6651" s="13" t="s">
        <v>1</v>
      </c>
      <c r="M6651" s="14">
        <v>1</v>
      </c>
      <c r="N6651" s="14">
        <v>0.8</v>
      </c>
      <c r="O6651" s="14">
        <v>0.8</v>
      </c>
      <c r="P6651" s="10" t="s">
        <v>42</v>
      </c>
      <c r="Q6651" s="12" t="s">
        <v>43</v>
      </c>
      <c r="R6651" s="12" t="s">
        <v>44</v>
      </c>
      <c r="S6651" s="12">
        <v>1</v>
      </c>
      <c r="T6651" s="12">
        <v>1941</v>
      </c>
      <c r="U6651" s="12">
        <v>4</v>
      </c>
      <c r="V6651" s="12">
        <v>2002</v>
      </c>
      <c r="W6651" s="9" t="s">
        <v>45</v>
      </c>
      <c r="X6651" s="9" t="s">
        <v>45</v>
      </c>
      <c r="Y6651" s="15">
        <v>43.073300000000003</v>
      </c>
      <c r="Z6651" s="15">
        <v>-94.239199999999997</v>
      </c>
    </row>
    <row r="6652" spans="1:26" x14ac:dyDescent="0.3">
      <c r="A6652" s="9">
        <v>56401</v>
      </c>
      <c r="B6652" s="10" t="s">
        <v>32189</v>
      </c>
      <c r="C6652" s="9">
        <v>1642</v>
      </c>
      <c r="D6652" s="10" t="s">
        <v>32192</v>
      </c>
      <c r="E6652" s="11" t="s">
        <v>37</v>
      </c>
      <c r="F6652" s="11" t="s">
        <v>37</v>
      </c>
      <c r="G6652" s="12" t="s">
        <v>875</v>
      </c>
      <c r="H6652" s="12" t="s">
        <v>1994</v>
      </c>
      <c r="I6652" s="12" t="s">
        <v>854</v>
      </c>
      <c r="J6652" s="10" t="s">
        <v>139</v>
      </c>
      <c r="K6652" s="13" t="s">
        <v>35065</v>
      </c>
      <c r="L6652" s="13" t="s">
        <v>1</v>
      </c>
      <c r="M6652" s="14">
        <v>51</v>
      </c>
      <c r="N6652" s="14">
        <v>47.4</v>
      </c>
      <c r="O6652" s="14">
        <v>47.9</v>
      </c>
      <c r="P6652" s="10" t="s">
        <v>42</v>
      </c>
      <c r="Q6652" s="12" t="s">
        <v>872</v>
      </c>
      <c r="R6652" s="12" t="s">
        <v>69</v>
      </c>
      <c r="S6652" s="12">
        <v>1</v>
      </c>
      <c r="T6652" s="12">
        <v>1949</v>
      </c>
      <c r="U6652" s="12">
        <v>4</v>
      </c>
      <c r="V6652" s="12">
        <v>2002</v>
      </c>
      <c r="W6652" s="9" t="s">
        <v>45</v>
      </c>
      <c r="X6652" s="9" t="s">
        <v>45</v>
      </c>
      <c r="Y6652" s="15">
        <v>42.094999999999999</v>
      </c>
      <c r="Z6652" s="15">
        <v>-72.594999999999999</v>
      </c>
    </row>
    <row r="6653" spans="1:26" x14ac:dyDescent="0.3">
      <c r="A6653" s="9">
        <v>56401</v>
      </c>
      <c r="B6653" s="10" t="s">
        <v>32189</v>
      </c>
      <c r="C6653" s="9">
        <v>1642</v>
      </c>
      <c r="D6653" s="10" t="s">
        <v>32192</v>
      </c>
      <c r="E6653" s="11" t="s">
        <v>37</v>
      </c>
      <c r="F6653" s="11" t="s">
        <v>37</v>
      </c>
      <c r="G6653" s="12" t="s">
        <v>875</v>
      </c>
      <c r="H6653" s="12" t="s">
        <v>1994</v>
      </c>
      <c r="I6653" s="12" t="s">
        <v>854</v>
      </c>
      <c r="J6653" s="10" t="s">
        <v>139</v>
      </c>
      <c r="K6653" s="13" t="s">
        <v>35066</v>
      </c>
      <c r="L6653" s="13" t="s">
        <v>1</v>
      </c>
      <c r="M6653" s="14">
        <v>51</v>
      </c>
      <c r="N6653" s="14">
        <v>47.4</v>
      </c>
      <c r="O6653" s="14">
        <v>47.9</v>
      </c>
      <c r="P6653" s="10" t="s">
        <v>42</v>
      </c>
      <c r="Q6653" s="12" t="s">
        <v>872</v>
      </c>
      <c r="R6653" s="12" t="s">
        <v>69</v>
      </c>
      <c r="S6653" s="12">
        <v>1</v>
      </c>
      <c r="T6653" s="12">
        <v>1952</v>
      </c>
      <c r="U6653" s="12">
        <v>4</v>
      </c>
      <c r="V6653" s="12">
        <v>2002</v>
      </c>
      <c r="W6653" s="9" t="s">
        <v>45</v>
      </c>
      <c r="X6653" s="9" t="s">
        <v>45</v>
      </c>
      <c r="Y6653" s="15">
        <v>42.094999999999999</v>
      </c>
      <c r="Z6653" s="15">
        <v>-72.594999999999999</v>
      </c>
    </row>
    <row r="6654" spans="1:26" x14ac:dyDescent="0.3">
      <c r="A6654" s="9">
        <v>10433</v>
      </c>
      <c r="B6654" s="10" t="s">
        <v>215</v>
      </c>
      <c r="C6654" s="9">
        <v>6281</v>
      </c>
      <c r="D6654" s="10" t="s">
        <v>4190</v>
      </c>
      <c r="E6654" s="11" t="s">
        <v>37</v>
      </c>
      <c r="F6654" s="11" t="s">
        <v>37</v>
      </c>
      <c r="G6654" s="12" t="s">
        <v>38</v>
      </c>
      <c r="H6654" s="12" t="s">
        <v>217</v>
      </c>
      <c r="I6654" s="12" t="s">
        <v>1</v>
      </c>
      <c r="J6654" s="10" t="s">
        <v>40</v>
      </c>
      <c r="K6654" s="13" t="s">
        <v>120</v>
      </c>
      <c r="L6654" s="13" t="s">
        <v>1</v>
      </c>
      <c r="M6654" s="14">
        <v>2</v>
      </c>
      <c r="N6654" s="14">
        <v>2</v>
      </c>
      <c r="O6654" s="14">
        <v>2</v>
      </c>
      <c r="P6654" s="10" t="s">
        <v>42</v>
      </c>
      <c r="Q6654" s="12" t="s">
        <v>43</v>
      </c>
      <c r="R6654" s="12" t="s">
        <v>44</v>
      </c>
      <c r="S6654" s="12">
        <v>2</v>
      </c>
      <c r="T6654" s="12">
        <v>1968</v>
      </c>
      <c r="U6654" s="12">
        <v>4</v>
      </c>
      <c r="V6654" s="12">
        <v>2002</v>
      </c>
      <c r="W6654" s="9" t="s">
        <v>45</v>
      </c>
      <c r="X6654" s="9" t="s">
        <v>45</v>
      </c>
      <c r="Y6654" s="15">
        <v>57.789955999999997</v>
      </c>
      <c r="Z6654" s="15">
        <v>-152.39699999999999</v>
      </c>
    </row>
    <row r="6655" spans="1:26" x14ac:dyDescent="0.3">
      <c r="A6655" s="9">
        <v>10433</v>
      </c>
      <c r="B6655" s="10" t="s">
        <v>215</v>
      </c>
      <c r="C6655" s="9">
        <v>6281</v>
      </c>
      <c r="D6655" s="10" t="s">
        <v>4190</v>
      </c>
      <c r="E6655" s="11" t="s">
        <v>37</v>
      </c>
      <c r="F6655" s="11" t="s">
        <v>37</v>
      </c>
      <c r="G6655" s="12" t="s">
        <v>38</v>
      </c>
      <c r="H6655" s="12" t="s">
        <v>217</v>
      </c>
      <c r="I6655" s="12" t="s">
        <v>1</v>
      </c>
      <c r="J6655" s="10" t="s">
        <v>40</v>
      </c>
      <c r="K6655" s="13" t="s">
        <v>159</v>
      </c>
      <c r="L6655" s="13" t="s">
        <v>1</v>
      </c>
      <c r="M6655" s="14">
        <v>2.6</v>
      </c>
      <c r="N6655" s="14">
        <v>2</v>
      </c>
      <c r="O6655" s="14">
        <v>2</v>
      </c>
      <c r="P6655" s="10" t="s">
        <v>42</v>
      </c>
      <c r="Q6655" s="12" t="s">
        <v>43</v>
      </c>
      <c r="R6655" s="12" t="s">
        <v>44</v>
      </c>
      <c r="S6655" s="12">
        <v>12</v>
      </c>
      <c r="T6655" s="12">
        <v>1968</v>
      </c>
      <c r="U6655" s="12">
        <v>4</v>
      </c>
      <c r="V6655" s="12">
        <v>2002</v>
      </c>
      <c r="W6655" s="9" t="s">
        <v>45</v>
      </c>
      <c r="X6655" s="9" t="s">
        <v>45</v>
      </c>
      <c r="Y6655" s="15">
        <v>57.789955999999997</v>
      </c>
      <c r="Z6655" s="15">
        <v>-152.39699999999999</v>
      </c>
    </row>
    <row r="6656" spans="1:26" x14ac:dyDescent="0.3">
      <c r="A6656" s="9">
        <v>10433</v>
      </c>
      <c r="B6656" s="10" t="s">
        <v>215</v>
      </c>
      <c r="C6656" s="9">
        <v>6281</v>
      </c>
      <c r="D6656" s="10" t="s">
        <v>4190</v>
      </c>
      <c r="E6656" s="11" t="s">
        <v>37</v>
      </c>
      <c r="F6656" s="11" t="s">
        <v>37</v>
      </c>
      <c r="G6656" s="12" t="s">
        <v>38</v>
      </c>
      <c r="H6656" s="12" t="s">
        <v>217</v>
      </c>
      <c r="I6656" s="12" t="s">
        <v>1</v>
      </c>
      <c r="J6656" s="10" t="s">
        <v>40</v>
      </c>
      <c r="K6656" s="13" t="s">
        <v>160</v>
      </c>
      <c r="L6656" s="13" t="s">
        <v>1</v>
      </c>
      <c r="M6656" s="14">
        <v>2</v>
      </c>
      <c r="N6656" s="14">
        <v>2</v>
      </c>
      <c r="O6656" s="14">
        <v>2</v>
      </c>
      <c r="P6656" s="10" t="s">
        <v>42</v>
      </c>
      <c r="Q6656" s="12" t="s">
        <v>43</v>
      </c>
      <c r="R6656" s="12" t="s">
        <v>44</v>
      </c>
      <c r="S6656" s="12">
        <v>12</v>
      </c>
      <c r="T6656" s="12">
        <v>1968</v>
      </c>
      <c r="U6656" s="12">
        <v>4</v>
      </c>
      <c r="V6656" s="12">
        <v>2002</v>
      </c>
      <c r="W6656" s="9" t="s">
        <v>45</v>
      </c>
      <c r="X6656" s="9" t="s">
        <v>45</v>
      </c>
      <c r="Y6656" s="15">
        <v>57.789955999999997</v>
      </c>
      <c r="Z6656" s="15">
        <v>-152.39699999999999</v>
      </c>
    </row>
    <row r="6657" spans="1:26" x14ac:dyDescent="0.3">
      <c r="A6657" s="9">
        <v>221</v>
      </c>
      <c r="B6657" s="10" t="s">
        <v>4251</v>
      </c>
      <c r="C6657" s="9">
        <v>6345</v>
      </c>
      <c r="D6657" s="10" t="s">
        <v>4265</v>
      </c>
      <c r="E6657" s="11" t="s">
        <v>37</v>
      </c>
      <c r="F6657" s="11" t="s">
        <v>37</v>
      </c>
      <c r="G6657" s="12" t="s">
        <v>38</v>
      </c>
      <c r="H6657" s="12" t="s">
        <v>243</v>
      </c>
      <c r="I6657" s="12" t="s">
        <v>1</v>
      </c>
      <c r="J6657" s="10" t="s">
        <v>40</v>
      </c>
      <c r="K6657" s="13" t="s">
        <v>49</v>
      </c>
      <c r="L6657" s="13" t="s">
        <v>1</v>
      </c>
      <c r="M6657" s="14">
        <v>0.3</v>
      </c>
      <c r="N6657" s="14">
        <v>0.3</v>
      </c>
      <c r="O6657" s="14">
        <v>0.3</v>
      </c>
      <c r="P6657" s="10" t="s">
        <v>42</v>
      </c>
      <c r="Q6657" s="12" t="s">
        <v>43</v>
      </c>
      <c r="R6657" s="12" t="s">
        <v>44</v>
      </c>
      <c r="S6657" s="12">
        <v>2</v>
      </c>
      <c r="T6657" s="12">
        <v>1977</v>
      </c>
      <c r="U6657" s="12">
        <v>4</v>
      </c>
      <c r="V6657" s="12">
        <v>2002</v>
      </c>
      <c r="W6657" s="9" t="s">
        <v>45</v>
      </c>
      <c r="X6657" s="9" t="s">
        <v>45</v>
      </c>
      <c r="Y6657" s="15">
        <v>66.255071999999998</v>
      </c>
      <c r="Z6657" s="15">
        <v>-166.0736</v>
      </c>
    </row>
    <row r="6658" spans="1:26" x14ac:dyDescent="0.3">
      <c r="A6658" s="9">
        <v>10608</v>
      </c>
      <c r="B6658" s="10" t="s">
        <v>1525</v>
      </c>
      <c r="C6658" s="9">
        <v>1153</v>
      </c>
      <c r="D6658" s="10" t="s">
        <v>1526</v>
      </c>
      <c r="E6658" s="11" t="s">
        <v>37</v>
      </c>
      <c r="F6658" s="11" t="s">
        <v>37</v>
      </c>
      <c r="G6658" s="12" t="s">
        <v>1448</v>
      </c>
      <c r="H6658" s="12" t="s">
        <v>1527</v>
      </c>
      <c r="I6658" s="12" t="s">
        <v>134</v>
      </c>
      <c r="J6658" s="10" t="s">
        <v>40</v>
      </c>
      <c r="K6658" s="13" t="s">
        <v>41</v>
      </c>
      <c r="L6658" s="13" t="s">
        <v>1</v>
      </c>
      <c r="M6658" s="14">
        <v>0.7</v>
      </c>
      <c r="N6658" s="14">
        <v>0.5</v>
      </c>
      <c r="O6658" s="14">
        <v>0.5</v>
      </c>
      <c r="P6658" s="10" t="s">
        <v>42</v>
      </c>
      <c r="Q6658" s="12" t="s">
        <v>43</v>
      </c>
      <c r="R6658" s="12" t="s">
        <v>44</v>
      </c>
      <c r="S6658" s="12">
        <v>88</v>
      </c>
      <c r="T6658" s="12">
        <v>1950</v>
      </c>
      <c r="U6658" s="12">
        <v>3</v>
      </c>
      <c r="V6658" s="12">
        <v>2002</v>
      </c>
      <c r="W6658" s="9" t="s">
        <v>45</v>
      </c>
      <c r="X6658" s="9" t="s">
        <v>45</v>
      </c>
      <c r="Y6658" s="15">
        <v>43.430100000000003</v>
      </c>
      <c r="Z6658" s="15">
        <v>-95.315299999999993</v>
      </c>
    </row>
    <row r="6659" spans="1:26" x14ac:dyDescent="0.3">
      <c r="A6659" s="9">
        <v>10608</v>
      </c>
      <c r="B6659" s="10" t="s">
        <v>1525</v>
      </c>
      <c r="C6659" s="9">
        <v>1153</v>
      </c>
      <c r="D6659" s="10" t="s">
        <v>1526</v>
      </c>
      <c r="E6659" s="11" t="s">
        <v>37</v>
      </c>
      <c r="F6659" s="11" t="s">
        <v>37</v>
      </c>
      <c r="G6659" s="12" t="s">
        <v>1448</v>
      </c>
      <c r="H6659" s="12" t="s">
        <v>1527</v>
      </c>
      <c r="I6659" s="12" t="s">
        <v>134</v>
      </c>
      <c r="J6659" s="10" t="s">
        <v>40</v>
      </c>
      <c r="K6659" s="13" t="s">
        <v>47</v>
      </c>
      <c r="L6659" s="13" t="s">
        <v>1</v>
      </c>
      <c r="M6659" s="14">
        <v>1</v>
      </c>
      <c r="N6659" s="14">
        <v>0.8</v>
      </c>
      <c r="O6659" s="14">
        <v>0.8</v>
      </c>
      <c r="P6659" s="10" t="s">
        <v>42</v>
      </c>
      <c r="Q6659" s="12" t="s">
        <v>43</v>
      </c>
      <c r="R6659" s="12" t="s">
        <v>44</v>
      </c>
      <c r="S6659" s="12">
        <v>88</v>
      </c>
      <c r="T6659" s="12">
        <v>1958</v>
      </c>
      <c r="U6659" s="12">
        <v>3</v>
      </c>
      <c r="V6659" s="12">
        <v>2002</v>
      </c>
      <c r="W6659" s="9" t="s">
        <v>45</v>
      </c>
      <c r="X6659" s="9" t="s">
        <v>45</v>
      </c>
      <c r="Y6659" s="15">
        <v>43.430100000000003</v>
      </c>
      <c r="Z6659" s="15">
        <v>-95.315299999999993</v>
      </c>
    </row>
    <row r="6660" spans="1:26" x14ac:dyDescent="0.3">
      <c r="A6660" s="9">
        <v>2547</v>
      </c>
      <c r="B6660" s="10" t="s">
        <v>1660</v>
      </c>
      <c r="C6660" s="9">
        <v>1265</v>
      </c>
      <c r="D6660" s="10" t="s">
        <v>1661</v>
      </c>
      <c r="E6660" s="11" t="s">
        <v>37</v>
      </c>
      <c r="F6660" s="11" t="s">
        <v>37</v>
      </c>
      <c r="G6660" s="12" t="s">
        <v>288</v>
      </c>
      <c r="H6660" s="12" t="s">
        <v>1662</v>
      </c>
      <c r="I6660" s="12" t="s">
        <v>179</v>
      </c>
      <c r="J6660" s="10" t="s">
        <v>40</v>
      </c>
      <c r="K6660" s="13" t="s">
        <v>47</v>
      </c>
      <c r="L6660" s="13" t="s">
        <v>1</v>
      </c>
      <c r="M6660" s="14">
        <v>0.5</v>
      </c>
      <c r="N6660" s="14">
        <v>0.4</v>
      </c>
      <c r="O6660" s="14">
        <v>0.4</v>
      </c>
      <c r="P6660" s="10" t="s">
        <v>42</v>
      </c>
      <c r="Q6660" s="12" t="s">
        <v>43</v>
      </c>
      <c r="R6660" s="12" t="s">
        <v>44</v>
      </c>
      <c r="S6660" s="12">
        <v>88</v>
      </c>
      <c r="T6660" s="12">
        <v>1951</v>
      </c>
      <c r="U6660" s="12">
        <v>3</v>
      </c>
      <c r="V6660" s="12">
        <v>2002</v>
      </c>
      <c r="W6660" s="9" t="s">
        <v>45</v>
      </c>
      <c r="X6660" s="9" t="s">
        <v>45</v>
      </c>
      <c r="Y6660" s="15">
        <v>38.755099999999999</v>
      </c>
      <c r="Z6660" s="15">
        <v>-95.836799999999997</v>
      </c>
    </row>
    <row r="6661" spans="1:26" x14ac:dyDescent="0.3">
      <c r="A6661" s="9">
        <v>13809</v>
      </c>
      <c r="B6661" s="10" t="s">
        <v>3369</v>
      </c>
      <c r="C6661" s="9">
        <v>3348</v>
      </c>
      <c r="D6661" s="10" t="s">
        <v>34867</v>
      </c>
      <c r="E6661" s="11" t="s">
        <v>37</v>
      </c>
      <c r="F6661" s="11" t="s">
        <v>37</v>
      </c>
      <c r="G6661" s="12" t="s">
        <v>3368</v>
      </c>
      <c r="H6661" s="12" t="s">
        <v>10737</v>
      </c>
      <c r="I6661" s="12" t="s">
        <v>134</v>
      </c>
      <c r="J6661" s="10" t="s">
        <v>40</v>
      </c>
      <c r="K6661" s="13" t="s">
        <v>41</v>
      </c>
      <c r="L6661" s="13" t="s">
        <v>1</v>
      </c>
      <c r="M6661" s="14">
        <v>0.7</v>
      </c>
      <c r="N6661" s="14">
        <v>0.8</v>
      </c>
      <c r="O6661" s="14">
        <v>0.8</v>
      </c>
      <c r="P6661" s="10" t="s">
        <v>42</v>
      </c>
      <c r="Q6661" s="12" t="s">
        <v>43</v>
      </c>
      <c r="R6661" s="12" t="s">
        <v>44</v>
      </c>
      <c r="S6661" s="12">
        <v>0</v>
      </c>
      <c r="T6661" s="12">
        <v>1932</v>
      </c>
      <c r="U6661" s="12">
        <v>3</v>
      </c>
      <c r="V6661" s="12">
        <v>2002</v>
      </c>
      <c r="W6661" s="9" t="s">
        <v>45</v>
      </c>
      <c r="X6661" s="9" t="s">
        <v>45</v>
      </c>
      <c r="Y6661" s="15">
        <v>45.33</v>
      </c>
      <c r="Z6661" s="15">
        <v>-97.331109999999995</v>
      </c>
    </row>
    <row r="6662" spans="1:26" x14ac:dyDescent="0.3">
      <c r="A6662" s="9">
        <v>19876</v>
      </c>
      <c r="B6662" s="10" t="s">
        <v>3036</v>
      </c>
      <c r="C6662" s="9">
        <v>3804</v>
      </c>
      <c r="D6662" s="10" t="s">
        <v>3661</v>
      </c>
      <c r="E6662" s="11" t="s">
        <v>37</v>
      </c>
      <c r="F6662" s="11" t="s">
        <v>37</v>
      </c>
      <c r="G6662" s="12" t="s">
        <v>3626</v>
      </c>
      <c r="H6662" s="12" t="s">
        <v>3662</v>
      </c>
      <c r="I6662" s="12" t="s">
        <v>168</v>
      </c>
      <c r="J6662" s="10" t="s">
        <v>40</v>
      </c>
      <c r="K6662" s="13" t="s">
        <v>41</v>
      </c>
      <c r="L6662" s="13" t="s">
        <v>1</v>
      </c>
      <c r="M6662" s="14">
        <v>69</v>
      </c>
      <c r="N6662" s="14">
        <v>74</v>
      </c>
      <c r="O6662" s="14">
        <v>74</v>
      </c>
      <c r="P6662" s="10" t="s">
        <v>42</v>
      </c>
      <c r="Q6662" s="12" t="s">
        <v>872</v>
      </c>
      <c r="R6662" s="12" t="s">
        <v>69</v>
      </c>
      <c r="S6662" s="12">
        <v>12</v>
      </c>
      <c r="T6662" s="12">
        <v>1948</v>
      </c>
      <c r="U6662" s="12">
        <v>3</v>
      </c>
      <c r="V6662" s="12">
        <v>2002</v>
      </c>
      <c r="W6662" s="9" t="s">
        <v>45</v>
      </c>
      <c r="X6662" s="9" t="s">
        <v>45</v>
      </c>
      <c r="Y6662" s="15">
        <v>38.536700000000003</v>
      </c>
      <c r="Z6662" s="15">
        <v>-77.280600000000007</v>
      </c>
    </row>
    <row r="6663" spans="1:26" x14ac:dyDescent="0.3">
      <c r="A6663" s="9">
        <v>19876</v>
      </c>
      <c r="B6663" s="10" t="s">
        <v>3036</v>
      </c>
      <c r="C6663" s="9">
        <v>3804</v>
      </c>
      <c r="D6663" s="10" t="s">
        <v>3661</v>
      </c>
      <c r="E6663" s="11" t="s">
        <v>37</v>
      </c>
      <c r="F6663" s="11" t="s">
        <v>37</v>
      </c>
      <c r="G6663" s="12" t="s">
        <v>3626</v>
      </c>
      <c r="H6663" s="12" t="s">
        <v>3662</v>
      </c>
      <c r="I6663" s="12" t="s">
        <v>168</v>
      </c>
      <c r="J6663" s="10" t="s">
        <v>40</v>
      </c>
      <c r="K6663" s="13" t="s">
        <v>47</v>
      </c>
      <c r="L6663" s="13" t="s">
        <v>1</v>
      </c>
      <c r="M6663" s="14">
        <v>69</v>
      </c>
      <c r="N6663" s="14">
        <v>69</v>
      </c>
      <c r="O6663" s="14">
        <v>71</v>
      </c>
      <c r="P6663" s="10" t="s">
        <v>42</v>
      </c>
      <c r="Q6663" s="12" t="s">
        <v>872</v>
      </c>
      <c r="R6663" s="12" t="s">
        <v>69</v>
      </c>
      <c r="S6663" s="12">
        <v>5</v>
      </c>
      <c r="T6663" s="12">
        <v>1951</v>
      </c>
      <c r="U6663" s="12">
        <v>3</v>
      </c>
      <c r="V6663" s="12">
        <v>2002</v>
      </c>
      <c r="W6663" s="9" t="s">
        <v>45</v>
      </c>
      <c r="X6663" s="9" t="s">
        <v>45</v>
      </c>
      <c r="Y6663" s="15">
        <v>38.536700000000003</v>
      </c>
      <c r="Z6663" s="15">
        <v>-77.280600000000007</v>
      </c>
    </row>
    <row r="6664" spans="1:26" x14ac:dyDescent="0.3">
      <c r="A6664" s="9">
        <v>54711</v>
      </c>
      <c r="B6664" s="10" t="s">
        <v>34935</v>
      </c>
      <c r="C6664" s="9">
        <v>50168</v>
      </c>
      <c r="D6664" s="10" t="s">
        <v>34936</v>
      </c>
      <c r="E6664" s="11" t="s">
        <v>1</v>
      </c>
      <c r="F6664" s="11" t="s">
        <v>1</v>
      </c>
      <c r="G6664" s="12" t="s">
        <v>1815</v>
      </c>
      <c r="H6664" s="12" t="s">
        <v>5634</v>
      </c>
      <c r="I6664" s="12" t="s">
        <v>1</v>
      </c>
      <c r="J6664" s="10" t="s">
        <v>1817</v>
      </c>
      <c r="K6664" s="13" t="s">
        <v>35067</v>
      </c>
      <c r="L6664" s="13" t="s">
        <v>1</v>
      </c>
      <c r="M6664" s="14">
        <v>23</v>
      </c>
      <c r="N6664" s="14">
        <v>20</v>
      </c>
      <c r="O6664" s="14">
        <v>25</v>
      </c>
      <c r="P6664" s="10" t="s">
        <v>76</v>
      </c>
      <c r="Q6664" s="12" t="s">
        <v>68</v>
      </c>
      <c r="R6664" s="12" t="s">
        <v>80</v>
      </c>
      <c r="S6664" s="12">
        <v>12</v>
      </c>
      <c r="T6664" s="12">
        <v>1985</v>
      </c>
      <c r="U6664" s="12">
        <v>3</v>
      </c>
      <c r="V6664" s="12">
        <v>2002</v>
      </c>
      <c r="W6664" s="9" t="s">
        <v>45</v>
      </c>
      <c r="X6664" s="9" t="s">
        <v>45</v>
      </c>
      <c r="Y6664" s="16" t="s">
        <v>45</v>
      </c>
      <c r="Z6664" s="16" t="s">
        <v>45</v>
      </c>
    </row>
    <row r="6665" spans="1:26" x14ac:dyDescent="0.3">
      <c r="A6665" s="9">
        <v>9358</v>
      </c>
      <c r="B6665" s="10" t="s">
        <v>6527</v>
      </c>
      <c r="C6665" s="9">
        <v>54089</v>
      </c>
      <c r="D6665" s="10" t="s">
        <v>35068</v>
      </c>
      <c r="E6665" s="11" t="s">
        <v>37</v>
      </c>
      <c r="F6665" s="11" t="s">
        <v>37</v>
      </c>
      <c r="G6665" s="12" t="s">
        <v>3209</v>
      </c>
      <c r="H6665" s="12" t="s">
        <v>1326</v>
      </c>
      <c r="I6665" s="12" t="s">
        <v>1</v>
      </c>
      <c r="J6665" s="10" t="s">
        <v>5338</v>
      </c>
      <c r="K6665" s="13" t="s">
        <v>2004</v>
      </c>
      <c r="L6665" s="13" t="s">
        <v>1</v>
      </c>
      <c r="M6665" s="14">
        <v>5</v>
      </c>
      <c r="N6665" s="14">
        <v>4.7</v>
      </c>
      <c r="O6665" s="14">
        <v>4.7</v>
      </c>
      <c r="P6665" s="10" t="s">
        <v>71</v>
      </c>
      <c r="Q6665" s="12" t="s">
        <v>72</v>
      </c>
      <c r="R6665" s="12" t="s">
        <v>69</v>
      </c>
      <c r="S6665" s="12">
        <v>1</v>
      </c>
      <c r="T6665" s="12">
        <v>1938</v>
      </c>
      <c r="U6665" s="12">
        <v>3</v>
      </c>
      <c r="V6665" s="12">
        <v>2002</v>
      </c>
      <c r="W6665" s="9" t="s">
        <v>45</v>
      </c>
      <c r="X6665" s="9" t="s">
        <v>45</v>
      </c>
      <c r="Y6665" s="15">
        <v>41.17</v>
      </c>
      <c r="Z6665" s="15">
        <v>-77.355829999999997</v>
      </c>
    </row>
    <row r="6666" spans="1:26" x14ac:dyDescent="0.3">
      <c r="A6666" s="9">
        <v>9358</v>
      </c>
      <c r="B6666" s="10" t="s">
        <v>6527</v>
      </c>
      <c r="C6666" s="9">
        <v>54089</v>
      </c>
      <c r="D6666" s="10" t="s">
        <v>35068</v>
      </c>
      <c r="E6666" s="11" t="s">
        <v>37</v>
      </c>
      <c r="F6666" s="11" t="s">
        <v>37</v>
      </c>
      <c r="G6666" s="12" t="s">
        <v>3209</v>
      </c>
      <c r="H6666" s="12" t="s">
        <v>1326</v>
      </c>
      <c r="I6666" s="12" t="s">
        <v>1</v>
      </c>
      <c r="J6666" s="10" t="s">
        <v>5338</v>
      </c>
      <c r="K6666" s="13" t="s">
        <v>2696</v>
      </c>
      <c r="L6666" s="13" t="s">
        <v>1</v>
      </c>
      <c r="M6666" s="14">
        <v>5</v>
      </c>
      <c r="N6666" s="14">
        <v>4.7</v>
      </c>
      <c r="O6666" s="14">
        <v>4.7</v>
      </c>
      <c r="P6666" s="10" t="s">
        <v>71</v>
      </c>
      <c r="Q6666" s="12" t="s">
        <v>72</v>
      </c>
      <c r="R6666" s="12" t="s">
        <v>69</v>
      </c>
      <c r="S6666" s="12">
        <v>7</v>
      </c>
      <c r="T6666" s="12">
        <v>1946</v>
      </c>
      <c r="U6666" s="12">
        <v>3</v>
      </c>
      <c r="V6666" s="12">
        <v>2002</v>
      </c>
      <c r="W6666" s="9" t="s">
        <v>45</v>
      </c>
      <c r="X6666" s="9" t="s">
        <v>45</v>
      </c>
      <c r="Y6666" s="15">
        <v>41.17</v>
      </c>
      <c r="Z6666" s="15">
        <v>-77.355829999999997</v>
      </c>
    </row>
    <row r="6667" spans="1:26" x14ac:dyDescent="0.3">
      <c r="A6667" s="9">
        <v>9358</v>
      </c>
      <c r="B6667" s="10" t="s">
        <v>6527</v>
      </c>
      <c r="C6667" s="9">
        <v>54089</v>
      </c>
      <c r="D6667" s="10" t="s">
        <v>35068</v>
      </c>
      <c r="E6667" s="11" t="s">
        <v>37</v>
      </c>
      <c r="F6667" s="11" t="s">
        <v>37</v>
      </c>
      <c r="G6667" s="12" t="s">
        <v>3209</v>
      </c>
      <c r="H6667" s="12" t="s">
        <v>1326</v>
      </c>
      <c r="I6667" s="12" t="s">
        <v>1</v>
      </c>
      <c r="J6667" s="10" t="s">
        <v>5338</v>
      </c>
      <c r="K6667" s="13" t="s">
        <v>1981</v>
      </c>
      <c r="L6667" s="13" t="s">
        <v>1</v>
      </c>
      <c r="M6667" s="14">
        <v>24.7</v>
      </c>
      <c r="N6667" s="14">
        <v>23.1</v>
      </c>
      <c r="O6667" s="14">
        <v>23.2</v>
      </c>
      <c r="P6667" s="10" t="s">
        <v>71</v>
      </c>
      <c r="Q6667" s="12" t="s">
        <v>72</v>
      </c>
      <c r="R6667" s="12" t="s">
        <v>69</v>
      </c>
      <c r="S6667" s="12">
        <v>12</v>
      </c>
      <c r="T6667" s="12">
        <v>1984</v>
      </c>
      <c r="U6667" s="12">
        <v>3</v>
      </c>
      <c r="V6667" s="12">
        <v>2002</v>
      </c>
      <c r="W6667" s="9" t="s">
        <v>45</v>
      </c>
      <c r="X6667" s="9" t="s">
        <v>45</v>
      </c>
      <c r="Y6667" s="15">
        <v>41.17</v>
      </c>
      <c r="Z6667" s="15">
        <v>-77.355829999999997</v>
      </c>
    </row>
    <row r="6668" spans="1:26" x14ac:dyDescent="0.3">
      <c r="A6668" s="9">
        <v>10027</v>
      </c>
      <c r="B6668" s="10" t="s">
        <v>35069</v>
      </c>
      <c r="C6668" s="9">
        <v>54405</v>
      </c>
      <c r="D6668" s="10" t="s">
        <v>35070</v>
      </c>
      <c r="E6668" s="11" t="s">
        <v>37</v>
      </c>
      <c r="F6668" s="11" t="s">
        <v>37</v>
      </c>
      <c r="G6668" s="12" t="s">
        <v>1170</v>
      </c>
      <c r="H6668" s="12" t="s">
        <v>1171</v>
      </c>
      <c r="I6668" s="12" t="s">
        <v>1</v>
      </c>
      <c r="J6668" s="10" t="s">
        <v>139</v>
      </c>
      <c r="K6668" s="13" t="s">
        <v>41</v>
      </c>
      <c r="L6668" s="13" t="s">
        <v>1</v>
      </c>
      <c r="M6668" s="14">
        <v>3</v>
      </c>
      <c r="N6668" s="14">
        <v>2.2000000000000002</v>
      </c>
      <c r="O6668" s="14">
        <v>2.2000000000000002</v>
      </c>
      <c r="P6668" s="10" t="s">
        <v>2443</v>
      </c>
      <c r="Q6668" s="12" t="s">
        <v>2444</v>
      </c>
      <c r="R6668" s="12" t="s">
        <v>96</v>
      </c>
      <c r="S6668" s="12">
        <v>12</v>
      </c>
      <c r="T6668" s="12">
        <v>1990</v>
      </c>
      <c r="U6668" s="12">
        <v>3</v>
      </c>
      <c r="V6668" s="12">
        <v>2002</v>
      </c>
      <c r="W6668" s="9" t="s">
        <v>45</v>
      </c>
      <c r="X6668" s="9" t="s">
        <v>45</v>
      </c>
      <c r="Y6668" s="15">
        <v>21.34</v>
      </c>
      <c r="Z6668" s="15">
        <v>-157.9211</v>
      </c>
    </row>
    <row r="6669" spans="1:26" x14ac:dyDescent="0.3">
      <c r="A6669" s="9">
        <v>2507</v>
      </c>
      <c r="B6669" s="10" t="s">
        <v>3951</v>
      </c>
      <c r="C6669" s="9">
        <v>375</v>
      </c>
      <c r="D6669" s="10" t="s">
        <v>34903</v>
      </c>
      <c r="E6669" s="11" t="s">
        <v>37</v>
      </c>
      <c r="F6669" s="11" t="s">
        <v>37</v>
      </c>
      <c r="G6669" s="12" t="s">
        <v>80</v>
      </c>
      <c r="H6669" s="12" t="s">
        <v>220</v>
      </c>
      <c r="I6669" s="12" t="s">
        <v>1</v>
      </c>
      <c r="J6669" s="10" t="s">
        <v>40</v>
      </c>
      <c r="K6669" s="13" t="s">
        <v>1545</v>
      </c>
      <c r="L6669" s="13" t="s">
        <v>1</v>
      </c>
      <c r="M6669" s="14">
        <v>20</v>
      </c>
      <c r="N6669" s="14">
        <v>20</v>
      </c>
      <c r="O6669" s="14">
        <v>20</v>
      </c>
      <c r="P6669" s="10" t="s">
        <v>67</v>
      </c>
      <c r="Q6669" s="12" t="s">
        <v>68</v>
      </c>
      <c r="R6669" s="12" t="s">
        <v>69</v>
      </c>
      <c r="S6669" s="12">
        <v>11</v>
      </c>
      <c r="T6669" s="12">
        <v>1949</v>
      </c>
      <c r="U6669" s="12">
        <v>2</v>
      </c>
      <c r="V6669" s="12">
        <v>2002</v>
      </c>
      <c r="W6669" s="9" t="s">
        <v>45</v>
      </c>
      <c r="X6669" s="9" t="s">
        <v>45</v>
      </c>
      <c r="Y6669" s="15">
        <v>34.178055999999998</v>
      </c>
      <c r="Z6669" s="15">
        <v>-118.3156</v>
      </c>
    </row>
    <row r="6670" spans="1:26" x14ac:dyDescent="0.3">
      <c r="A6670" s="9">
        <v>2507</v>
      </c>
      <c r="B6670" s="10" t="s">
        <v>3951</v>
      </c>
      <c r="C6670" s="9">
        <v>375</v>
      </c>
      <c r="D6670" s="10" t="s">
        <v>34903</v>
      </c>
      <c r="E6670" s="11" t="s">
        <v>37</v>
      </c>
      <c r="F6670" s="11" t="s">
        <v>37</v>
      </c>
      <c r="G6670" s="12" t="s">
        <v>80</v>
      </c>
      <c r="H6670" s="12" t="s">
        <v>220</v>
      </c>
      <c r="I6670" s="12" t="s">
        <v>1</v>
      </c>
      <c r="J6670" s="10" t="s">
        <v>40</v>
      </c>
      <c r="K6670" s="13" t="s">
        <v>35071</v>
      </c>
      <c r="L6670" s="13" t="s">
        <v>1</v>
      </c>
      <c r="M6670" s="14">
        <v>34.5</v>
      </c>
      <c r="N6670" s="14">
        <v>30</v>
      </c>
      <c r="O6670" s="14">
        <v>30</v>
      </c>
      <c r="P6670" s="10" t="s">
        <v>67</v>
      </c>
      <c r="Q6670" s="12" t="s">
        <v>68</v>
      </c>
      <c r="R6670" s="12" t="s">
        <v>69</v>
      </c>
      <c r="S6670" s="12">
        <v>9</v>
      </c>
      <c r="T6670" s="12">
        <v>1953</v>
      </c>
      <c r="U6670" s="12">
        <v>2</v>
      </c>
      <c r="V6670" s="12">
        <v>2002</v>
      </c>
      <c r="W6670" s="9" t="s">
        <v>45</v>
      </c>
      <c r="X6670" s="9" t="s">
        <v>45</v>
      </c>
      <c r="Y6670" s="15">
        <v>34.178055999999998</v>
      </c>
      <c r="Z6670" s="15">
        <v>-118.3156</v>
      </c>
    </row>
    <row r="6671" spans="1:26" x14ac:dyDescent="0.3">
      <c r="A6671" s="9">
        <v>9928</v>
      </c>
      <c r="B6671" s="10" t="s">
        <v>806</v>
      </c>
      <c r="C6671" s="9">
        <v>504</v>
      </c>
      <c r="D6671" s="10" t="s">
        <v>807</v>
      </c>
      <c r="E6671" s="11" t="s">
        <v>37</v>
      </c>
      <c r="F6671" s="11" t="s">
        <v>37</v>
      </c>
      <c r="G6671" s="12" t="s">
        <v>759</v>
      </c>
      <c r="H6671" s="12" t="s">
        <v>808</v>
      </c>
      <c r="I6671" s="12" t="s">
        <v>772</v>
      </c>
      <c r="J6671" s="10" t="s">
        <v>40</v>
      </c>
      <c r="K6671" s="13" t="s">
        <v>47</v>
      </c>
      <c r="L6671" s="13" t="s">
        <v>1</v>
      </c>
      <c r="M6671" s="14">
        <v>0.9</v>
      </c>
      <c r="N6671" s="14">
        <v>0.7</v>
      </c>
      <c r="O6671" s="14">
        <v>0.7</v>
      </c>
      <c r="P6671" s="10" t="s">
        <v>42</v>
      </c>
      <c r="Q6671" s="12" t="s">
        <v>43</v>
      </c>
      <c r="R6671" s="12" t="s">
        <v>44</v>
      </c>
      <c r="S6671" s="12">
        <v>7</v>
      </c>
      <c r="T6671" s="12">
        <v>1949</v>
      </c>
      <c r="U6671" s="12">
        <v>2</v>
      </c>
      <c r="V6671" s="12">
        <v>2002</v>
      </c>
      <c r="W6671" s="9" t="s">
        <v>45</v>
      </c>
      <c r="X6671" s="9" t="s">
        <v>45</v>
      </c>
      <c r="Y6671" s="15">
        <v>40.950499999999998</v>
      </c>
      <c r="Z6671" s="15">
        <v>-102.2795</v>
      </c>
    </row>
    <row r="6672" spans="1:26" x14ac:dyDescent="0.3">
      <c r="A6672" s="9">
        <v>27813</v>
      </c>
      <c r="B6672" s="10" t="s">
        <v>141</v>
      </c>
      <c r="C6672" s="9">
        <v>690</v>
      </c>
      <c r="D6672" s="10" t="s">
        <v>1092</v>
      </c>
      <c r="E6672" s="11" t="s">
        <v>37</v>
      </c>
      <c r="F6672" s="11" t="s">
        <v>37</v>
      </c>
      <c r="G6672" s="12" t="s">
        <v>342</v>
      </c>
      <c r="H6672" s="12" t="s">
        <v>1093</v>
      </c>
      <c r="I6672" s="12" t="s">
        <v>947</v>
      </c>
      <c r="J6672" s="10" t="s">
        <v>40</v>
      </c>
      <c r="K6672" s="13" t="s">
        <v>47</v>
      </c>
      <c r="L6672" s="13" t="s">
        <v>1</v>
      </c>
      <c r="M6672" s="14">
        <v>10</v>
      </c>
      <c r="N6672" s="14">
        <v>10</v>
      </c>
      <c r="O6672" s="14">
        <v>10</v>
      </c>
      <c r="P6672" s="10" t="s">
        <v>62</v>
      </c>
      <c r="Q6672" s="12" t="s">
        <v>63</v>
      </c>
      <c r="R6672" s="12" t="s">
        <v>64</v>
      </c>
      <c r="S6672" s="12">
        <v>3</v>
      </c>
      <c r="T6672" s="12">
        <v>1957</v>
      </c>
      <c r="U6672" s="12">
        <v>2</v>
      </c>
      <c r="V6672" s="12">
        <v>2002</v>
      </c>
      <c r="W6672" s="9" t="s">
        <v>45</v>
      </c>
      <c r="X6672" s="9" t="s">
        <v>45</v>
      </c>
      <c r="Y6672" s="15">
        <v>30.708570999999999</v>
      </c>
      <c r="Z6672" s="15">
        <v>-84.863870000000006</v>
      </c>
    </row>
    <row r="6673" spans="1:26" x14ac:dyDescent="0.3">
      <c r="A6673" s="9">
        <v>15773</v>
      </c>
      <c r="B6673" s="10" t="s">
        <v>2654</v>
      </c>
      <c r="C6673" s="9">
        <v>2299</v>
      </c>
      <c r="D6673" s="10" t="s">
        <v>2655</v>
      </c>
      <c r="E6673" s="11" t="s">
        <v>37</v>
      </c>
      <c r="F6673" s="11" t="s">
        <v>37</v>
      </c>
      <c r="G6673" s="12" t="s">
        <v>177</v>
      </c>
      <c r="H6673" s="12" t="s">
        <v>1503</v>
      </c>
      <c r="I6673" s="12" t="s">
        <v>179</v>
      </c>
      <c r="J6673" s="10" t="s">
        <v>40</v>
      </c>
      <c r="K6673" s="13" t="s">
        <v>41</v>
      </c>
      <c r="L6673" s="13" t="s">
        <v>1</v>
      </c>
      <c r="M6673" s="14">
        <v>0.5</v>
      </c>
      <c r="N6673" s="14">
        <v>0.5</v>
      </c>
      <c r="O6673" s="14">
        <v>0.5</v>
      </c>
      <c r="P6673" s="10" t="s">
        <v>42</v>
      </c>
      <c r="Q6673" s="12" t="s">
        <v>43</v>
      </c>
      <c r="R6673" s="12" t="s">
        <v>44</v>
      </c>
      <c r="S6673" s="12">
        <v>1</v>
      </c>
      <c r="T6673" s="12">
        <v>1950</v>
      </c>
      <c r="U6673" s="12">
        <v>2</v>
      </c>
      <c r="V6673" s="12">
        <v>2002</v>
      </c>
      <c r="W6673" s="9" t="s">
        <v>45</v>
      </c>
      <c r="X6673" s="9" t="s">
        <v>45</v>
      </c>
      <c r="Y6673" s="15">
        <v>40.097954000000001</v>
      </c>
      <c r="Z6673" s="15">
        <v>-98.519030000000001</v>
      </c>
    </row>
    <row r="6674" spans="1:26" x14ac:dyDescent="0.3">
      <c r="A6674" s="9">
        <v>55919</v>
      </c>
      <c r="B6674" s="10" t="s">
        <v>5664</v>
      </c>
      <c r="C6674" s="9">
        <v>10360</v>
      </c>
      <c r="D6674" s="10" t="s">
        <v>5665</v>
      </c>
      <c r="E6674" s="11" t="s">
        <v>37</v>
      </c>
      <c r="F6674" s="11" t="s">
        <v>37</v>
      </c>
      <c r="G6674" s="12" t="s">
        <v>2144</v>
      </c>
      <c r="H6674" s="12" t="s">
        <v>2340</v>
      </c>
      <c r="I6674" s="12" t="s">
        <v>134</v>
      </c>
      <c r="J6674" s="10" t="s">
        <v>1817</v>
      </c>
      <c r="K6674" s="13" t="s">
        <v>2004</v>
      </c>
      <c r="L6674" s="13" t="s">
        <v>1</v>
      </c>
      <c r="M6674" s="14">
        <v>1.5</v>
      </c>
      <c r="N6674" s="14">
        <v>1.4</v>
      </c>
      <c r="O6674" s="14">
        <v>1.4</v>
      </c>
      <c r="P6674" s="10" t="s">
        <v>71</v>
      </c>
      <c r="Q6674" s="12" t="s">
        <v>72</v>
      </c>
      <c r="R6674" s="12" t="s">
        <v>69</v>
      </c>
      <c r="S6674" s="12">
        <v>1</v>
      </c>
      <c r="T6674" s="12">
        <v>1929</v>
      </c>
      <c r="U6674" s="12">
        <v>2</v>
      </c>
      <c r="V6674" s="12">
        <v>2002</v>
      </c>
      <c r="W6674" s="9" t="s">
        <v>45</v>
      </c>
      <c r="X6674" s="9" t="s">
        <v>45</v>
      </c>
      <c r="Y6674" s="15">
        <v>44.493600000000001</v>
      </c>
      <c r="Z6674" s="15">
        <v>-88.030299999999997</v>
      </c>
    </row>
    <row r="6675" spans="1:26" x14ac:dyDescent="0.3">
      <c r="A6675" s="9">
        <v>55919</v>
      </c>
      <c r="B6675" s="10" t="s">
        <v>5664</v>
      </c>
      <c r="C6675" s="9">
        <v>10360</v>
      </c>
      <c r="D6675" s="10" t="s">
        <v>5665</v>
      </c>
      <c r="E6675" s="11" t="s">
        <v>37</v>
      </c>
      <c r="F6675" s="11" t="s">
        <v>37</v>
      </c>
      <c r="G6675" s="12" t="s">
        <v>2144</v>
      </c>
      <c r="H6675" s="12" t="s">
        <v>2340</v>
      </c>
      <c r="I6675" s="12" t="s">
        <v>134</v>
      </c>
      <c r="J6675" s="10" t="s">
        <v>1817</v>
      </c>
      <c r="K6675" s="13" t="s">
        <v>1810</v>
      </c>
      <c r="L6675" s="13" t="s">
        <v>1</v>
      </c>
      <c r="M6675" s="14">
        <v>3</v>
      </c>
      <c r="N6675" s="14">
        <v>2.8</v>
      </c>
      <c r="O6675" s="14">
        <v>2.8</v>
      </c>
      <c r="P6675" s="10" t="s">
        <v>71</v>
      </c>
      <c r="Q6675" s="12" t="s">
        <v>72</v>
      </c>
      <c r="R6675" s="12" t="s">
        <v>69</v>
      </c>
      <c r="S6675" s="12">
        <v>1</v>
      </c>
      <c r="T6675" s="12">
        <v>1933</v>
      </c>
      <c r="U6675" s="12">
        <v>2</v>
      </c>
      <c r="V6675" s="12">
        <v>2002</v>
      </c>
      <c r="W6675" s="9" t="s">
        <v>45</v>
      </c>
      <c r="X6675" s="9" t="s">
        <v>45</v>
      </c>
      <c r="Y6675" s="15">
        <v>44.493600000000001</v>
      </c>
      <c r="Z6675" s="15">
        <v>-88.030299999999997</v>
      </c>
    </row>
    <row r="6676" spans="1:26" x14ac:dyDescent="0.3">
      <c r="A6676" s="9">
        <v>55919</v>
      </c>
      <c r="B6676" s="10" t="s">
        <v>5664</v>
      </c>
      <c r="C6676" s="9">
        <v>10360</v>
      </c>
      <c r="D6676" s="10" t="s">
        <v>5665</v>
      </c>
      <c r="E6676" s="11" t="s">
        <v>37</v>
      </c>
      <c r="F6676" s="11" t="s">
        <v>37</v>
      </c>
      <c r="G6676" s="12" t="s">
        <v>2144</v>
      </c>
      <c r="H6676" s="12" t="s">
        <v>2340</v>
      </c>
      <c r="I6676" s="12" t="s">
        <v>134</v>
      </c>
      <c r="J6676" s="10" t="s">
        <v>1817</v>
      </c>
      <c r="K6676" s="13" t="s">
        <v>2696</v>
      </c>
      <c r="L6676" s="13" t="s">
        <v>1</v>
      </c>
      <c r="M6676" s="14">
        <v>3</v>
      </c>
      <c r="N6676" s="14">
        <v>2.8</v>
      </c>
      <c r="O6676" s="14">
        <v>2.8</v>
      </c>
      <c r="P6676" s="10" t="s">
        <v>71</v>
      </c>
      <c r="Q6676" s="12" t="s">
        <v>72</v>
      </c>
      <c r="R6676" s="12" t="s">
        <v>69</v>
      </c>
      <c r="S6676" s="12">
        <v>1</v>
      </c>
      <c r="T6676" s="12">
        <v>1940</v>
      </c>
      <c r="U6676" s="12">
        <v>2</v>
      </c>
      <c r="V6676" s="12">
        <v>2002</v>
      </c>
      <c r="W6676" s="9" t="s">
        <v>45</v>
      </c>
      <c r="X6676" s="9" t="s">
        <v>45</v>
      </c>
      <c r="Y6676" s="15">
        <v>44.493600000000001</v>
      </c>
      <c r="Z6676" s="15">
        <v>-88.030299999999997</v>
      </c>
    </row>
    <row r="6677" spans="1:26" x14ac:dyDescent="0.3">
      <c r="A6677" s="9">
        <v>55919</v>
      </c>
      <c r="B6677" s="10" t="s">
        <v>5664</v>
      </c>
      <c r="C6677" s="9">
        <v>10360</v>
      </c>
      <c r="D6677" s="10" t="s">
        <v>5665</v>
      </c>
      <c r="E6677" s="11" t="s">
        <v>37</v>
      </c>
      <c r="F6677" s="11" t="s">
        <v>37</v>
      </c>
      <c r="G6677" s="12" t="s">
        <v>2144</v>
      </c>
      <c r="H6677" s="12" t="s">
        <v>2340</v>
      </c>
      <c r="I6677" s="12" t="s">
        <v>134</v>
      </c>
      <c r="J6677" s="10" t="s">
        <v>1817</v>
      </c>
      <c r="K6677" s="13" t="s">
        <v>1981</v>
      </c>
      <c r="L6677" s="13" t="s">
        <v>1</v>
      </c>
      <c r="M6677" s="14">
        <v>2.5</v>
      </c>
      <c r="N6677" s="14">
        <v>2.2999999999999998</v>
      </c>
      <c r="O6677" s="14">
        <v>2.4</v>
      </c>
      <c r="P6677" s="10" t="s">
        <v>71</v>
      </c>
      <c r="Q6677" s="12" t="s">
        <v>72</v>
      </c>
      <c r="R6677" s="12" t="s">
        <v>69</v>
      </c>
      <c r="S6677" s="12">
        <v>1</v>
      </c>
      <c r="T6677" s="12">
        <v>1947</v>
      </c>
      <c r="U6677" s="12">
        <v>2</v>
      </c>
      <c r="V6677" s="12">
        <v>2002</v>
      </c>
      <c r="W6677" s="9" t="s">
        <v>45</v>
      </c>
      <c r="X6677" s="9" t="s">
        <v>45</v>
      </c>
      <c r="Y6677" s="15">
        <v>44.493600000000001</v>
      </c>
      <c r="Z6677" s="15">
        <v>-88.030299999999997</v>
      </c>
    </row>
    <row r="6678" spans="1:26" x14ac:dyDescent="0.3">
      <c r="A6678" s="9">
        <v>7091</v>
      </c>
      <c r="B6678" s="10" t="s">
        <v>35072</v>
      </c>
      <c r="C6678" s="9">
        <v>10778</v>
      </c>
      <c r="D6678" s="10" t="s">
        <v>35072</v>
      </c>
      <c r="E6678" s="11" t="s">
        <v>37</v>
      </c>
      <c r="F6678" s="11" t="s">
        <v>37</v>
      </c>
      <c r="G6678" s="12" t="s">
        <v>409</v>
      </c>
      <c r="H6678" s="12" t="s">
        <v>3576</v>
      </c>
      <c r="I6678" s="12" t="s">
        <v>1</v>
      </c>
      <c r="J6678" s="10" t="s">
        <v>1817</v>
      </c>
      <c r="K6678" s="13" t="s">
        <v>2004</v>
      </c>
      <c r="L6678" s="13" t="s">
        <v>1</v>
      </c>
      <c r="M6678" s="14">
        <v>50</v>
      </c>
      <c r="N6678" s="14">
        <v>50</v>
      </c>
      <c r="O6678" s="14">
        <v>50</v>
      </c>
      <c r="P6678" s="10" t="s">
        <v>71</v>
      </c>
      <c r="Q6678" s="12" t="s">
        <v>72</v>
      </c>
      <c r="R6678" s="12" t="s">
        <v>69</v>
      </c>
      <c r="S6678" s="12">
        <v>1</v>
      </c>
      <c r="T6678" s="12">
        <v>1944</v>
      </c>
      <c r="U6678" s="12">
        <v>2</v>
      </c>
      <c r="V6678" s="12">
        <v>2002</v>
      </c>
      <c r="W6678" s="9" t="s">
        <v>45</v>
      </c>
      <c r="X6678" s="9" t="s">
        <v>45</v>
      </c>
      <c r="Y6678" s="15">
        <v>40.323889000000001</v>
      </c>
      <c r="Z6678" s="15">
        <v>-111.7531</v>
      </c>
    </row>
    <row r="6679" spans="1:26" x14ac:dyDescent="0.3">
      <c r="A6679" s="9">
        <v>14446</v>
      </c>
      <c r="B6679" s="10" t="s">
        <v>4665</v>
      </c>
      <c r="C6679" s="9">
        <v>192</v>
      </c>
      <c r="D6679" s="10" t="s">
        <v>35041</v>
      </c>
      <c r="E6679" s="11" t="s">
        <v>37</v>
      </c>
      <c r="F6679" s="11" t="s">
        <v>37</v>
      </c>
      <c r="G6679" s="12" t="s">
        <v>428</v>
      </c>
      <c r="H6679" s="12" t="s">
        <v>98</v>
      </c>
      <c r="I6679" s="12" t="s">
        <v>442</v>
      </c>
      <c r="J6679" s="10" t="s">
        <v>40</v>
      </c>
      <c r="K6679" s="13" t="s">
        <v>41</v>
      </c>
      <c r="L6679" s="13" t="s">
        <v>1</v>
      </c>
      <c r="M6679" s="14">
        <v>0.4</v>
      </c>
      <c r="N6679" s="14">
        <v>0.4</v>
      </c>
      <c r="O6679" s="14">
        <v>0.4</v>
      </c>
      <c r="P6679" s="10" t="s">
        <v>42</v>
      </c>
      <c r="Q6679" s="12" t="s">
        <v>43</v>
      </c>
      <c r="R6679" s="12" t="s">
        <v>44</v>
      </c>
      <c r="S6679" s="12">
        <v>1</v>
      </c>
      <c r="T6679" s="12">
        <v>1939</v>
      </c>
      <c r="U6679" s="12">
        <v>1</v>
      </c>
      <c r="V6679" s="12">
        <v>2002</v>
      </c>
      <c r="W6679" s="9" t="s">
        <v>45</v>
      </c>
      <c r="X6679" s="9" t="s">
        <v>45</v>
      </c>
      <c r="Y6679" s="15">
        <v>36.060555999999998</v>
      </c>
      <c r="Z6679" s="15">
        <v>-90.521389999999997</v>
      </c>
    </row>
    <row r="6680" spans="1:26" x14ac:dyDescent="0.3">
      <c r="A6680" s="9">
        <v>14446</v>
      </c>
      <c r="B6680" s="10" t="s">
        <v>4665</v>
      </c>
      <c r="C6680" s="9">
        <v>192</v>
      </c>
      <c r="D6680" s="10" t="s">
        <v>35041</v>
      </c>
      <c r="E6680" s="11" t="s">
        <v>37</v>
      </c>
      <c r="F6680" s="11" t="s">
        <v>37</v>
      </c>
      <c r="G6680" s="12" t="s">
        <v>428</v>
      </c>
      <c r="H6680" s="12" t="s">
        <v>98</v>
      </c>
      <c r="I6680" s="12" t="s">
        <v>442</v>
      </c>
      <c r="J6680" s="10" t="s">
        <v>40</v>
      </c>
      <c r="K6680" s="13" t="s">
        <v>47</v>
      </c>
      <c r="L6680" s="13" t="s">
        <v>1</v>
      </c>
      <c r="M6680" s="14">
        <v>1.1000000000000001</v>
      </c>
      <c r="N6680" s="14">
        <v>1.1000000000000001</v>
      </c>
      <c r="O6680" s="14">
        <v>1.1000000000000001</v>
      </c>
      <c r="P6680" s="10" t="s">
        <v>42</v>
      </c>
      <c r="Q6680" s="12" t="s">
        <v>43</v>
      </c>
      <c r="R6680" s="12" t="s">
        <v>44</v>
      </c>
      <c r="S6680" s="12">
        <v>2</v>
      </c>
      <c r="T6680" s="12">
        <v>1961</v>
      </c>
      <c r="U6680" s="12">
        <v>1</v>
      </c>
      <c r="V6680" s="12">
        <v>2002</v>
      </c>
      <c r="W6680" s="9" t="s">
        <v>45</v>
      </c>
      <c r="X6680" s="9" t="s">
        <v>45</v>
      </c>
      <c r="Y6680" s="15">
        <v>36.060555999999998</v>
      </c>
      <c r="Z6680" s="15">
        <v>-90.521389999999997</v>
      </c>
    </row>
    <row r="6681" spans="1:26" x14ac:dyDescent="0.3">
      <c r="A6681" s="9">
        <v>14446</v>
      </c>
      <c r="B6681" s="10" t="s">
        <v>4665</v>
      </c>
      <c r="C6681" s="9">
        <v>192</v>
      </c>
      <c r="D6681" s="10" t="s">
        <v>35041</v>
      </c>
      <c r="E6681" s="11" t="s">
        <v>37</v>
      </c>
      <c r="F6681" s="11" t="s">
        <v>37</v>
      </c>
      <c r="G6681" s="12" t="s">
        <v>428</v>
      </c>
      <c r="H6681" s="12" t="s">
        <v>98</v>
      </c>
      <c r="I6681" s="12" t="s">
        <v>442</v>
      </c>
      <c r="J6681" s="10" t="s">
        <v>40</v>
      </c>
      <c r="K6681" s="13" t="s">
        <v>70</v>
      </c>
      <c r="L6681" s="13" t="s">
        <v>1</v>
      </c>
      <c r="M6681" s="14">
        <v>0.8</v>
      </c>
      <c r="N6681" s="14">
        <v>0.8</v>
      </c>
      <c r="O6681" s="14">
        <v>0.8</v>
      </c>
      <c r="P6681" s="10" t="s">
        <v>42</v>
      </c>
      <c r="Q6681" s="12" t="s">
        <v>43</v>
      </c>
      <c r="R6681" s="12" t="s">
        <v>44</v>
      </c>
      <c r="S6681" s="12">
        <v>5</v>
      </c>
      <c r="T6681" s="12">
        <v>1946</v>
      </c>
      <c r="U6681" s="12">
        <v>1</v>
      </c>
      <c r="V6681" s="12">
        <v>2002</v>
      </c>
      <c r="W6681" s="9" t="s">
        <v>45</v>
      </c>
      <c r="X6681" s="9" t="s">
        <v>45</v>
      </c>
      <c r="Y6681" s="15">
        <v>36.060555999999998</v>
      </c>
      <c r="Z6681" s="15">
        <v>-90.521389999999997</v>
      </c>
    </row>
    <row r="6682" spans="1:26" x14ac:dyDescent="0.3">
      <c r="A6682" s="9">
        <v>14446</v>
      </c>
      <c r="B6682" s="10" t="s">
        <v>4665</v>
      </c>
      <c r="C6682" s="9">
        <v>192</v>
      </c>
      <c r="D6682" s="10" t="s">
        <v>35041</v>
      </c>
      <c r="E6682" s="11" t="s">
        <v>37</v>
      </c>
      <c r="F6682" s="11" t="s">
        <v>37</v>
      </c>
      <c r="G6682" s="12" t="s">
        <v>428</v>
      </c>
      <c r="H6682" s="12" t="s">
        <v>98</v>
      </c>
      <c r="I6682" s="12" t="s">
        <v>442</v>
      </c>
      <c r="J6682" s="10" t="s">
        <v>40</v>
      </c>
      <c r="K6682" s="13" t="s">
        <v>116</v>
      </c>
      <c r="L6682" s="13" t="s">
        <v>1</v>
      </c>
      <c r="M6682" s="14">
        <v>1</v>
      </c>
      <c r="N6682" s="14">
        <v>1</v>
      </c>
      <c r="O6682" s="14">
        <v>1</v>
      </c>
      <c r="P6682" s="10" t="s">
        <v>42</v>
      </c>
      <c r="Q6682" s="12" t="s">
        <v>43</v>
      </c>
      <c r="R6682" s="12" t="s">
        <v>44</v>
      </c>
      <c r="S6682" s="12">
        <v>10</v>
      </c>
      <c r="T6682" s="12">
        <v>1949</v>
      </c>
      <c r="U6682" s="12">
        <v>1</v>
      </c>
      <c r="V6682" s="12">
        <v>2002</v>
      </c>
      <c r="W6682" s="9" t="s">
        <v>45</v>
      </c>
      <c r="X6682" s="9" t="s">
        <v>45</v>
      </c>
      <c r="Y6682" s="15">
        <v>36.060555999999998</v>
      </c>
      <c r="Z6682" s="15">
        <v>-90.521389999999997</v>
      </c>
    </row>
    <row r="6683" spans="1:26" x14ac:dyDescent="0.3">
      <c r="A6683" s="9">
        <v>13038</v>
      </c>
      <c r="B6683" s="10" t="s">
        <v>1555</v>
      </c>
      <c r="C6683" s="9">
        <v>1166</v>
      </c>
      <c r="D6683" s="10" t="s">
        <v>1556</v>
      </c>
      <c r="E6683" s="11" t="s">
        <v>37</v>
      </c>
      <c r="F6683" s="11" t="s">
        <v>37</v>
      </c>
      <c r="G6683" s="12" t="s">
        <v>1448</v>
      </c>
      <c r="H6683" s="12" t="s">
        <v>1342</v>
      </c>
      <c r="I6683" s="12" t="s">
        <v>1486</v>
      </c>
      <c r="J6683" s="10" t="s">
        <v>40</v>
      </c>
      <c r="K6683" s="13" t="s">
        <v>1084</v>
      </c>
      <c r="L6683" s="13" t="s">
        <v>1</v>
      </c>
      <c r="M6683" s="14">
        <v>1</v>
      </c>
      <c r="N6683" s="14">
        <v>1</v>
      </c>
      <c r="O6683" s="14">
        <v>1</v>
      </c>
      <c r="P6683" s="10" t="s">
        <v>42</v>
      </c>
      <c r="Q6683" s="12" t="s">
        <v>43</v>
      </c>
      <c r="R6683" s="12" t="s">
        <v>44</v>
      </c>
      <c r="S6683" s="12">
        <v>88</v>
      </c>
      <c r="T6683" s="12">
        <v>1966</v>
      </c>
      <c r="U6683" s="12">
        <v>1</v>
      </c>
      <c r="V6683" s="12">
        <v>2002</v>
      </c>
      <c r="W6683" s="9" t="s">
        <v>45</v>
      </c>
      <c r="X6683" s="9" t="s">
        <v>45</v>
      </c>
      <c r="Y6683" s="15">
        <v>40.971826</v>
      </c>
      <c r="Z6683" s="15">
        <v>-91.551220000000001</v>
      </c>
    </row>
    <row r="6684" spans="1:26" x14ac:dyDescent="0.3">
      <c r="A6684" s="9">
        <v>19843</v>
      </c>
      <c r="B6684" s="10" t="s">
        <v>1600</v>
      </c>
      <c r="C6684" s="9">
        <v>1193</v>
      </c>
      <c r="D6684" s="10" t="s">
        <v>1601</v>
      </c>
      <c r="E6684" s="11" t="s">
        <v>37</v>
      </c>
      <c r="F6684" s="11" t="s">
        <v>37</v>
      </c>
      <c r="G6684" s="12" t="s">
        <v>1448</v>
      </c>
      <c r="H6684" s="12" t="s">
        <v>1602</v>
      </c>
      <c r="I6684" s="12" t="s">
        <v>134</v>
      </c>
      <c r="J6684" s="10" t="s">
        <v>40</v>
      </c>
      <c r="K6684" s="13" t="s">
        <v>41</v>
      </c>
      <c r="L6684" s="13" t="s">
        <v>1</v>
      </c>
      <c r="M6684" s="14">
        <v>0.8</v>
      </c>
      <c r="N6684" s="14">
        <v>0.8</v>
      </c>
      <c r="O6684" s="14">
        <v>0.8</v>
      </c>
      <c r="P6684" s="10" t="s">
        <v>42</v>
      </c>
      <c r="Q6684" s="12" t="s">
        <v>43</v>
      </c>
      <c r="R6684" s="12" t="s">
        <v>44</v>
      </c>
      <c r="S6684" s="12">
        <v>7</v>
      </c>
      <c r="T6684" s="12">
        <v>1948</v>
      </c>
      <c r="U6684" s="12">
        <v>1</v>
      </c>
      <c r="V6684" s="12">
        <v>2002</v>
      </c>
      <c r="W6684" s="9" t="s">
        <v>45</v>
      </c>
      <c r="X6684" s="9" t="s">
        <v>45</v>
      </c>
      <c r="Y6684" s="15">
        <v>40.9315</v>
      </c>
      <c r="Z6684" s="15">
        <v>-94.985500000000002</v>
      </c>
    </row>
    <row r="6685" spans="1:26" x14ac:dyDescent="0.3">
      <c r="A6685" s="9">
        <v>19843</v>
      </c>
      <c r="B6685" s="10" t="s">
        <v>1600</v>
      </c>
      <c r="C6685" s="9">
        <v>1193</v>
      </c>
      <c r="D6685" s="10" t="s">
        <v>1601</v>
      </c>
      <c r="E6685" s="11" t="s">
        <v>37</v>
      </c>
      <c r="F6685" s="11" t="s">
        <v>37</v>
      </c>
      <c r="G6685" s="12" t="s">
        <v>1448</v>
      </c>
      <c r="H6685" s="12" t="s">
        <v>1602</v>
      </c>
      <c r="I6685" s="12" t="s">
        <v>134</v>
      </c>
      <c r="J6685" s="10" t="s">
        <v>40</v>
      </c>
      <c r="K6685" s="13" t="s">
        <v>47</v>
      </c>
      <c r="L6685" s="13" t="s">
        <v>1</v>
      </c>
      <c r="M6685" s="14">
        <v>0.3</v>
      </c>
      <c r="N6685" s="14">
        <v>0.3</v>
      </c>
      <c r="O6685" s="14">
        <v>0.3</v>
      </c>
      <c r="P6685" s="10" t="s">
        <v>42</v>
      </c>
      <c r="Q6685" s="12" t="s">
        <v>43</v>
      </c>
      <c r="R6685" s="12" t="s">
        <v>44</v>
      </c>
      <c r="S6685" s="12">
        <v>7</v>
      </c>
      <c r="T6685" s="12">
        <v>1936</v>
      </c>
      <c r="U6685" s="12">
        <v>1</v>
      </c>
      <c r="V6685" s="12">
        <v>2002</v>
      </c>
      <c r="W6685" s="9" t="s">
        <v>45</v>
      </c>
      <c r="X6685" s="9" t="s">
        <v>45</v>
      </c>
      <c r="Y6685" s="15">
        <v>40.9315</v>
      </c>
      <c r="Z6685" s="15">
        <v>-94.985500000000002</v>
      </c>
    </row>
    <row r="6686" spans="1:26" x14ac:dyDescent="0.3">
      <c r="A6686" s="9">
        <v>19843</v>
      </c>
      <c r="B6686" s="10" t="s">
        <v>1600</v>
      </c>
      <c r="C6686" s="9">
        <v>1193</v>
      </c>
      <c r="D6686" s="10" t="s">
        <v>1601</v>
      </c>
      <c r="E6686" s="11" t="s">
        <v>37</v>
      </c>
      <c r="F6686" s="11" t="s">
        <v>37</v>
      </c>
      <c r="G6686" s="12" t="s">
        <v>1448</v>
      </c>
      <c r="H6686" s="12" t="s">
        <v>1602</v>
      </c>
      <c r="I6686" s="12" t="s">
        <v>134</v>
      </c>
      <c r="J6686" s="10" t="s">
        <v>40</v>
      </c>
      <c r="K6686" s="13" t="s">
        <v>49</v>
      </c>
      <c r="L6686" s="13" t="s">
        <v>1</v>
      </c>
      <c r="M6686" s="14">
        <v>0.3</v>
      </c>
      <c r="N6686" s="14">
        <v>0.3</v>
      </c>
      <c r="O6686" s="14">
        <v>0.3</v>
      </c>
      <c r="P6686" s="10" t="s">
        <v>325</v>
      </c>
      <c r="Q6686" s="12" t="s">
        <v>68</v>
      </c>
      <c r="R6686" s="12" t="s">
        <v>44</v>
      </c>
      <c r="S6686" s="12">
        <v>7</v>
      </c>
      <c r="T6686" s="12">
        <v>1936</v>
      </c>
      <c r="U6686" s="12">
        <v>1</v>
      </c>
      <c r="V6686" s="12">
        <v>2002</v>
      </c>
      <c r="W6686" s="9" t="s">
        <v>45</v>
      </c>
      <c r="X6686" s="9" t="s">
        <v>45</v>
      </c>
      <c r="Y6686" s="15">
        <v>40.9315</v>
      </c>
      <c r="Z6686" s="15">
        <v>-94.985500000000002</v>
      </c>
    </row>
    <row r="6687" spans="1:26" x14ac:dyDescent="0.3">
      <c r="A6687" s="9">
        <v>19843</v>
      </c>
      <c r="B6687" s="10" t="s">
        <v>1600</v>
      </c>
      <c r="C6687" s="9">
        <v>1193</v>
      </c>
      <c r="D6687" s="10" t="s">
        <v>1601</v>
      </c>
      <c r="E6687" s="11" t="s">
        <v>37</v>
      </c>
      <c r="F6687" s="11" t="s">
        <v>37</v>
      </c>
      <c r="G6687" s="12" t="s">
        <v>1448</v>
      </c>
      <c r="H6687" s="12" t="s">
        <v>1602</v>
      </c>
      <c r="I6687" s="12" t="s">
        <v>134</v>
      </c>
      <c r="J6687" s="10" t="s">
        <v>40</v>
      </c>
      <c r="K6687" s="13" t="s">
        <v>70</v>
      </c>
      <c r="L6687" s="13" t="s">
        <v>1</v>
      </c>
      <c r="M6687" s="14">
        <v>0.6</v>
      </c>
      <c r="N6687" s="14">
        <v>0.6</v>
      </c>
      <c r="O6687" s="14">
        <v>0.6</v>
      </c>
      <c r="P6687" s="10" t="s">
        <v>42</v>
      </c>
      <c r="Q6687" s="12" t="s">
        <v>43</v>
      </c>
      <c r="R6687" s="12" t="s">
        <v>44</v>
      </c>
      <c r="S6687" s="12">
        <v>7</v>
      </c>
      <c r="T6687" s="12">
        <v>1939</v>
      </c>
      <c r="U6687" s="12">
        <v>1</v>
      </c>
      <c r="V6687" s="12">
        <v>2002</v>
      </c>
      <c r="W6687" s="9" t="s">
        <v>45</v>
      </c>
      <c r="X6687" s="9" t="s">
        <v>45</v>
      </c>
      <c r="Y6687" s="15">
        <v>40.9315</v>
      </c>
      <c r="Z6687" s="15">
        <v>-94.985500000000002</v>
      </c>
    </row>
    <row r="6688" spans="1:26" x14ac:dyDescent="0.3">
      <c r="A6688" s="9">
        <v>10171</v>
      </c>
      <c r="B6688" s="10" t="s">
        <v>1772</v>
      </c>
      <c r="C6688" s="9">
        <v>1360</v>
      </c>
      <c r="D6688" s="10" t="s">
        <v>35073</v>
      </c>
      <c r="E6688" s="11" t="s">
        <v>37</v>
      </c>
      <c r="F6688" s="11" t="s">
        <v>37</v>
      </c>
      <c r="G6688" s="12" t="s">
        <v>166</v>
      </c>
      <c r="H6688" s="12" t="s">
        <v>11965</v>
      </c>
      <c r="I6688" s="12" t="s">
        <v>1</v>
      </c>
      <c r="J6688" s="10" t="s">
        <v>40</v>
      </c>
      <c r="K6688" s="13" t="s">
        <v>49</v>
      </c>
      <c r="L6688" s="13" t="s">
        <v>1</v>
      </c>
      <c r="M6688" s="14">
        <v>37.5</v>
      </c>
      <c r="N6688" s="14">
        <v>32</v>
      </c>
      <c r="O6688" s="14">
        <v>33</v>
      </c>
      <c r="P6688" s="10" t="s">
        <v>71</v>
      </c>
      <c r="Q6688" s="12" t="s">
        <v>72</v>
      </c>
      <c r="R6688" s="12" t="s">
        <v>69</v>
      </c>
      <c r="S6688" s="12">
        <v>7</v>
      </c>
      <c r="T6688" s="12">
        <v>1951</v>
      </c>
      <c r="U6688" s="12">
        <v>1</v>
      </c>
      <c r="V6688" s="12">
        <v>2002</v>
      </c>
      <c r="W6688" s="9" t="s">
        <v>45</v>
      </c>
      <c r="X6688" s="9" t="s">
        <v>45</v>
      </c>
      <c r="Y6688" s="15">
        <v>36.796666999999999</v>
      </c>
      <c r="Z6688" s="15">
        <v>-83.761390000000006</v>
      </c>
    </row>
    <row r="6689" spans="1:26" x14ac:dyDescent="0.3">
      <c r="A6689" s="9">
        <v>20910</v>
      </c>
      <c r="B6689" s="10" t="s">
        <v>2209</v>
      </c>
      <c r="C6689" s="9">
        <v>1877</v>
      </c>
      <c r="D6689" s="10" t="s">
        <v>2214</v>
      </c>
      <c r="E6689" s="11" t="s">
        <v>37</v>
      </c>
      <c r="F6689" s="11" t="s">
        <v>37</v>
      </c>
      <c r="G6689" s="12" t="s">
        <v>2036</v>
      </c>
      <c r="H6689" s="12" t="s">
        <v>1582</v>
      </c>
      <c r="I6689" s="12" t="s">
        <v>134</v>
      </c>
      <c r="J6689" s="10" t="s">
        <v>40</v>
      </c>
      <c r="K6689" s="13" t="s">
        <v>41</v>
      </c>
      <c r="L6689" s="13" t="s">
        <v>1</v>
      </c>
      <c r="M6689" s="14">
        <v>0.7</v>
      </c>
      <c r="N6689" s="14">
        <v>0.7</v>
      </c>
      <c r="O6689" s="14">
        <v>0.7</v>
      </c>
      <c r="P6689" s="10" t="s">
        <v>325</v>
      </c>
      <c r="Q6689" s="12" t="s">
        <v>68</v>
      </c>
      <c r="R6689" s="12" t="s">
        <v>44</v>
      </c>
      <c r="S6689" s="12">
        <v>1</v>
      </c>
      <c r="T6689" s="12">
        <v>1947</v>
      </c>
      <c r="U6689" s="12">
        <v>1</v>
      </c>
      <c r="V6689" s="12">
        <v>2002</v>
      </c>
      <c r="W6689" s="9" t="s">
        <v>45</v>
      </c>
      <c r="X6689" s="9" t="s">
        <v>45</v>
      </c>
      <c r="Y6689" s="15">
        <v>43.839300000000001</v>
      </c>
      <c r="Z6689" s="15">
        <v>-85.426000000000002</v>
      </c>
    </row>
    <row r="6690" spans="1:26" x14ac:dyDescent="0.3">
      <c r="A6690" s="9">
        <v>20910</v>
      </c>
      <c r="B6690" s="10" t="s">
        <v>2209</v>
      </c>
      <c r="C6690" s="9">
        <v>1877</v>
      </c>
      <c r="D6690" s="10" t="s">
        <v>2214</v>
      </c>
      <c r="E6690" s="11" t="s">
        <v>37</v>
      </c>
      <c r="F6690" s="11" t="s">
        <v>37</v>
      </c>
      <c r="G6690" s="12" t="s">
        <v>2036</v>
      </c>
      <c r="H6690" s="12" t="s">
        <v>1582</v>
      </c>
      <c r="I6690" s="12" t="s">
        <v>134</v>
      </c>
      <c r="J6690" s="10" t="s">
        <v>40</v>
      </c>
      <c r="K6690" s="13" t="s">
        <v>47</v>
      </c>
      <c r="L6690" s="13" t="s">
        <v>1</v>
      </c>
      <c r="M6690" s="14">
        <v>0.7</v>
      </c>
      <c r="N6690" s="14">
        <v>0.7</v>
      </c>
      <c r="O6690" s="14">
        <v>0.7</v>
      </c>
      <c r="P6690" s="10" t="s">
        <v>325</v>
      </c>
      <c r="Q6690" s="12" t="s">
        <v>68</v>
      </c>
      <c r="R6690" s="12" t="s">
        <v>44</v>
      </c>
      <c r="S6690" s="12">
        <v>1</v>
      </c>
      <c r="T6690" s="12">
        <v>1948</v>
      </c>
      <c r="U6690" s="12">
        <v>1</v>
      </c>
      <c r="V6690" s="12">
        <v>2002</v>
      </c>
      <c r="W6690" s="9" t="s">
        <v>45</v>
      </c>
      <c r="X6690" s="9" t="s">
        <v>45</v>
      </c>
      <c r="Y6690" s="15">
        <v>43.839300000000001</v>
      </c>
      <c r="Z6690" s="15">
        <v>-85.426000000000002</v>
      </c>
    </row>
    <row r="6691" spans="1:26" x14ac:dyDescent="0.3">
      <c r="A6691" s="9">
        <v>20910</v>
      </c>
      <c r="B6691" s="10" t="s">
        <v>2209</v>
      </c>
      <c r="C6691" s="9">
        <v>1877</v>
      </c>
      <c r="D6691" s="10" t="s">
        <v>2214</v>
      </c>
      <c r="E6691" s="11" t="s">
        <v>37</v>
      </c>
      <c r="F6691" s="11" t="s">
        <v>37</v>
      </c>
      <c r="G6691" s="12" t="s">
        <v>2036</v>
      </c>
      <c r="H6691" s="12" t="s">
        <v>1582</v>
      </c>
      <c r="I6691" s="12" t="s">
        <v>134</v>
      </c>
      <c r="J6691" s="10" t="s">
        <v>40</v>
      </c>
      <c r="K6691" s="13" t="s">
        <v>49</v>
      </c>
      <c r="L6691" s="13" t="s">
        <v>1</v>
      </c>
      <c r="M6691" s="14">
        <v>1.1000000000000001</v>
      </c>
      <c r="N6691" s="14">
        <v>1.2</v>
      </c>
      <c r="O6691" s="14">
        <v>1.2</v>
      </c>
      <c r="P6691" s="10" t="s">
        <v>325</v>
      </c>
      <c r="Q6691" s="12" t="s">
        <v>68</v>
      </c>
      <c r="R6691" s="12" t="s">
        <v>44</v>
      </c>
      <c r="S6691" s="12">
        <v>1</v>
      </c>
      <c r="T6691" s="12">
        <v>1949</v>
      </c>
      <c r="U6691" s="12">
        <v>1</v>
      </c>
      <c r="V6691" s="12">
        <v>2002</v>
      </c>
      <c r="W6691" s="9" t="s">
        <v>45</v>
      </c>
      <c r="X6691" s="9" t="s">
        <v>45</v>
      </c>
      <c r="Y6691" s="15">
        <v>43.839300000000001</v>
      </c>
      <c r="Z6691" s="15">
        <v>-85.426000000000002</v>
      </c>
    </row>
    <row r="6692" spans="1:26" x14ac:dyDescent="0.3">
      <c r="A6692" s="9">
        <v>20910</v>
      </c>
      <c r="B6692" s="10" t="s">
        <v>2209</v>
      </c>
      <c r="C6692" s="9">
        <v>1877</v>
      </c>
      <c r="D6692" s="10" t="s">
        <v>2214</v>
      </c>
      <c r="E6692" s="11" t="s">
        <v>37</v>
      </c>
      <c r="F6692" s="11" t="s">
        <v>37</v>
      </c>
      <c r="G6692" s="12" t="s">
        <v>2036</v>
      </c>
      <c r="H6692" s="12" t="s">
        <v>1582</v>
      </c>
      <c r="I6692" s="12" t="s">
        <v>134</v>
      </c>
      <c r="J6692" s="10" t="s">
        <v>40</v>
      </c>
      <c r="K6692" s="13" t="s">
        <v>70</v>
      </c>
      <c r="L6692" s="13" t="s">
        <v>1</v>
      </c>
      <c r="M6692" s="14">
        <v>2.5</v>
      </c>
      <c r="N6692" s="14">
        <v>2.5</v>
      </c>
      <c r="O6692" s="14">
        <v>2.5</v>
      </c>
      <c r="P6692" s="10" t="s">
        <v>325</v>
      </c>
      <c r="Q6692" s="12" t="s">
        <v>68</v>
      </c>
      <c r="R6692" s="12" t="s">
        <v>44</v>
      </c>
      <c r="S6692" s="12">
        <v>1</v>
      </c>
      <c r="T6692" s="12">
        <v>1951</v>
      </c>
      <c r="U6692" s="12">
        <v>1</v>
      </c>
      <c r="V6692" s="12">
        <v>2002</v>
      </c>
      <c r="W6692" s="9" t="s">
        <v>45</v>
      </c>
      <c r="X6692" s="9" t="s">
        <v>45</v>
      </c>
      <c r="Y6692" s="15">
        <v>43.839300000000001</v>
      </c>
      <c r="Z6692" s="15">
        <v>-85.426000000000002</v>
      </c>
    </row>
    <row r="6693" spans="1:26" x14ac:dyDescent="0.3">
      <c r="A6693" s="9">
        <v>20910</v>
      </c>
      <c r="B6693" s="10" t="s">
        <v>2209</v>
      </c>
      <c r="C6693" s="9">
        <v>1877</v>
      </c>
      <c r="D6693" s="10" t="s">
        <v>2214</v>
      </c>
      <c r="E6693" s="11" t="s">
        <v>37</v>
      </c>
      <c r="F6693" s="11" t="s">
        <v>37</v>
      </c>
      <c r="G6693" s="12" t="s">
        <v>2036</v>
      </c>
      <c r="H6693" s="12" t="s">
        <v>1582</v>
      </c>
      <c r="I6693" s="12" t="s">
        <v>134</v>
      </c>
      <c r="J6693" s="10" t="s">
        <v>40</v>
      </c>
      <c r="K6693" s="13" t="s">
        <v>73</v>
      </c>
      <c r="L6693" s="13" t="s">
        <v>1</v>
      </c>
      <c r="M6693" s="14">
        <v>2.5</v>
      </c>
      <c r="N6693" s="14">
        <v>2.5</v>
      </c>
      <c r="O6693" s="14">
        <v>2.5</v>
      </c>
      <c r="P6693" s="10" t="s">
        <v>325</v>
      </c>
      <c r="Q6693" s="12" t="s">
        <v>68</v>
      </c>
      <c r="R6693" s="12" t="s">
        <v>44</v>
      </c>
      <c r="S6693" s="12">
        <v>1</v>
      </c>
      <c r="T6693" s="12">
        <v>1951</v>
      </c>
      <c r="U6693" s="12">
        <v>1</v>
      </c>
      <c r="V6693" s="12">
        <v>2002</v>
      </c>
      <c r="W6693" s="9" t="s">
        <v>45</v>
      </c>
      <c r="X6693" s="9" t="s">
        <v>45</v>
      </c>
      <c r="Y6693" s="15">
        <v>43.839300000000001</v>
      </c>
      <c r="Z6693" s="15">
        <v>-85.426000000000002</v>
      </c>
    </row>
    <row r="6694" spans="1:26" x14ac:dyDescent="0.3">
      <c r="A6694" s="9">
        <v>20910</v>
      </c>
      <c r="B6694" s="10" t="s">
        <v>2209</v>
      </c>
      <c r="C6694" s="9">
        <v>1877</v>
      </c>
      <c r="D6694" s="10" t="s">
        <v>2214</v>
      </c>
      <c r="E6694" s="11" t="s">
        <v>37</v>
      </c>
      <c r="F6694" s="11" t="s">
        <v>37</v>
      </c>
      <c r="G6694" s="12" t="s">
        <v>2036</v>
      </c>
      <c r="H6694" s="12" t="s">
        <v>1582</v>
      </c>
      <c r="I6694" s="12" t="s">
        <v>134</v>
      </c>
      <c r="J6694" s="10" t="s">
        <v>40</v>
      </c>
      <c r="K6694" s="13" t="s">
        <v>116</v>
      </c>
      <c r="L6694" s="13" t="s">
        <v>1</v>
      </c>
      <c r="M6694" s="14">
        <v>2.5</v>
      </c>
      <c r="N6694" s="14">
        <v>2.5</v>
      </c>
      <c r="O6694" s="14">
        <v>2.5</v>
      </c>
      <c r="P6694" s="10" t="s">
        <v>325</v>
      </c>
      <c r="Q6694" s="12" t="s">
        <v>68</v>
      </c>
      <c r="R6694" s="12" t="s">
        <v>44</v>
      </c>
      <c r="S6694" s="12">
        <v>1</v>
      </c>
      <c r="T6694" s="12">
        <v>1952</v>
      </c>
      <c r="U6694" s="12">
        <v>1</v>
      </c>
      <c r="V6694" s="12">
        <v>2002</v>
      </c>
      <c r="W6694" s="9" t="s">
        <v>45</v>
      </c>
      <c r="X6694" s="9" t="s">
        <v>45</v>
      </c>
      <c r="Y6694" s="15">
        <v>43.839300000000001</v>
      </c>
      <c r="Z6694" s="15">
        <v>-85.426000000000002</v>
      </c>
    </row>
    <row r="6695" spans="1:26" x14ac:dyDescent="0.3">
      <c r="A6695" s="9">
        <v>20910</v>
      </c>
      <c r="B6695" s="10" t="s">
        <v>2209</v>
      </c>
      <c r="C6695" s="9">
        <v>1879</v>
      </c>
      <c r="D6695" s="10" t="s">
        <v>35074</v>
      </c>
      <c r="E6695" s="11" t="s">
        <v>37</v>
      </c>
      <c r="F6695" s="11" t="s">
        <v>37</v>
      </c>
      <c r="G6695" s="12" t="s">
        <v>2036</v>
      </c>
      <c r="H6695" s="12" t="s">
        <v>2054</v>
      </c>
      <c r="I6695" s="12" t="s">
        <v>1</v>
      </c>
      <c r="J6695" s="10" t="s">
        <v>40</v>
      </c>
      <c r="K6695" s="13" t="s">
        <v>70</v>
      </c>
      <c r="L6695" s="13" t="s">
        <v>1</v>
      </c>
      <c r="M6695" s="14">
        <v>1.1000000000000001</v>
      </c>
      <c r="N6695" s="14">
        <v>1.1000000000000001</v>
      </c>
      <c r="O6695" s="14">
        <v>1.1000000000000001</v>
      </c>
      <c r="P6695" s="10" t="s">
        <v>42</v>
      </c>
      <c r="Q6695" s="12" t="s">
        <v>43</v>
      </c>
      <c r="R6695" s="12" t="s">
        <v>44</v>
      </c>
      <c r="S6695" s="12">
        <v>1</v>
      </c>
      <c r="T6695" s="12">
        <v>1947</v>
      </c>
      <c r="U6695" s="12">
        <v>1</v>
      </c>
      <c r="V6695" s="12">
        <v>2002</v>
      </c>
      <c r="W6695" s="9" t="s">
        <v>45</v>
      </c>
      <c r="X6695" s="9" t="s">
        <v>45</v>
      </c>
      <c r="Y6695" s="15">
        <v>43.954999999999998</v>
      </c>
      <c r="Z6695" s="15">
        <v>-86.293610000000001</v>
      </c>
    </row>
    <row r="6696" spans="1:26" x14ac:dyDescent="0.3">
      <c r="A6696" s="9">
        <v>20910</v>
      </c>
      <c r="B6696" s="10" t="s">
        <v>2209</v>
      </c>
      <c r="C6696" s="9">
        <v>1879</v>
      </c>
      <c r="D6696" s="10" t="s">
        <v>35074</v>
      </c>
      <c r="E6696" s="11" t="s">
        <v>37</v>
      </c>
      <c r="F6696" s="11" t="s">
        <v>37</v>
      </c>
      <c r="G6696" s="12" t="s">
        <v>2036</v>
      </c>
      <c r="H6696" s="12" t="s">
        <v>2054</v>
      </c>
      <c r="I6696" s="12" t="s">
        <v>1</v>
      </c>
      <c r="J6696" s="10" t="s">
        <v>40</v>
      </c>
      <c r="K6696" s="13" t="s">
        <v>73</v>
      </c>
      <c r="L6696" s="13" t="s">
        <v>1</v>
      </c>
      <c r="M6696" s="14">
        <v>1.1000000000000001</v>
      </c>
      <c r="N6696" s="14">
        <v>1.1000000000000001</v>
      </c>
      <c r="O6696" s="14">
        <v>1.1000000000000001</v>
      </c>
      <c r="P6696" s="10" t="s">
        <v>42</v>
      </c>
      <c r="Q6696" s="12" t="s">
        <v>43</v>
      </c>
      <c r="R6696" s="12" t="s">
        <v>44</v>
      </c>
      <c r="S6696" s="12">
        <v>1</v>
      </c>
      <c r="T6696" s="12">
        <v>1947</v>
      </c>
      <c r="U6696" s="12">
        <v>1</v>
      </c>
      <c r="V6696" s="12">
        <v>2002</v>
      </c>
      <c r="W6696" s="9" t="s">
        <v>45</v>
      </c>
      <c r="X6696" s="9" t="s">
        <v>45</v>
      </c>
      <c r="Y6696" s="15">
        <v>43.954999999999998</v>
      </c>
      <c r="Z6696" s="15">
        <v>-86.293610000000001</v>
      </c>
    </row>
    <row r="6697" spans="1:26" x14ac:dyDescent="0.3">
      <c r="A6697" s="9">
        <v>20910</v>
      </c>
      <c r="B6697" s="10" t="s">
        <v>2209</v>
      </c>
      <c r="C6697" s="9">
        <v>1879</v>
      </c>
      <c r="D6697" s="10" t="s">
        <v>35074</v>
      </c>
      <c r="E6697" s="11" t="s">
        <v>37</v>
      </c>
      <c r="F6697" s="11" t="s">
        <v>37</v>
      </c>
      <c r="G6697" s="12" t="s">
        <v>2036</v>
      </c>
      <c r="H6697" s="12" t="s">
        <v>2054</v>
      </c>
      <c r="I6697" s="12" t="s">
        <v>1</v>
      </c>
      <c r="J6697" s="10" t="s">
        <v>40</v>
      </c>
      <c r="K6697" s="13" t="s">
        <v>116</v>
      </c>
      <c r="L6697" s="13" t="s">
        <v>1</v>
      </c>
      <c r="M6697" s="14">
        <v>1.9</v>
      </c>
      <c r="N6697" s="14">
        <v>1.7</v>
      </c>
      <c r="O6697" s="14">
        <v>1.8</v>
      </c>
      <c r="P6697" s="10" t="s">
        <v>42</v>
      </c>
      <c r="Q6697" s="12" t="s">
        <v>43</v>
      </c>
      <c r="R6697" s="12" t="s">
        <v>44</v>
      </c>
      <c r="S6697" s="12">
        <v>1</v>
      </c>
      <c r="T6697" s="12">
        <v>1961</v>
      </c>
      <c r="U6697" s="12">
        <v>1</v>
      </c>
      <c r="V6697" s="12">
        <v>2002</v>
      </c>
      <c r="W6697" s="9" t="s">
        <v>45</v>
      </c>
      <c r="X6697" s="9" t="s">
        <v>45</v>
      </c>
      <c r="Y6697" s="15">
        <v>43.954999999999998</v>
      </c>
      <c r="Z6697" s="15">
        <v>-86.293610000000001</v>
      </c>
    </row>
    <row r="6698" spans="1:26" x14ac:dyDescent="0.3">
      <c r="A6698" s="9">
        <v>11332</v>
      </c>
      <c r="B6698" s="10" t="s">
        <v>2319</v>
      </c>
      <c r="C6698" s="9">
        <v>1990</v>
      </c>
      <c r="D6698" s="10" t="s">
        <v>2320</v>
      </c>
      <c r="E6698" s="11" t="s">
        <v>37</v>
      </c>
      <c r="F6698" s="11" t="s">
        <v>37</v>
      </c>
      <c r="G6698" s="12" t="s">
        <v>132</v>
      </c>
      <c r="H6698" s="12" t="s">
        <v>2321</v>
      </c>
      <c r="I6698" s="12" t="s">
        <v>179</v>
      </c>
      <c r="J6698" s="10" t="s">
        <v>40</v>
      </c>
      <c r="K6698" s="13" t="s">
        <v>49</v>
      </c>
      <c r="L6698" s="13" t="s">
        <v>1</v>
      </c>
      <c r="M6698" s="14">
        <v>3</v>
      </c>
      <c r="N6698" s="14">
        <v>3</v>
      </c>
      <c r="O6698" s="14">
        <v>3</v>
      </c>
      <c r="P6698" s="10" t="s">
        <v>67</v>
      </c>
      <c r="Q6698" s="12" t="s">
        <v>68</v>
      </c>
      <c r="R6698" s="12" t="s">
        <v>69</v>
      </c>
      <c r="S6698" s="12">
        <v>88</v>
      </c>
      <c r="T6698" s="12">
        <v>1951</v>
      </c>
      <c r="U6698" s="12">
        <v>1</v>
      </c>
      <c r="V6698" s="12">
        <v>2002</v>
      </c>
      <c r="W6698" s="9" t="s">
        <v>45</v>
      </c>
      <c r="X6698" s="9" t="s">
        <v>45</v>
      </c>
      <c r="Y6698" s="15">
        <v>43.654443999999998</v>
      </c>
      <c r="Z6698" s="15">
        <v>-96.201939999999993</v>
      </c>
    </row>
    <row r="6699" spans="1:26" x14ac:dyDescent="0.3">
      <c r="A6699" s="9">
        <v>11332</v>
      </c>
      <c r="B6699" s="10" t="s">
        <v>2319</v>
      </c>
      <c r="C6699" s="9">
        <v>1990</v>
      </c>
      <c r="D6699" s="10" t="s">
        <v>2320</v>
      </c>
      <c r="E6699" s="11" t="s">
        <v>37</v>
      </c>
      <c r="F6699" s="11" t="s">
        <v>37</v>
      </c>
      <c r="G6699" s="12" t="s">
        <v>132</v>
      </c>
      <c r="H6699" s="12" t="s">
        <v>2321</v>
      </c>
      <c r="I6699" s="12" t="s">
        <v>179</v>
      </c>
      <c r="J6699" s="10" t="s">
        <v>40</v>
      </c>
      <c r="K6699" s="13" t="s">
        <v>695</v>
      </c>
      <c r="L6699" s="13" t="s">
        <v>1</v>
      </c>
      <c r="M6699" s="14">
        <v>0.3</v>
      </c>
      <c r="N6699" s="14">
        <v>0.3</v>
      </c>
      <c r="O6699" s="14">
        <v>0.3</v>
      </c>
      <c r="P6699" s="10" t="s">
        <v>42</v>
      </c>
      <c r="Q6699" s="12" t="s">
        <v>43</v>
      </c>
      <c r="R6699" s="12" t="s">
        <v>44</v>
      </c>
      <c r="S6699" s="12">
        <v>88</v>
      </c>
      <c r="T6699" s="12">
        <v>1936</v>
      </c>
      <c r="U6699" s="12">
        <v>1</v>
      </c>
      <c r="V6699" s="12">
        <v>2002</v>
      </c>
      <c r="W6699" s="9" t="s">
        <v>45</v>
      </c>
      <c r="X6699" s="9" t="s">
        <v>45</v>
      </c>
      <c r="Y6699" s="15">
        <v>43.654443999999998</v>
      </c>
      <c r="Z6699" s="15">
        <v>-96.201939999999993</v>
      </c>
    </row>
    <row r="6700" spans="1:26" x14ac:dyDescent="0.3">
      <c r="A6700" s="9">
        <v>14165</v>
      </c>
      <c r="B6700" s="10" t="s">
        <v>32245</v>
      </c>
      <c r="C6700" s="9">
        <v>2836</v>
      </c>
      <c r="D6700" s="10" t="s">
        <v>32246</v>
      </c>
      <c r="E6700" s="11" t="s">
        <v>37</v>
      </c>
      <c r="F6700" s="11" t="s">
        <v>37</v>
      </c>
      <c r="G6700" s="12" t="s">
        <v>3065</v>
      </c>
      <c r="H6700" s="12" t="s">
        <v>3087</v>
      </c>
      <c r="I6700" s="12" t="s">
        <v>168</v>
      </c>
      <c r="J6700" s="10" t="s">
        <v>139</v>
      </c>
      <c r="K6700" s="13" t="s">
        <v>116</v>
      </c>
      <c r="L6700" s="13" t="s">
        <v>1</v>
      </c>
      <c r="M6700" s="14">
        <v>75</v>
      </c>
      <c r="N6700" s="14">
        <v>10</v>
      </c>
      <c r="O6700" s="14">
        <v>18</v>
      </c>
      <c r="P6700" s="10" t="s">
        <v>67</v>
      </c>
      <c r="Q6700" s="12" t="s">
        <v>68</v>
      </c>
      <c r="R6700" s="12" t="s">
        <v>69</v>
      </c>
      <c r="S6700" s="12">
        <v>1</v>
      </c>
      <c r="T6700" s="12">
        <v>1949</v>
      </c>
      <c r="U6700" s="12">
        <v>1</v>
      </c>
      <c r="V6700" s="12">
        <v>2002</v>
      </c>
      <c r="W6700" s="9" t="s">
        <v>45</v>
      </c>
      <c r="X6700" s="9" t="s">
        <v>45</v>
      </c>
      <c r="Y6700" s="15">
        <v>41.504452999999998</v>
      </c>
      <c r="Z6700" s="15">
        <v>-82.05462</v>
      </c>
    </row>
    <row r="6701" spans="1:26" x14ac:dyDescent="0.3">
      <c r="A6701" s="9">
        <v>11058</v>
      </c>
      <c r="B6701" s="10" t="s">
        <v>35075</v>
      </c>
      <c r="C6701" s="9">
        <v>2990</v>
      </c>
      <c r="D6701" s="10" t="s">
        <v>35076</v>
      </c>
      <c r="E6701" s="11" t="s">
        <v>37</v>
      </c>
      <c r="F6701" s="11" t="s">
        <v>37</v>
      </c>
      <c r="G6701" s="12" t="s">
        <v>421</v>
      </c>
      <c r="H6701" s="12" t="s">
        <v>22892</v>
      </c>
      <c r="I6701" s="12" t="s">
        <v>1</v>
      </c>
      <c r="J6701" s="10" t="s">
        <v>40</v>
      </c>
      <c r="K6701" s="13" t="s">
        <v>41</v>
      </c>
      <c r="L6701" s="13" t="s">
        <v>1</v>
      </c>
      <c r="M6701" s="14">
        <v>1.1000000000000001</v>
      </c>
      <c r="N6701" s="14">
        <v>0.9</v>
      </c>
      <c r="O6701" s="14">
        <v>1</v>
      </c>
      <c r="P6701" s="10" t="s">
        <v>325</v>
      </c>
      <c r="Q6701" s="12" t="s">
        <v>68</v>
      </c>
      <c r="R6701" s="12" t="s">
        <v>44</v>
      </c>
      <c r="S6701" s="12">
        <v>5</v>
      </c>
      <c r="T6701" s="12">
        <v>1951</v>
      </c>
      <c r="U6701" s="12">
        <v>1</v>
      </c>
      <c r="V6701" s="12">
        <v>2002</v>
      </c>
      <c r="W6701" s="9" t="s">
        <v>45</v>
      </c>
      <c r="X6701" s="9" t="s">
        <v>45</v>
      </c>
      <c r="Y6701" s="15">
        <v>34.838611</v>
      </c>
      <c r="Z6701" s="15">
        <v>-97.606669999999994</v>
      </c>
    </row>
    <row r="6702" spans="1:26" x14ac:dyDescent="0.3">
      <c r="A6702" s="9">
        <v>13137</v>
      </c>
      <c r="B6702" s="10" t="s">
        <v>4397</v>
      </c>
      <c r="C6702" s="9">
        <v>3683</v>
      </c>
      <c r="D6702" s="10" t="s">
        <v>35077</v>
      </c>
      <c r="E6702" s="11" t="s">
        <v>37</v>
      </c>
      <c r="F6702" s="11" t="s">
        <v>37</v>
      </c>
      <c r="G6702" s="12" t="s">
        <v>409</v>
      </c>
      <c r="H6702" s="12" t="s">
        <v>3559</v>
      </c>
      <c r="I6702" s="12" t="s">
        <v>411</v>
      </c>
      <c r="J6702" s="10" t="s">
        <v>40</v>
      </c>
      <c r="K6702" s="13" t="s">
        <v>49</v>
      </c>
      <c r="L6702" s="13" t="s">
        <v>1</v>
      </c>
      <c r="M6702" s="14">
        <v>2.2000000000000002</v>
      </c>
      <c r="N6702" s="14">
        <v>2</v>
      </c>
      <c r="O6702" s="14">
        <v>2</v>
      </c>
      <c r="P6702" s="10" t="s">
        <v>325</v>
      </c>
      <c r="Q6702" s="12" t="s">
        <v>68</v>
      </c>
      <c r="R6702" s="12" t="s">
        <v>44</v>
      </c>
      <c r="S6702" s="12">
        <v>88</v>
      </c>
      <c r="T6702" s="12">
        <v>1952</v>
      </c>
      <c r="U6702" s="12">
        <v>1</v>
      </c>
      <c r="V6702" s="12">
        <v>2002</v>
      </c>
      <c r="W6702" s="9" t="s">
        <v>45</v>
      </c>
      <c r="X6702" s="9" t="s">
        <v>45</v>
      </c>
      <c r="Y6702" s="15">
        <v>40.67</v>
      </c>
      <c r="Z6702" s="15">
        <v>-111.89</v>
      </c>
    </row>
    <row r="6703" spans="1:26" x14ac:dyDescent="0.3">
      <c r="A6703" s="9">
        <v>13137</v>
      </c>
      <c r="B6703" s="10" t="s">
        <v>4397</v>
      </c>
      <c r="C6703" s="9">
        <v>3683</v>
      </c>
      <c r="D6703" s="10" t="s">
        <v>35077</v>
      </c>
      <c r="E6703" s="11" t="s">
        <v>37</v>
      </c>
      <c r="F6703" s="11" t="s">
        <v>37</v>
      </c>
      <c r="G6703" s="12" t="s">
        <v>409</v>
      </c>
      <c r="H6703" s="12" t="s">
        <v>3559</v>
      </c>
      <c r="I6703" s="12" t="s">
        <v>411</v>
      </c>
      <c r="J6703" s="10" t="s">
        <v>40</v>
      </c>
      <c r="K6703" s="13" t="s">
        <v>70</v>
      </c>
      <c r="L6703" s="13" t="s">
        <v>1</v>
      </c>
      <c r="M6703" s="14">
        <v>1</v>
      </c>
      <c r="N6703" s="14">
        <v>0.9</v>
      </c>
      <c r="O6703" s="14">
        <v>1</v>
      </c>
      <c r="P6703" s="10" t="s">
        <v>325</v>
      </c>
      <c r="Q6703" s="12" t="s">
        <v>68</v>
      </c>
      <c r="R6703" s="12" t="s">
        <v>44</v>
      </c>
      <c r="S6703" s="12">
        <v>88</v>
      </c>
      <c r="T6703" s="12">
        <v>1948</v>
      </c>
      <c r="U6703" s="12">
        <v>1</v>
      </c>
      <c r="V6703" s="12">
        <v>2002</v>
      </c>
      <c r="W6703" s="9" t="s">
        <v>45</v>
      </c>
      <c r="X6703" s="9" t="s">
        <v>45</v>
      </c>
      <c r="Y6703" s="15">
        <v>40.67</v>
      </c>
      <c r="Z6703" s="15">
        <v>-111.89</v>
      </c>
    </row>
    <row r="6704" spans="1:26" x14ac:dyDescent="0.3">
      <c r="A6704" s="9">
        <v>13137</v>
      </c>
      <c r="B6704" s="10" t="s">
        <v>4397</v>
      </c>
      <c r="C6704" s="9">
        <v>3683</v>
      </c>
      <c r="D6704" s="10" t="s">
        <v>35077</v>
      </c>
      <c r="E6704" s="11" t="s">
        <v>37</v>
      </c>
      <c r="F6704" s="11" t="s">
        <v>37</v>
      </c>
      <c r="G6704" s="12" t="s">
        <v>409</v>
      </c>
      <c r="H6704" s="12" t="s">
        <v>3559</v>
      </c>
      <c r="I6704" s="12" t="s">
        <v>411</v>
      </c>
      <c r="J6704" s="10" t="s">
        <v>40</v>
      </c>
      <c r="K6704" s="13" t="s">
        <v>73</v>
      </c>
      <c r="L6704" s="13" t="s">
        <v>1</v>
      </c>
      <c r="M6704" s="14">
        <v>1</v>
      </c>
      <c r="N6704" s="14">
        <v>0.9</v>
      </c>
      <c r="O6704" s="14">
        <v>1</v>
      </c>
      <c r="P6704" s="10" t="s">
        <v>325</v>
      </c>
      <c r="Q6704" s="12" t="s">
        <v>68</v>
      </c>
      <c r="R6704" s="12" t="s">
        <v>44</v>
      </c>
      <c r="S6704" s="12">
        <v>88</v>
      </c>
      <c r="T6704" s="12">
        <v>1948</v>
      </c>
      <c r="U6704" s="12">
        <v>1</v>
      </c>
      <c r="V6704" s="12">
        <v>2002</v>
      </c>
      <c r="W6704" s="9" t="s">
        <v>45</v>
      </c>
      <c r="X6704" s="9" t="s">
        <v>45</v>
      </c>
      <c r="Y6704" s="15">
        <v>40.67</v>
      </c>
      <c r="Z6704" s="15">
        <v>-111.89</v>
      </c>
    </row>
    <row r="6705" spans="1:26" x14ac:dyDescent="0.3">
      <c r="A6705" s="9">
        <v>13137</v>
      </c>
      <c r="B6705" s="10" t="s">
        <v>4397</v>
      </c>
      <c r="C6705" s="9">
        <v>3683</v>
      </c>
      <c r="D6705" s="10" t="s">
        <v>35077</v>
      </c>
      <c r="E6705" s="11" t="s">
        <v>37</v>
      </c>
      <c r="F6705" s="11" t="s">
        <v>37</v>
      </c>
      <c r="G6705" s="12" t="s">
        <v>409</v>
      </c>
      <c r="H6705" s="12" t="s">
        <v>3559</v>
      </c>
      <c r="I6705" s="12" t="s">
        <v>411</v>
      </c>
      <c r="J6705" s="10" t="s">
        <v>40</v>
      </c>
      <c r="K6705" s="13" t="s">
        <v>116</v>
      </c>
      <c r="L6705" s="13" t="s">
        <v>1</v>
      </c>
      <c r="M6705" s="14">
        <v>3</v>
      </c>
      <c r="N6705" s="14">
        <v>2.2999999999999998</v>
      </c>
      <c r="O6705" s="14">
        <v>2.5</v>
      </c>
      <c r="P6705" s="10" t="s">
        <v>325</v>
      </c>
      <c r="Q6705" s="12" t="s">
        <v>68</v>
      </c>
      <c r="R6705" s="12" t="s">
        <v>44</v>
      </c>
      <c r="S6705" s="12">
        <v>88</v>
      </c>
      <c r="T6705" s="12">
        <v>1958</v>
      </c>
      <c r="U6705" s="12">
        <v>1</v>
      </c>
      <c r="V6705" s="12">
        <v>2002</v>
      </c>
      <c r="W6705" s="9" t="s">
        <v>45</v>
      </c>
      <c r="X6705" s="9" t="s">
        <v>45</v>
      </c>
      <c r="Y6705" s="15">
        <v>40.67</v>
      </c>
      <c r="Z6705" s="15">
        <v>-111.89</v>
      </c>
    </row>
    <row r="6706" spans="1:26" x14ac:dyDescent="0.3">
      <c r="A6706" s="9">
        <v>1857</v>
      </c>
      <c r="B6706" s="10" t="s">
        <v>4419</v>
      </c>
      <c r="C6706" s="9">
        <v>6567</v>
      </c>
      <c r="D6706" s="10" t="s">
        <v>4420</v>
      </c>
      <c r="E6706" s="11" t="s">
        <v>37</v>
      </c>
      <c r="F6706" s="11" t="s">
        <v>37</v>
      </c>
      <c r="G6706" s="12" t="s">
        <v>3305</v>
      </c>
      <c r="H6706" s="12" t="s">
        <v>171</v>
      </c>
      <c r="I6706" s="12" t="s">
        <v>213</v>
      </c>
      <c r="J6706" s="10" t="s">
        <v>40</v>
      </c>
      <c r="K6706" s="13" t="s">
        <v>1053</v>
      </c>
      <c r="L6706" s="13" t="s">
        <v>1</v>
      </c>
      <c r="M6706" s="14">
        <v>1.6</v>
      </c>
      <c r="N6706" s="14">
        <v>1.5</v>
      </c>
      <c r="O6706" s="14">
        <v>1.5</v>
      </c>
      <c r="P6706" s="10" t="s">
        <v>42</v>
      </c>
      <c r="Q6706" s="12" t="s">
        <v>43</v>
      </c>
      <c r="R6706" s="12" t="s">
        <v>44</v>
      </c>
      <c r="S6706" s="12">
        <v>5</v>
      </c>
      <c r="T6706" s="12">
        <v>1997</v>
      </c>
      <c r="U6706" s="12">
        <v>1</v>
      </c>
      <c r="V6706" s="12">
        <v>2002</v>
      </c>
      <c r="W6706" s="9" t="s">
        <v>45</v>
      </c>
      <c r="X6706" s="9" t="s">
        <v>45</v>
      </c>
      <c r="Y6706" s="15">
        <v>41.175556</v>
      </c>
      <c r="Z6706" s="15">
        <v>-71.571100000000001</v>
      </c>
    </row>
    <row r="6707" spans="1:26" x14ac:dyDescent="0.3">
      <c r="A6707" s="9">
        <v>11241</v>
      </c>
      <c r="B6707" s="10" t="s">
        <v>1813</v>
      </c>
      <c r="C6707" s="9">
        <v>6706</v>
      </c>
      <c r="D6707" s="10" t="s">
        <v>35078</v>
      </c>
      <c r="E6707" s="11" t="s">
        <v>37</v>
      </c>
      <c r="F6707" s="11" t="s">
        <v>37</v>
      </c>
      <c r="G6707" s="12" t="s">
        <v>1815</v>
      </c>
      <c r="H6707" s="12" t="s">
        <v>31642</v>
      </c>
      <c r="I6707" s="12" t="s">
        <v>134</v>
      </c>
      <c r="J6707" s="10" t="s">
        <v>40</v>
      </c>
      <c r="K6707" s="13" t="s">
        <v>160</v>
      </c>
      <c r="L6707" s="13" t="s">
        <v>1</v>
      </c>
      <c r="M6707" s="14">
        <v>21</v>
      </c>
      <c r="N6707" s="14">
        <v>19</v>
      </c>
      <c r="O6707" s="14">
        <v>19</v>
      </c>
      <c r="P6707" s="10" t="s">
        <v>67</v>
      </c>
      <c r="Q6707" s="12" t="s">
        <v>68</v>
      </c>
      <c r="R6707" s="12" t="s">
        <v>69</v>
      </c>
      <c r="S6707" s="12">
        <v>0</v>
      </c>
      <c r="T6707" s="12">
        <v>1968</v>
      </c>
      <c r="U6707" s="12">
        <v>1</v>
      </c>
      <c r="V6707" s="12">
        <v>2002</v>
      </c>
      <c r="W6707" s="9" t="s">
        <v>45</v>
      </c>
      <c r="X6707" s="9" t="s">
        <v>45</v>
      </c>
      <c r="Y6707" s="15">
        <v>29.799167000000001</v>
      </c>
      <c r="Z6707" s="15">
        <v>-90.809719999999999</v>
      </c>
    </row>
    <row r="6708" spans="1:26" x14ac:dyDescent="0.3">
      <c r="A6708" s="9">
        <v>17946</v>
      </c>
      <c r="B6708" s="10" t="s">
        <v>5279</v>
      </c>
      <c r="C6708" s="9">
        <v>8110</v>
      </c>
      <c r="D6708" s="10" t="s">
        <v>5280</v>
      </c>
      <c r="E6708" s="11" t="s">
        <v>37</v>
      </c>
      <c r="F6708" s="11" t="s">
        <v>37</v>
      </c>
      <c r="G6708" s="12" t="s">
        <v>1102</v>
      </c>
      <c r="H6708" s="12" t="s">
        <v>5281</v>
      </c>
      <c r="I6708" s="12" t="s">
        <v>1486</v>
      </c>
      <c r="J6708" s="10" t="s">
        <v>40</v>
      </c>
      <c r="K6708" s="13" t="s">
        <v>49</v>
      </c>
      <c r="L6708" s="13" t="s">
        <v>1</v>
      </c>
      <c r="M6708" s="14">
        <v>0.3</v>
      </c>
      <c r="N6708" s="14">
        <v>0.2</v>
      </c>
      <c r="O6708" s="14">
        <v>0.2</v>
      </c>
      <c r="P6708" s="10" t="s">
        <v>42</v>
      </c>
      <c r="Q6708" s="12" t="s">
        <v>43</v>
      </c>
      <c r="R6708" s="12" t="s">
        <v>44</v>
      </c>
      <c r="S6708" s="12">
        <v>8</v>
      </c>
      <c r="T6708" s="12">
        <v>1945</v>
      </c>
      <c r="U6708" s="12">
        <v>1</v>
      </c>
      <c r="V6708" s="12">
        <v>2002</v>
      </c>
      <c r="W6708" s="9" t="s">
        <v>45</v>
      </c>
      <c r="X6708" s="9" t="s">
        <v>45</v>
      </c>
      <c r="Y6708" s="15">
        <v>40.212746000000003</v>
      </c>
      <c r="Z6708" s="15">
        <v>-94.542360000000002</v>
      </c>
    </row>
    <row r="6709" spans="1:26" x14ac:dyDescent="0.3">
      <c r="A6709" s="9">
        <v>17946</v>
      </c>
      <c r="B6709" s="10" t="s">
        <v>5279</v>
      </c>
      <c r="C6709" s="9">
        <v>8110</v>
      </c>
      <c r="D6709" s="10" t="s">
        <v>5280</v>
      </c>
      <c r="E6709" s="11" t="s">
        <v>37</v>
      </c>
      <c r="F6709" s="11" t="s">
        <v>37</v>
      </c>
      <c r="G6709" s="12" t="s">
        <v>1102</v>
      </c>
      <c r="H6709" s="12" t="s">
        <v>5281</v>
      </c>
      <c r="I6709" s="12" t="s">
        <v>1486</v>
      </c>
      <c r="J6709" s="10" t="s">
        <v>40</v>
      </c>
      <c r="K6709" s="13" t="s">
        <v>70</v>
      </c>
      <c r="L6709" s="13" t="s">
        <v>1</v>
      </c>
      <c r="M6709" s="14">
        <v>0.3</v>
      </c>
      <c r="N6709" s="14">
        <v>0.2</v>
      </c>
      <c r="O6709" s="14">
        <v>0.2</v>
      </c>
      <c r="P6709" s="10" t="s">
        <v>42</v>
      </c>
      <c r="Q6709" s="12" t="s">
        <v>43</v>
      </c>
      <c r="R6709" s="12" t="s">
        <v>44</v>
      </c>
      <c r="S6709" s="12">
        <v>8</v>
      </c>
      <c r="T6709" s="12">
        <v>1953</v>
      </c>
      <c r="U6709" s="12">
        <v>1</v>
      </c>
      <c r="V6709" s="12">
        <v>2002</v>
      </c>
      <c r="W6709" s="9" t="s">
        <v>45</v>
      </c>
      <c r="X6709" s="9" t="s">
        <v>45</v>
      </c>
      <c r="Y6709" s="15">
        <v>40.212746000000003</v>
      </c>
      <c r="Z6709" s="15">
        <v>-94.542360000000002</v>
      </c>
    </row>
    <row r="6710" spans="1:26" x14ac:dyDescent="0.3">
      <c r="A6710" s="9">
        <v>7188</v>
      </c>
      <c r="B6710" s="10" t="s">
        <v>35079</v>
      </c>
      <c r="C6710" s="9">
        <v>10607</v>
      </c>
      <c r="D6710" s="10" t="s">
        <v>35080</v>
      </c>
      <c r="E6710" s="11" t="s">
        <v>37</v>
      </c>
      <c r="F6710" s="11" t="s">
        <v>37</v>
      </c>
      <c r="G6710" s="12" t="s">
        <v>80</v>
      </c>
      <c r="H6710" s="12" t="s">
        <v>547</v>
      </c>
      <c r="I6710" s="12" t="s">
        <v>1</v>
      </c>
      <c r="J6710" s="10" t="s">
        <v>5338</v>
      </c>
      <c r="K6710" s="13" t="s">
        <v>2004</v>
      </c>
      <c r="L6710" s="13" t="s">
        <v>1</v>
      </c>
      <c r="M6710" s="14">
        <v>5</v>
      </c>
      <c r="N6710" s="14">
        <v>5</v>
      </c>
      <c r="O6710" s="14">
        <v>5</v>
      </c>
      <c r="P6710" s="10" t="s">
        <v>880</v>
      </c>
      <c r="Q6710" s="12" t="s">
        <v>881</v>
      </c>
      <c r="R6710" s="12" t="s">
        <v>69</v>
      </c>
      <c r="S6710" s="12">
        <v>6</v>
      </c>
      <c r="T6710" s="12">
        <v>1961</v>
      </c>
      <c r="U6710" s="12">
        <v>1</v>
      </c>
      <c r="V6710" s="12">
        <v>2002</v>
      </c>
      <c r="W6710" s="9" t="s">
        <v>45</v>
      </c>
      <c r="X6710" s="9" t="s">
        <v>45</v>
      </c>
      <c r="Y6710" s="15">
        <v>39.444167</v>
      </c>
      <c r="Z6710" s="15">
        <v>-123.8061</v>
      </c>
    </row>
    <row r="6711" spans="1:26" x14ac:dyDescent="0.3">
      <c r="A6711" s="9">
        <v>7188</v>
      </c>
      <c r="B6711" s="10" t="s">
        <v>35079</v>
      </c>
      <c r="C6711" s="9">
        <v>10607</v>
      </c>
      <c r="D6711" s="10" t="s">
        <v>35080</v>
      </c>
      <c r="E6711" s="11" t="s">
        <v>37</v>
      </c>
      <c r="F6711" s="11" t="s">
        <v>37</v>
      </c>
      <c r="G6711" s="12" t="s">
        <v>80</v>
      </c>
      <c r="H6711" s="12" t="s">
        <v>547</v>
      </c>
      <c r="I6711" s="12" t="s">
        <v>1</v>
      </c>
      <c r="J6711" s="10" t="s">
        <v>5338</v>
      </c>
      <c r="K6711" s="13" t="s">
        <v>1810</v>
      </c>
      <c r="L6711" s="13" t="s">
        <v>1</v>
      </c>
      <c r="M6711" s="14">
        <v>5</v>
      </c>
      <c r="N6711" s="14">
        <v>5</v>
      </c>
      <c r="O6711" s="14">
        <v>5</v>
      </c>
      <c r="P6711" s="10" t="s">
        <v>880</v>
      </c>
      <c r="Q6711" s="12" t="s">
        <v>881</v>
      </c>
      <c r="R6711" s="12" t="s">
        <v>69</v>
      </c>
      <c r="S6711" s="12">
        <v>6</v>
      </c>
      <c r="T6711" s="12">
        <v>1969</v>
      </c>
      <c r="U6711" s="12">
        <v>1</v>
      </c>
      <c r="V6711" s="12">
        <v>2002</v>
      </c>
      <c r="W6711" s="9" t="s">
        <v>45</v>
      </c>
      <c r="X6711" s="9" t="s">
        <v>45</v>
      </c>
      <c r="Y6711" s="15">
        <v>39.444167</v>
      </c>
      <c r="Z6711" s="15">
        <v>-123.8061</v>
      </c>
    </row>
    <row r="6712" spans="1:26" x14ac:dyDescent="0.3">
      <c r="A6712" s="9">
        <v>7188</v>
      </c>
      <c r="B6712" s="10" t="s">
        <v>35079</v>
      </c>
      <c r="C6712" s="9">
        <v>10607</v>
      </c>
      <c r="D6712" s="10" t="s">
        <v>35080</v>
      </c>
      <c r="E6712" s="11" t="s">
        <v>37</v>
      </c>
      <c r="F6712" s="11" t="s">
        <v>37</v>
      </c>
      <c r="G6712" s="12" t="s">
        <v>80</v>
      </c>
      <c r="H6712" s="12" t="s">
        <v>547</v>
      </c>
      <c r="I6712" s="12" t="s">
        <v>1</v>
      </c>
      <c r="J6712" s="10" t="s">
        <v>5338</v>
      </c>
      <c r="K6712" s="13" t="s">
        <v>2696</v>
      </c>
      <c r="L6712" s="13" t="s">
        <v>1</v>
      </c>
      <c r="M6712" s="14">
        <v>5</v>
      </c>
      <c r="N6712" s="14">
        <v>5</v>
      </c>
      <c r="O6712" s="14">
        <v>5</v>
      </c>
      <c r="P6712" s="10" t="s">
        <v>880</v>
      </c>
      <c r="Q6712" s="12" t="s">
        <v>881</v>
      </c>
      <c r="R6712" s="12" t="s">
        <v>69</v>
      </c>
      <c r="S6712" s="12">
        <v>6</v>
      </c>
      <c r="T6712" s="12">
        <v>1977</v>
      </c>
      <c r="U6712" s="12">
        <v>1</v>
      </c>
      <c r="V6712" s="12">
        <v>2002</v>
      </c>
      <c r="W6712" s="9" t="s">
        <v>45</v>
      </c>
      <c r="X6712" s="9" t="s">
        <v>45</v>
      </c>
      <c r="Y6712" s="15">
        <v>39.444167</v>
      </c>
      <c r="Z6712" s="15">
        <v>-123.8061</v>
      </c>
    </row>
    <row r="6713" spans="1:26" x14ac:dyDescent="0.3">
      <c r="A6713" s="9">
        <v>5543</v>
      </c>
      <c r="B6713" s="10" t="s">
        <v>34173</v>
      </c>
      <c r="C6713" s="9">
        <v>10797</v>
      </c>
      <c r="D6713" s="10" t="s">
        <v>34174</v>
      </c>
      <c r="E6713" s="11" t="s">
        <v>37</v>
      </c>
      <c r="F6713" s="11" t="s">
        <v>37</v>
      </c>
      <c r="G6713" s="12" t="s">
        <v>3381</v>
      </c>
      <c r="H6713" s="12" t="s">
        <v>3432</v>
      </c>
      <c r="I6713" s="12" t="s">
        <v>147</v>
      </c>
      <c r="J6713" s="10" t="s">
        <v>1817</v>
      </c>
      <c r="K6713" s="13" t="s">
        <v>3382</v>
      </c>
      <c r="L6713" s="13" t="s">
        <v>1</v>
      </c>
      <c r="M6713" s="14">
        <v>3</v>
      </c>
      <c r="N6713" s="14">
        <v>2.8</v>
      </c>
      <c r="O6713" s="14">
        <v>3</v>
      </c>
      <c r="P6713" s="10" t="s">
        <v>67</v>
      </c>
      <c r="Q6713" s="12" t="s">
        <v>68</v>
      </c>
      <c r="R6713" s="12" t="s">
        <v>69</v>
      </c>
      <c r="S6713" s="12">
        <v>1</v>
      </c>
      <c r="T6713" s="12">
        <v>1933</v>
      </c>
      <c r="U6713" s="12">
        <v>1</v>
      </c>
      <c r="V6713" s="12">
        <v>2002</v>
      </c>
      <c r="W6713" s="9" t="s">
        <v>45</v>
      </c>
      <c r="X6713" s="9" t="s">
        <v>45</v>
      </c>
      <c r="Y6713" s="15">
        <v>36.275599999999997</v>
      </c>
      <c r="Z6713" s="15">
        <v>-86.664400000000001</v>
      </c>
    </row>
    <row r="6714" spans="1:26" x14ac:dyDescent="0.3">
      <c r="A6714" s="9">
        <v>55903</v>
      </c>
      <c r="B6714" s="10" t="s">
        <v>6297</v>
      </c>
      <c r="C6714" s="9">
        <v>50189</v>
      </c>
      <c r="D6714" s="10" t="s">
        <v>6298</v>
      </c>
      <c r="E6714" s="11" t="s">
        <v>37</v>
      </c>
      <c r="F6714" s="11" t="s">
        <v>37</v>
      </c>
      <c r="G6714" s="12" t="s">
        <v>1433</v>
      </c>
      <c r="H6714" s="12" t="s">
        <v>2288</v>
      </c>
      <c r="I6714" s="12" t="s">
        <v>168</v>
      </c>
      <c r="J6714" s="10" t="s">
        <v>1817</v>
      </c>
      <c r="K6714" s="13" t="s">
        <v>5710</v>
      </c>
      <c r="L6714" s="13" t="s">
        <v>1</v>
      </c>
      <c r="M6714" s="14">
        <v>7.5</v>
      </c>
      <c r="N6714" s="14">
        <v>7.5</v>
      </c>
      <c r="O6714" s="14">
        <v>7.5</v>
      </c>
      <c r="P6714" s="10" t="s">
        <v>71</v>
      </c>
      <c r="Q6714" s="12" t="s">
        <v>72</v>
      </c>
      <c r="R6714" s="12" t="s">
        <v>69</v>
      </c>
      <c r="S6714" s="12">
        <v>3</v>
      </c>
      <c r="T6714" s="12">
        <v>1949</v>
      </c>
      <c r="U6714" s="12">
        <v>1</v>
      </c>
      <c r="V6714" s="12">
        <v>2002</v>
      </c>
      <c r="W6714" s="9" t="s">
        <v>45</v>
      </c>
      <c r="X6714" s="9" t="s">
        <v>45</v>
      </c>
      <c r="Y6714" s="15">
        <v>35.8628</v>
      </c>
      <c r="Z6714" s="15">
        <v>-76.783100000000005</v>
      </c>
    </row>
    <row r="6715" spans="1:26" x14ac:dyDescent="0.3">
      <c r="A6715" s="9">
        <v>22251</v>
      </c>
      <c r="B6715" s="10" t="s">
        <v>35081</v>
      </c>
      <c r="C6715" s="9">
        <v>50294</v>
      </c>
      <c r="D6715" s="10" t="s">
        <v>35081</v>
      </c>
      <c r="E6715" s="11" t="s">
        <v>37</v>
      </c>
      <c r="F6715" s="11" t="s">
        <v>37</v>
      </c>
      <c r="G6715" s="12" t="s">
        <v>80</v>
      </c>
      <c r="H6715" s="12" t="s">
        <v>390</v>
      </c>
      <c r="I6715" s="12" t="s">
        <v>1</v>
      </c>
      <c r="J6715" s="10" t="s">
        <v>139</v>
      </c>
      <c r="K6715" s="13" t="s">
        <v>2004</v>
      </c>
      <c r="L6715" s="13" t="s">
        <v>1</v>
      </c>
      <c r="M6715" s="14">
        <v>14.4</v>
      </c>
      <c r="N6715" s="14">
        <v>12.5</v>
      </c>
      <c r="O6715" s="14">
        <v>12.5</v>
      </c>
      <c r="P6715" s="10" t="s">
        <v>4844</v>
      </c>
      <c r="Q6715" s="12" t="s">
        <v>33163</v>
      </c>
      <c r="R6715" s="12" t="s">
        <v>69</v>
      </c>
      <c r="S6715" s="12">
        <v>9</v>
      </c>
      <c r="T6715" s="12">
        <v>1987</v>
      </c>
      <c r="U6715" s="12">
        <v>1</v>
      </c>
      <c r="V6715" s="12">
        <v>2002</v>
      </c>
      <c r="W6715" s="9" t="s">
        <v>45</v>
      </c>
      <c r="X6715" s="9" t="s">
        <v>45</v>
      </c>
      <c r="Y6715" s="15">
        <v>37.558332999999998</v>
      </c>
      <c r="Z6715" s="15">
        <v>-121.3083</v>
      </c>
    </row>
    <row r="6716" spans="1:26" x14ac:dyDescent="0.3">
      <c r="A6716" s="9">
        <v>21148</v>
      </c>
      <c r="B6716" s="10" t="s">
        <v>33100</v>
      </c>
      <c r="C6716" s="9">
        <v>50348</v>
      </c>
      <c r="D6716" s="10" t="s">
        <v>33472</v>
      </c>
      <c r="E6716" s="11" t="s">
        <v>37</v>
      </c>
      <c r="F6716" s="11" t="s">
        <v>37</v>
      </c>
      <c r="G6716" s="12" t="s">
        <v>238</v>
      </c>
      <c r="H6716" s="12" t="s">
        <v>2847</v>
      </c>
      <c r="I6716" s="12" t="s">
        <v>240</v>
      </c>
      <c r="J6716" s="10" t="s">
        <v>139</v>
      </c>
      <c r="K6716" s="13" t="s">
        <v>2698</v>
      </c>
      <c r="L6716" s="13" t="s">
        <v>1</v>
      </c>
      <c r="M6716" s="14">
        <v>0.7</v>
      </c>
      <c r="N6716" s="14">
        <v>0.6</v>
      </c>
      <c r="O6716" s="14">
        <v>0.6</v>
      </c>
      <c r="P6716" s="10" t="s">
        <v>2443</v>
      </c>
      <c r="Q6716" s="12" t="s">
        <v>2444</v>
      </c>
      <c r="R6716" s="12" t="s">
        <v>44</v>
      </c>
      <c r="S6716" s="12">
        <v>1</v>
      </c>
      <c r="T6716" s="12">
        <v>1991</v>
      </c>
      <c r="U6716" s="12">
        <v>1</v>
      </c>
      <c r="V6716" s="12">
        <v>2002</v>
      </c>
      <c r="W6716" s="9" t="s">
        <v>45</v>
      </c>
      <c r="X6716" s="9" t="s">
        <v>45</v>
      </c>
      <c r="Y6716" s="15">
        <v>40.636899999999997</v>
      </c>
      <c r="Z6716" s="15">
        <v>-73.638300000000001</v>
      </c>
    </row>
    <row r="6717" spans="1:26" x14ac:dyDescent="0.3">
      <c r="A6717" s="9">
        <v>21148</v>
      </c>
      <c r="B6717" s="10" t="s">
        <v>33100</v>
      </c>
      <c r="C6717" s="9">
        <v>50348</v>
      </c>
      <c r="D6717" s="10" t="s">
        <v>33472</v>
      </c>
      <c r="E6717" s="11" t="s">
        <v>37</v>
      </c>
      <c r="F6717" s="11" t="s">
        <v>37</v>
      </c>
      <c r="G6717" s="12" t="s">
        <v>238</v>
      </c>
      <c r="H6717" s="12" t="s">
        <v>2847</v>
      </c>
      <c r="I6717" s="12" t="s">
        <v>240</v>
      </c>
      <c r="J6717" s="10" t="s">
        <v>139</v>
      </c>
      <c r="K6717" s="13" t="s">
        <v>5383</v>
      </c>
      <c r="L6717" s="13" t="s">
        <v>1</v>
      </c>
      <c r="M6717" s="14">
        <v>0.7</v>
      </c>
      <c r="N6717" s="14">
        <v>0.6</v>
      </c>
      <c r="O6717" s="14">
        <v>0.6</v>
      </c>
      <c r="P6717" s="10" t="s">
        <v>2443</v>
      </c>
      <c r="Q6717" s="12" t="s">
        <v>2444</v>
      </c>
      <c r="R6717" s="12" t="s">
        <v>44</v>
      </c>
      <c r="S6717" s="12">
        <v>1</v>
      </c>
      <c r="T6717" s="12">
        <v>1991</v>
      </c>
      <c r="U6717" s="12">
        <v>1</v>
      </c>
      <c r="V6717" s="12">
        <v>2002</v>
      </c>
      <c r="W6717" s="9" t="s">
        <v>45</v>
      </c>
      <c r="X6717" s="9" t="s">
        <v>45</v>
      </c>
      <c r="Y6717" s="15">
        <v>40.636899999999997</v>
      </c>
      <c r="Z6717" s="15">
        <v>-73.638300000000001</v>
      </c>
    </row>
    <row r="6718" spans="1:26" x14ac:dyDescent="0.3">
      <c r="A6718" s="9">
        <v>2769</v>
      </c>
      <c r="B6718" s="10" t="s">
        <v>8157</v>
      </c>
      <c r="C6718" s="9">
        <v>54965</v>
      </c>
      <c r="D6718" s="10" t="s">
        <v>8158</v>
      </c>
      <c r="E6718" s="11" t="s">
        <v>37</v>
      </c>
      <c r="F6718" s="11" t="s">
        <v>37</v>
      </c>
      <c r="G6718" s="12" t="s">
        <v>2036</v>
      </c>
      <c r="H6718" s="12" t="s">
        <v>1339</v>
      </c>
      <c r="I6718" s="12" t="s">
        <v>134</v>
      </c>
      <c r="J6718" s="10" t="s">
        <v>1817</v>
      </c>
      <c r="K6718" s="13" t="s">
        <v>35082</v>
      </c>
      <c r="L6718" s="13" t="s">
        <v>1</v>
      </c>
      <c r="M6718" s="14">
        <v>1.2</v>
      </c>
      <c r="N6718" s="14">
        <v>1.2</v>
      </c>
      <c r="O6718" s="14">
        <v>1.2</v>
      </c>
      <c r="P6718" s="10" t="s">
        <v>71</v>
      </c>
      <c r="Q6718" s="12" t="s">
        <v>72</v>
      </c>
      <c r="R6718" s="12" t="s">
        <v>69</v>
      </c>
      <c r="S6718" s="12">
        <v>1</v>
      </c>
      <c r="T6718" s="12">
        <v>1935</v>
      </c>
      <c r="U6718" s="12">
        <v>1</v>
      </c>
      <c r="V6718" s="12">
        <v>2002</v>
      </c>
      <c r="W6718" s="9" t="s">
        <v>45</v>
      </c>
      <c r="X6718" s="9" t="s">
        <v>45</v>
      </c>
      <c r="Y6718" s="15">
        <v>42.818300000000001</v>
      </c>
      <c r="Z6718" s="15">
        <v>-82.485600000000005</v>
      </c>
    </row>
    <row r="6719" spans="1:26" x14ac:dyDescent="0.3">
      <c r="A6719" s="2" t="s">
        <v>1</v>
      </c>
    </row>
    <row r="6720" spans="1:26" ht="115.05" customHeight="1" x14ac:dyDescent="0.3">
      <c r="A6720" s="18" t="s">
        <v>28567</v>
      </c>
      <c r="B6720" s="18"/>
      <c r="C6720" s="18"/>
      <c r="D6720" s="18"/>
      <c r="E6720" s="18"/>
      <c r="F6720" s="18"/>
      <c r="G6720" s="18"/>
      <c r="H6720" s="18"/>
      <c r="I6720" s="18"/>
      <c r="J6720" s="18"/>
      <c r="K6720" s="18"/>
      <c r="L6720" s="18"/>
      <c r="M6720" s="18"/>
      <c r="N6720" s="18"/>
      <c r="O6720" s="18"/>
      <c r="P6720" s="18"/>
      <c r="Q6720" s="18"/>
      <c r="R6720" s="18"/>
      <c r="S6720" s="18"/>
      <c r="T6720" s="18"/>
      <c r="U6720" s="18"/>
      <c r="V6720" s="18"/>
      <c r="W6720" s="18"/>
      <c r="X6720" s="18"/>
      <c r="Y6720" s="18"/>
      <c r="Z6720" s="18"/>
    </row>
  </sheetData>
  <mergeCells count="2">
    <mergeCell ref="A1:L1"/>
    <mergeCell ref="A6720:Z6720"/>
  </mergeCells>
  <hyperlinks>
    <hyperlink ref="E4" r:id="rId1" display="https://www.google.com/maps/@35.033000,-117.338000,450m/data=!3m1!1e3!4m5!3m4!1s0x0:0x0!8m2!3d35.033000!4d-117.338000" xr:uid="{42025442-FEB3-4205-8C63-3F87E94754FD}"/>
    <hyperlink ref="F4" r:id="rId2" display="https://www.bing.com/maps?cp=35.033000~-117.338000&amp;style=o&amp;lvl=18&amp;dir=0&amp;sp=point.35.033000_-117.338000_SEGS IX" xr:uid="{C9D9CECF-669E-4C93-96DF-38A242C09888}"/>
    <hyperlink ref="E5" r:id="rId3" display="https://www.google.com/maps/@30.318600,-91.232500,450m/data=!3m1!1e3!4m5!3m4!1s0x0:0x0!8m2!3d30.318600!4d-91.232500" xr:uid="{65B29F3E-1F5D-41FD-8032-20CCF4D18F22}"/>
    <hyperlink ref="F5" r:id="rId4" display="https://www.bing.com/maps?cp=30.318600~-91.232500&amp;style=o&amp;lvl=18&amp;dir=0&amp;sp=point.30.318600_-91.232500_LaO Energy Systems" xr:uid="{DE86EE6F-0C1E-42EF-96B2-6F7E07F61B0F}"/>
    <hyperlink ref="E6" r:id="rId5" display="https://www.google.com/maps/@34.194444,-118.390280,450m/data=!3m1!1e3!4m5!3m4!1s0x0:0x0!8m2!3d34.194444!4d-118.390280" xr:uid="{B018FDF0-08F9-4A2E-BE12-ACB4723BAC06}"/>
    <hyperlink ref="F6" r:id="rId6" display="https://www.bing.com/maps?cp=34.194444~-118.390280&amp;style=o&amp;lvl=18&amp;dir=0&amp;sp=point.34.194444_-118.390280_North Hollywood" xr:uid="{43DBCA21-6D86-4521-8DA8-BC1816E1846F}"/>
    <hyperlink ref="E7" r:id="rId7" display="https://www.google.com/maps/@34.194444,-118.390280,450m/data=!3m1!1e3!4m5!3m4!1s0x0:0x0!8m2!3d34.194444!4d-118.390280" xr:uid="{541938CE-2643-4BA5-8177-B0631A0A07D1}"/>
    <hyperlink ref="F7" r:id="rId8" display="https://www.bing.com/maps?cp=34.194444~-118.390280&amp;style=o&amp;lvl=18&amp;dir=0&amp;sp=point.34.194444_-118.390280_North Hollywood" xr:uid="{416BDC65-9853-4085-8E66-2E84BA92C33D}"/>
    <hyperlink ref="E8" r:id="rId9" display="https://www.google.com/maps/@34.194444,-118.390280,450m/data=!3m1!1e3!4m5!3m4!1s0x0:0x0!8m2!3d34.194444!4d-118.390280" xr:uid="{0D9E00EB-F7FB-4B85-A855-ED8B0407BFAB}"/>
    <hyperlink ref="F8" r:id="rId10" display="https://www.bing.com/maps?cp=34.194444~-118.390280&amp;style=o&amp;lvl=18&amp;dir=0&amp;sp=point.34.194444_-118.390280_North Hollywood" xr:uid="{D3BB850F-2CE9-4194-84B0-0E347F002216}"/>
    <hyperlink ref="E9" r:id="rId11" display="https://www.google.com/maps/@34.194444,-118.390280,450m/data=!3m1!1e3!4m5!3m4!1s0x0:0x0!8m2!3d34.194444!4d-118.390280" xr:uid="{FC777152-AE75-4833-BA27-2E9D867DD520}"/>
    <hyperlink ref="F9" r:id="rId12" display="https://www.bing.com/maps?cp=34.194444~-118.390280&amp;style=o&amp;lvl=18&amp;dir=0&amp;sp=point.34.194444_-118.390280_North Hollywood" xr:uid="{F54DC66A-478E-4925-B66F-279420F568B4}"/>
    <hyperlink ref="E10" r:id="rId13" display="https://www.google.com/maps/@34.194444,-118.390280,450m/data=!3m1!1e3!4m5!3m4!1s0x0:0x0!8m2!3d34.194444!4d-118.390280" xr:uid="{45B71151-E65C-41E7-BB66-81762AD40071}"/>
    <hyperlink ref="F10" r:id="rId14" display="https://www.bing.com/maps?cp=34.194444~-118.390280&amp;style=o&amp;lvl=18&amp;dir=0&amp;sp=point.34.194444_-118.390280_North Hollywood" xr:uid="{62A77E6C-D7F6-4FD9-A415-AA42C1F2BBE6}"/>
    <hyperlink ref="E11" r:id="rId15" display="https://www.google.com/maps/@35.189700,-81.012200,450m/data=!3m1!1e3!4m5!3m4!1s0x0:0x0!8m2!3d35.189700!4d-81.012200" xr:uid="{322196A5-ECAF-4ED9-8B18-2F59D2672679}"/>
    <hyperlink ref="F11" r:id="rId16" display="https://www.bing.com/maps?cp=35.189700~-81.012200&amp;style=o&amp;lvl=18&amp;dir=0&amp;sp=point.35.189700_-81.012200_G G Allen" xr:uid="{C4796190-75DA-4D59-8647-46C9B37C3FF2}"/>
    <hyperlink ref="E12" r:id="rId17" display="https://www.google.com/maps/@36.808300,-76.303600,450m/data=!3m1!1e3!4m5!3m4!1s0x0:0x0!8m2!3d36.808300!4d-76.303600" xr:uid="{EC76C1DB-61AB-40DB-8785-01E61B2C90B4}"/>
    <hyperlink ref="F12" r:id="rId18" display="https://www.bing.com/maps?cp=36.808300~-76.303600&amp;style=o&amp;lvl=18&amp;dir=0&amp;sp=point.36.808300_-76.303600_Wheelabrator Portsmouth" xr:uid="{471E6B63-8B98-4ADF-9C46-16A74684DCBE}"/>
    <hyperlink ref="E13" r:id="rId19" display="https://www.google.com/maps/@36.808300,-76.303600,450m/data=!3m1!1e3!4m5!3m4!1s0x0:0x0!8m2!3d36.808300!4d-76.303600" xr:uid="{E1D15643-DAA4-47D4-90D9-5D461260ABF5}"/>
    <hyperlink ref="F13" r:id="rId20" display="https://www.bing.com/maps?cp=36.808300~-76.303600&amp;style=o&amp;lvl=18&amp;dir=0&amp;sp=point.36.808300_-76.303600_Wheelabrator Portsmouth" xr:uid="{52CA7565-2860-40C1-841B-6B456BCC0E83}"/>
    <hyperlink ref="E14" r:id="rId21" display="https://www.google.com/maps/@36.808300,-76.303600,450m/data=!3m1!1e3!4m5!3m4!1s0x0:0x0!8m2!3d36.808300!4d-76.303600" xr:uid="{33BA63A4-8C43-476C-A3F4-CAE56D80B4F2}"/>
    <hyperlink ref="F14" r:id="rId22" display="https://www.bing.com/maps?cp=36.808300~-76.303600&amp;style=o&amp;lvl=18&amp;dir=0&amp;sp=point.36.808300_-76.303600_Wheelabrator Portsmouth" xr:uid="{3DF7437B-F5D2-4FC1-88FE-371C9A1D505E}"/>
    <hyperlink ref="E15" r:id="rId23" display="https://www.google.com/maps/@44.922000,-123.018300,450m/data=!3m1!1e3!4m5!3m4!1s0x0:0x0!8m2!3d44.922000!4d-123.018300" xr:uid="{E027BD5F-AFD4-46E8-BC12-A6819E465065}"/>
    <hyperlink ref="F15" r:id="rId24" display="https://www.bing.com/maps?cp=44.922000~-123.018300&amp;style=o&amp;lvl=18&amp;dir=0&amp;sp=point.44.922000_-123.018300_Salem Smart Power Center" xr:uid="{2B8B5D72-F278-49A4-95EB-87030CFDD9A6}"/>
    <hyperlink ref="E16" r:id="rId25" display="https://www.google.com/maps/@60.555889,-145.752983,450m/data=!3m1!1e3!4m5!3m4!1s0x0:0x0!8m2!3d60.555889!4d-145.752983" xr:uid="{38A3ECE1-07BC-465B-92B6-187230C6FD09}"/>
    <hyperlink ref="F16" r:id="rId26" display="https://www.bing.com/maps?cp=60.555889~-145.752983&amp;style=o&amp;lvl=18&amp;dir=0&amp;sp=point.60.555889_-145.752983_Orca" xr:uid="{D0D5EC37-1C21-4520-A8E7-83F6B3E7328E}"/>
    <hyperlink ref="E17" r:id="rId27" display="https://www.google.com/maps/@29.822222,-91.542500,450m/data=!3m1!1e3!4m5!3m4!1s0x0:0x0!8m2!3d29.822222!4d-91.542500" xr:uid="{FA3B2948-4208-4830-A49F-6599A6F3CCC0}"/>
    <hyperlink ref="F17" r:id="rId28" display="https://www.bing.com/maps?cp=29.822222~-91.542500&amp;style=o&amp;lvl=18&amp;dir=0&amp;sp=point.29.822222_-91.542500_Teche" xr:uid="{35627CA9-2AB2-45C7-A59F-CB992B727040}"/>
    <hyperlink ref="E18" r:id="rId29" display="https://www.google.com/maps/@38.359200,-76.976700,450m/data=!3m1!1e3!4m5!3m4!1s0x0:0x0!8m2!3d38.359200!4d-76.976700" xr:uid="{6E729E4D-E6AF-4B5A-A4E7-0356BDCCF19F}"/>
    <hyperlink ref="F18" r:id="rId30" display="https://www.bing.com/maps?cp=38.359200~-76.976700&amp;style=o&amp;lvl=18&amp;dir=0&amp;sp=point.38.359200_-76.976700_Morgantown Generating Plant" xr:uid="{F497D524-6109-48E9-A9DD-0D0D84616F05}"/>
    <hyperlink ref="E19" r:id="rId31" display="https://www.google.com/maps/@38.359200,-76.976700,450m/data=!3m1!1e3!4m5!3m4!1s0x0:0x0!8m2!3d38.359200!4d-76.976700" xr:uid="{E99B2645-2AF3-4890-9A6B-9BD6E5715097}"/>
    <hyperlink ref="F19" r:id="rId32" display="https://www.bing.com/maps?cp=38.359200~-76.976700&amp;style=o&amp;lvl=18&amp;dir=0&amp;sp=point.38.359200_-76.976700_Morgantown Generating Plant" xr:uid="{E100A20E-1C46-4E8A-BDCF-413B54F084D0}"/>
    <hyperlink ref="E20" r:id="rId33" display="https://www.google.com/maps/@42.390800,-71.067500,450m/data=!3m1!1e3!4m5!3m4!1s0x0:0x0!8m2!3d42.390800!4d-71.067500" xr:uid="{F20589B7-7B8F-444A-A833-AA51CF7E9A0A}"/>
    <hyperlink ref="F20" r:id="rId34" display="https://www.bing.com/maps?cp=42.390800~-71.067500&amp;style=o&amp;lvl=18&amp;dir=0&amp;sp=point.42.390800_-71.067500_Mystic Generating Station" xr:uid="{C6D1A593-C53B-4916-B202-C454690C7BC5}"/>
    <hyperlink ref="E21" r:id="rId35" display="https://www.google.com/maps/@42.390800,-71.067500,450m/data=!3m1!1e3!4m5!3m4!1s0x0:0x0!8m2!3d42.390800!4d-71.067500" xr:uid="{258A9332-37BD-4282-AF5C-513668D364BE}"/>
    <hyperlink ref="F21" r:id="rId36" display="https://www.bing.com/maps?cp=42.390800~-71.067500&amp;style=o&amp;lvl=18&amp;dir=0&amp;sp=point.42.390800_-71.067500_Mystic Generating Station" xr:uid="{E190CFCC-3394-4517-B9A6-1D3490B72634}"/>
    <hyperlink ref="E22" r:id="rId37" display="https://www.google.com/maps/@42.390800,-71.067500,450m/data=!3m1!1e3!4m5!3m4!1s0x0:0x0!8m2!3d42.390800!4d-71.067500" xr:uid="{12C73374-27A5-4954-9427-4465EA955140}"/>
    <hyperlink ref="F22" r:id="rId38" display="https://www.bing.com/maps?cp=42.390800~-71.067500&amp;style=o&amp;lvl=18&amp;dir=0&amp;sp=point.42.390800_-71.067500_Mystic Generating Station" xr:uid="{6C3FF265-88C6-415E-82C9-3EC8EFF869D7}"/>
    <hyperlink ref="E23" r:id="rId39" display="https://www.google.com/maps/@42.390800,-71.067500,450m/data=!3m1!1e3!4m5!3m4!1s0x0:0x0!8m2!3d42.390800!4d-71.067500" xr:uid="{75303083-67F5-413C-969C-1A888DC8A8EE}"/>
    <hyperlink ref="F23" r:id="rId40" display="https://www.bing.com/maps?cp=42.390800~-71.067500&amp;style=o&amp;lvl=18&amp;dir=0&amp;sp=point.42.390800_-71.067500_Mystic Generating Station" xr:uid="{421DEE31-C73A-436C-B322-33B4E3D4D7B0}"/>
    <hyperlink ref="E24" r:id="rId41" display="https://www.google.com/maps/@42.390800,-71.067500,450m/data=!3m1!1e3!4m5!3m4!1s0x0:0x0!8m2!3d42.390800!4d-71.067500" xr:uid="{5B965F4A-A55B-48AA-9E86-D5C2764059D2}"/>
    <hyperlink ref="F24" r:id="rId42" display="https://www.bing.com/maps?cp=42.390800~-71.067500&amp;style=o&amp;lvl=18&amp;dir=0&amp;sp=point.42.390800_-71.067500_Mystic Generating Station" xr:uid="{D56BCD8D-A039-483B-9198-C7C23634FE2B}"/>
    <hyperlink ref="E25" r:id="rId43" display="https://www.google.com/maps/@42.390800,-71.067500,450m/data=!3m1!1e3!4m5!3m4!1s0x0:0x0!8m2!3d42.390800!4d-71.067500" xr:uid="{CD3E0895-BF59-42ED-B30C-6C11783B9826}"/>
    <hyperlink ref="F25" r:id="rId44" display="https://www.bing.com/maps?cp=42.390800~-71.067500&amp;style=o&amp;lvl=18&amp;dir=0&amp;sp=point.42.390800_-71.067500_Mystic Generating Station" xr:uid="{0551978C-BADD-4B04-96BB-D39DFFADC43E}"/>
    <hyperlink ref="E26" r:id="rId45" display="https://www.google.com/maps/@39.454700,-75.201400,450m/data=!3m1!1e3!4m5!3m4!1s0x0:0x0!8m2!3d39.454700!4d-75.201400" xr:uid="{25CED299-91AE-49D4-840D-5CFBE0B57326}"/>
    <hyperlink ref="F26" r:id="rId46" display="https://www.bing.com/maps?cp=39.454700~-75.201400&amp;style=o&amp;lvl=18&amp;dir=0&amp;sp=point.39.454700_-75.201400_Carlls Corner" xr:uid="{4D20E0EC-46A4-49E8-ACD2-2272FFA776ED}"/>
    <hyperlink ref="E27" r:id="rId47" display="https://www.google.com/maps/@39.454700,-75.201400,450m/data=!3m1!1e3!4m5!3m4!1s0x0:0x0!8m2!3d39.454700!4d-75.201400" xr:uid="{363FFBEA-E083-4BC4-B69B-11A58F4D1A49}"/>
    <hyperlink ref="F27" r:id="rId48" display="https://www.bing.com/maps?cp=39.454700~-75.201400&amp;style=o&amp;lvl=18&amp;dir=0&amp;sp=point.39.454700_-75.201400_Carlls Corner" xr:uid="{9DD7B632-E51C-4650-BA23-1AF5DD250891}"/>
    <hyperlink ref="E28" r:id="rId49" display="https://www.google.com/maps/@39.811900,-75.249031,450m/data=!3m1!1e3!4m5!3m4!1s0x0:0x0!8m2!3d39.811900!4d-75.249031" xr:uid="{34E6BD94-03D3-4BAE-9229-7419DC0382E7}"/>
    <hyperlink ref="F28" r:id="rId50" display="https://www.bing.com/maps?cp=39.811900~-75.249031&amp;style=o&amp;lvl=18&amp;dir=0&amp;sp=point.39.811900_-75.249031_Mickleton Station" xr:uid="{FC220020-3516-42E4-9ABC-93D41452E3DE}"/>
    <hyperlink ref="E29" r:id="rId51" display="https://www.google.com/maps/@39.595171,-78.745333,450m/data=!3m1!1e3!4m5!3m4!1s0x0:0x0!8m2!3d39.595171!4d-78.745333" xr:uid="{2D070B09-CE26-4CC2-93AD-7833756B1928}"/>
    <hyperlink ref="F29" r:id="rId52" display="https://www.bing.com/maps?cp=39.595171~-78.745333&amp;style=o&amp;lvl=18&amp;dir=0&amp;sp=point.39.595171_-78.745333_AES Warrior Run Cogeneration Facility" xr:uid="{30FC2FAC-8908-4296-BBAE-B6AE23DA51A2}"/>
    <hyperlink ref="E30" r:id="rId53" display="https://www.google.com/maps/@43.239700,-94.749800,450m/data=!3m1!1e3!4m5!3m4!1s0x0:0x0!8m2!3d43.239700!4d-94.749800" xr:uid="{DFB1BC31-0979-439D-985B-6C5327C8C308}"/>
    <hyperlink ref="F30" r:id="rId54" display="https://www.bing.com/maps?cp=43.239700~-94.749800&amp;style=o&amp;lvl=18&amp;dir=0&amp;sp=point.43.239700_-94.749800_Graettinger" xr:uid="{81A4B35F-FE0F-4E5F-8C38-F67E72D14BF3}"/>
    <hyperlink ref="E31" r:id="rId55" display="https://www.google.com/maps/@39.821700,-100.528900,450m/data=!3m1!1e3!4m5!3m4!1s0x0:0x0!8m2!3d39.821700!4d-100.528900" xr:uid="{E1FD572E-F147-41E4-B4A8-25FBD7BB54F0}"/>
    <hyperlink ref="F31" r:id="rId56" display="https://www.bing.com/maps?cp=39.821700~-100.528900&amp;style=o&amp;lvl=18&amp;dir=0&amp;sp=point.39.821700_-100.528900_Oberlin (KS)" xr:uid="{62495A29-71D0-4018-BEB8-0F82762E7999}"/>
    <hyperlink ref="E32" r:id="rId57" display="https://www.google.com/maps/@39.821700,-100.528900,450m/data=!3m1!1e3!4m5!3m4!1s0x0:0x0!8m2!3d39.821700!4d-100.528900" xr:uid="{330CBF1E-A280-43FB-8D5F-27CC08D6088B}"/>
    <hyperlink ref="F32" r:id="rId58" display="https://www.bing.com/maps?cp=39.821700~-100.528900&amp;style=o&amp;lvl=18&amp;dir=0&amp;sp=point.39.821700_-100.528900_Oberlin (KS)" xr:uid="{805DBEDF-FCC0-4DB2-B6C4-A026C266B7AC}"/>
    <hyperlink ref="E33" r:id="rId59" display="https://www.google.com/maps/@39.821700,-100.528900,450m/data=!3m1!1e3!4m5!3m4!1s0x0:0x0!8m2!3d39.821700!4d-100.528900" xr:uid="{5900BFDA-A8A5-4EC6-B5B4-A3CB4083943D}"/>
    <hyperlink ref="F33" r:id="rId60" display="https://www.bing.com/maps?cp=39.821700~-100.528900&amp;style=o&amp;lvl=18&amp;dir=0&amp;sp=point.39.821700_-100.528900_Oberlin (KS)" xr:uid="{28C5BDE3-73B3-4380-B7C0-77BC7A297351}"/>
    <hyperlink ref="E34" r:id="rId61" display="https://www.google.com/maps/@39.821700,-100.528900,450m/data=!3m1!1e3!4m5!3m4!1s0x0:0x0!8m2!3d39.821700!4d-100.528900" xr:uid="{7F44C3FA-B3B2-4FF4-8354-3D3C7E3F9979}"/>
    <hyperlink ref="F34" r:id="rId62" display="https://www.bing.com/maps?cp=39.821700~-100.528900&amp;style=o&amp;lvl=18&amp;dir=0&amp;sp=point.39.821700_-100.528900_Oberlin (KS)" xr:uid="{B07F8469-3BEA-4775-9981-FC27723588A5}"/>
    <hyperlink ref="E35" r:id="rId63" display="https://www.google.com/maps/@39.821700,-100.528900,450m/data=!3m1!1e3!4m5!3m4!1s0x0:0x0!8m2!3d39.821700!4d-100.528900" xr:uid="{9B91FD1F-8F6B-4483-8E65-1FA7B6C5A19E}"/>
    <hyperlink ref="F35" r:id="rId64" display="https://www.bing.com/maps?cp=39.821700~-100.528900&amp;style=o&amp;lvl=18&amp;dir=0&amp;sp=point.39.821700_-100.528900_Oberlin (KS)" xr:uid="{8C43E89E-DAE9-47D5-8A85-66E647B85676}"/>
    <hyperlink ref="E36" r:id="rId65" display="https://www.google.com/maps/@42.845700,-87.829400,450m/data=!3m1!1e3!4m5!3m4!1s0x0:0x0!8m2!3d42.845700!4d-87.829400" xr:uid="{FC8B2807-A634-43BF-B25A-E4E761FB69C7}"/>
    <hyperlink ref="F36" r:id="rId66" display="https://www.bing.com/maps?cp=42.845700~-87.829400&amp;style=o&amp;lvl=18&amp;dir=0&amp;sp=point.42.845700_-87.829400_South Oak Creek" xr:uid="{97CA051A-4A22-4345-BE01-3E17A4CB68C7}"/>
    <hyperlink ref="E37" r:id="rId67" display="https://www.google.com/maps/@42.845700,-87.829400,450m/data=!3m1!1e3!4m5!3m4!1s0x0:0x0!8m2!3d42.845700!4d-87.829400" xr:uid="{2172A733-D31B-4D9E-8BC8-A0FCA1EBDFA9}"/>
    <hyperlink ref="F37" r:id="rId68" display="https://www.bing.com/maps?cp=42.845700~-87.829400&amp;style=o&amp;lvl=18&amp;dir=0&amp;sp=point.42.845700_-87.829400_South Oak Creek" xr:uid="{32AA426D-7405-4978-84DF-FBF456783CB4}"/>
    <hyperlink ref="E38" r:id="rId69" display="https://www.google.com/maps/@60.789700,-161.787778,450m/data=!3m1!1e3!4m5!3m4!1s0x0:0x0!8m2!3d60.789700!4d-161.787778" xr:uid="{4C6F3915-274A-4C99-8519-E7FE898EE7FA}"/>
    <hyperlink ref="F38" r:id="rId70" display="https://www.bing.com/maps?cp=60.789700~-161.787778&amp;style=o&amp;lvl=18&amp;dir=0&amp;sp=point.60.789700_-161.787778_Bethel" xr:uid="{4668EB3B-7731-4A6D-881A-B6231A01128D}"/>
    <hyperlink ref="E39" r:id="rId71" display="https://www.google.com/maps/@57.957197,-136.220095,450m/data=!3m1!1e3!4m5!3m4!1s0x0:0x0!8m2!3d57.957197!4d-136.220095" xr:uid="{91F8CAA4-617C-4665-B934-E5B39201132D}"/>
    <hyperlink ref="F39" r:id="rId72" display="https://www.bing.com/maps?cp=57.957197~-136.220095&amp;style=o&amp;lvl=18&amp;dir=0&amp;sp=point.57.957197_-136.220095_Pelican" xr:uid="{A85EB912-9CAA-4DAE-B805-699B406B732C}"/>
    <hyperlink ref="E40" r:id="rId73" display="https://www.google.com/maps/@39.103333,-88.858980,450m/data=!3m1!1e3!4m5!3m4!1s0x0:0x0!8m2!3d39.103333!4d-88.858980" xr:uid="{82FCE468-8A44-4327-9B6A-10EB627DBA25}"/>
    <hyperlink ref="F40" r:id="rId74" display="https://www.bing.com/maps?cp=39.103333~-88.858980&amp;style=o&amp;lvl=18&amp;dir=0&amp;sp=point.39.103333_-88.858980_Freedom Power Project" xr:uid="{3B741A5D-0E0F-41F8-AEFD-CD81E0D287FE}"/>
    <hyperlink ref="E41" r:id="rId75" display="https://www.google.com/maps/@36.785800,-76.201900,450m/data=!3m1!1e3!4m5!3m4!1s0x0:0x0!8m2!3d36.785800!4d-76.201900" xr:uid="{1834989B-63EF-4718-8C59-852195D89364}"/>
    <hyperlink ref="F41" r:id="rId76" display="https://www.bing.com/maps?cp=36.785800~-76.201900&amp;style=o&amp;lvl=18&amp;dir=0&amp;sp=point.36.785800_-76.201900_Virginia Beach" xr:uid="{5525A9B7-8E1D-4F2B-8AEC-E3313CAE359C}"/>
    <hyperlink ref="E42" r:id="rId77" display="https://www.google.com/maps/@36.785800,-76.201900,450m/data=!3m1!1e3!4m5!3m4!1s0x0:0x0!8m2!3d36.785800!4d-76.201900" xr:uid="{61CA965C-5034-4AB3-A939-42E7F78C7996}"/>
    <hyperlink ref="F42" r:id="rId78" display="https://www.bing.com/maps?cp=36.785800~-76.201900&amp;style=o&amp;lvl=18&amp;dir=0&amp;sp=point.36.785800_-76.201900_Virginia Beach" xr:uid="{AA39C582-D74C-48DE-85C0-D25DCB30BE3B}"/>
    <hyperlink ref="E43" r:id="rId79" display="https://www.google.com/maps/@36.785800,-76.201900,450m/data=!3m1!1e3!4m5!3m4!1s0x0:0x0!8m2!3d36.785800!4d-76.201900" xr:uid="{46ED29EF-8DC1-4E42-9EDC-0C7C561A53D9}"/>
    <hyperlink ref="F43" r:id="rId80" display="https://www.bing.com/maps?cp=36.785800~-76.201900&amp;style=o&amp;lvl=18&amp;dir=0&amp;sp=point.36.785800_-76.201900_Virginia Beach" xr:uid="{0A4E19DA-833B-4F71-888E-EAE6F3475A0E}"/>
    <hyperlink ref="E44" r:id="rId81" display="https://www.google.com/maps/@36.785800,-76.201900,450m/data=!3m1!1e3!4m5!3m4!1s0x0:0x0!8m2!3d36.785800!4d-76.201900" xr:uid="{1C92896C-23FA-425D-9E48-7B74676EEA68}"/>
    <hyperlink ref="F44" r:id="rId82" display="https://www.bing.com/maps?cp=36.785800~-76.201900&amp;style=o&amp;lvl=18&amp;dir=0&amp;sp=point.36.785800_-76.201900_Virginia Beach" xr:uid="{DCC8771D-1996-4DFA-A7D6-A1EBD89E716B}"/>
    <hyperlink ref="E45" r:id="rId83" display="https://www.google.com/maps/@36.785800,-76.201900,450m/data=!3m1!1e3!4m5!3m4!1s0x0:0x0!8m2!3d36.785800!4d-76.201900" xr:uid="{CAFAB919-8B53-4CD3-8675-198128A3F807}"/>
    <hyperlink ref="F45" r:id="rId84" display="https://www.bing.com/maps?cp=36.785800~-76.201900&amp;style=o&amp;lvl=18&amp;dir=0&amp;sp=point.36.785800_-76.201900_Virginia Beach" xr:uid="{95CA698A-A069-43E5-B85D-D048A735D5CB}"/>
    <hyperlink ref="E46" r:id="rId85" display="https://www.google.com/maps/@36.785800,-76.201900,450m/data=!3m1!1e3!4m5!3m4!1s0x0:0x0!8m2!3d36.785800!4d-76.201900" xr:uid="{4207D017-B595-4D2F-928F-F765DFD3546B}"/>
    <hyperlink ref="F46" r:id="rId86" display="https://www.bing.com/maps?cp=36.785800~-76.201900&amp;style=o&amp;lvl=18&amp;dir=0&amp;sp=point.36.785800_-76.201900_Virginia Beach" xr:uid="{0048B77B-0A80-4F18-A628-D73A726A46A8}"/>
    <hyperlink ref="E47" r:id="rId87" display="https://www.google.com/maps/@36.785800,-76.201900,450m/data=!3m1!1e3!4m5!3m4!1s0x0:0x0!8m2!3d36.785800!4d-76.201900" xr:uid="{FA97A66E-CBB2-4E29-AC84-79BA64574BBC}"/>
    <hyperlink ref="F47" r:id="rId88" display="https://www.bing.com/maps?cp=36.785800~-76.201900&amp;style=o&amp;lvl=18&amp;dir=0&amp;sp=point.36.785800_-76.201900_Virginia Beach" xr:uid="{56B60567-7D00-4007-A8DE-155BAA5530B6}"/>
    <hyperlink ref="E48" r:id="rId89" display="https://www.google.com/maps/@36.785800,-76.201900,450m/data=!3m1!1e3!4m5!3m4!1s0x0:0x0!8m2!3d36.785800!4d-76.201900" xr:uid="{C117D6F7-F3D9-4886-9DDE-6AC0FB563286}"/>
    <hyperlink ref="F48" r:id="rId90" display="https://www.bing.com/maps?cp=36.785800~-76.201900&amp;style=o&amp;lvl=18&amp;dir=0&amp;sp=point.36.785800_-76.201900_Virginia Beach" xr:uid="{2B0AE421-D833-47A0-9085-C23A8024C5F7}"/>
    <hyperlink ref="E49" r:id="rId91" display="https://www.google.com/maps/@36.785800,-76.201900,450m/data=!3m1!1e3!4m5!3m4!1s0x0:0x0!8m2!3d36.785800!4d-76.201900" xr:uid="{F64CCB69-33D0-4A2D-B4E9-4607281BB598}"/>
    <hyperlink ref="F49" r:id="rId92" display="https://www.bing.com/maps?cp=36.785800~-76.201900&amp;style=o&amp;lvl=18&amp;dir=0&amp;sp=point.36.785800_-76.201900_Virginia Beach" xr:uid="{C83E6FA4-1F60-4FD6-9659-E0C36B7D5C76}"/>
    <hyperlink ref="E50" r:id="rId93" display="https://www.google.com/maps/@36.785800,-76.201900,450m/data=!3m1!1e3!4m5!3m4!1s0x0:0x0!8m2!3d36.785800!4d-76.201900" xr:uid="{946FBA82-C3A8-4044-8EA4-1BDC5BCD69B0}"/>
    <hyperlink ref="F50" r:id="rId94" display="https://www.bing.com/maps?cp=36.785800~-76.201900&amp;style=o&amp;lvl=18&amp;dir=0&amp;sp=point.36.785800_-76.201900_Virginia Beach" xr:uid="{3413ACF7-3CB2-4259-9894-00014F6EBC2C}"/>
    <hyperlink ref="E51" r:id="rId95" display="https://www.google.com/maps/@36.785800,-76.201900,450m/data=!3m1!1e3!4m5!3m4!1s0x0:0x0!8m2!3d36.785800!4d-76.201900" xr:uid="{ABC5A104-6AFA-4EF0-8FBE-FAD630CCABFE}"/>
    <hyperlink ref="F51" r:id="rId96" display="https://www.bing.com/maps?cp=36.785800~-76.201900&amp;style=o&amp;lvl=18&amp;dir=0&amp;sp=point.36.785800_-76.201900_Virginia Beach" xr:uid="{BF94531E-9C87-4971-AF8A-905E63DAF55C}"/>
    <hyperlink ref="E52" r:id="rId97" display="https://www.google.com/maps/@36.785800,-76.201900,450m/data=!3m1!1e3!4m5!3m4!1s0x0:0x0!8m2!3d36.785800!4d-76.201900" xr:uid="{41D67004-CD11-4E2F-8A9B-6ABC82BBA6BA}"/>
    <hyperlink ref="F52" r:id="rId98" display="https://www.bing.com/maps?cp=36.785800~-76.201900&amp;style=o&amp;lvl=18&amp;dir=0&amp;sp=point.36.785800_-76.201900_Virginia Beach" xr:uid="{0B13A051-47A7-4552-8CCC-19B06A633011}"/>
    <hyperlink ref="E53" r:id="rId99" display="https://www.google.com/maps/@36.785800,-76.201900,450m/data=!3m1!1e3!4m5!3m4!1s0x0:0x0!8m2!3d36.785800!4d-76.201900" xr:uid="{E8DA85F9-030D-463C-A154-B404EE99ED50}"/>
    <hyperlink ref="F53" r:id="rId100" display="https://www.bing.com/maps?cp=36.785800~-76.201900&amp;style=o&amp;lvl=18&amp;dir=0&amp;sp=point.36.785800_-76.201900_Virginia Beach" xr:uid="{F493C5B3-4D4E-4CDB-8134-0FBA8BD5ED52}"/>
    <hyperlink ref="E54" r:id="rId101" display="https://www.google.com/maps/@36.785800,-76.201900,450m/data=!3m1!1e3!4m5!3m4!1s0x0:0x0!8m2!3d36.785800!4d-76.201900" xr:uid="{96E3C404-2D90-4FFC-9BD0-0167E04EE319}"/>
    <hyperlink ref="F54" r:id="rId102" display="https://www.bing.com/maps?cp=36.785800~-76.201900&amp;style=o&amp;lvl=18&amp;dir=0&amp;sp=point.36.785800_-76.201900_Virginia Beach" xr:uid="{5DCB1CEF-B0FF-4D4D-8C58-35683E34E461}"/>
    <hyperlink ref="E55" r:id="rId103" display="https://www.google.com/maps/@36.785800,-76.201900,450m/data=!3m1!1e3!4m5!3m4!1s0x0:0x0!8m2!3d36.785800!4d-76.201900" xr:uid="{08D6167A-85E7-4CDA-B007-0CA7CF0029A0}"/>
    <hyperlink ref="F55" r:id="rId104" display="https://www.bing.com/maps?cp=36.785800~-76.201900&amp;style=o&amp;lvl=18&amp;dir=0&amp;sp=point.36.785800_-76.201900_Virginia Beach" xr:uid="{CB36DC49-E72F-4082-B77A-F49D13F38E1C}"/>
    <hyperlink ref="E56" r:id="rId105" display="https://www.google.com/maps/@36.785800,-76.201900,450m/data=!3m1!1e3!4m5!3m4!1s0x0:0x0!8m2!3d36.785800!4d-76.201900" xr:uid="{D936131B-1FF8-4749-A3B0-BED9CA9FA7D8}"/>
    <hyperlink ref="F56" r:id="rId106" display="https://www.bing.com/maps?cp=36.785800~-76.201900&amp;style=o&amp;lvl=18&amp;dir=0&amp;sp=point.36.785800_-76.201900_Virginia Beach" xr:uid="{C7528D8B-B243-459E-857C-62C10E0C8507}"/>
    <hyperlink ref="E57" r:id="rId107" display="https://www.google.com/maps/@36.785800,-76.201900,450m/data=!3m1!1e3!4m5!3m4!1s0x0:0x0!8m2!3d36.785800!4d-76.201900" xr:uid="{02DAEE1F-EC65-4E08-93FA-C387834CFC86}"/>
    <hyperlink ref="F57" r:id="rId108" display="https://www.bing.com/maps?cp=36.785800~-76.201900&amp;style=o&amp;lvl=18&amp;dir=0&amp;sp=point.36.785800_-76.201900_Virginia Beach" xr:uid="{64D721F7-8BDA-4B86-B56E-CAD18CEEBFE9}"/>
    <hyperlink ref="E58" r:id="rId109" display="https://www.google.com/maps/@36.785800,-76.201900,450m/data=!3m1!1e3!4m5!3m4!1s0x0:0x0!8m2!3d36.785800!4d-76.201900" xr:uid="{519F35BC-92E0-4DB2-AEBC-2FA02ABCCA03}"/>
    <hyperlink ref="F58" r:id="rId110" display="https://www.bing.com/maps?cp=36.785800~-76.201900&amp;style=o&amp;lvl=18&amp;dir=0&amp;sp=point.36.785800_-76.201900_Virginia Beach" xr:uid="{4545DE16-B9BC-4074-A397-2A1ED9F12D0A}"/>
    <hyperlink ref="E59" r:id="rId111" display="https://www.google.com/maps/@36.785800,-76.201900,450m/data=!3m1!1e3!4m5!3m4!1s0x0:0x0!8m2!3d36.785800!4d-76.201900" xr:uid="{84DC3FDF-B922-4983-A65F-52F4D648E2F5}"/>
    <hyperlink ref="F59" r:id="rId112" display="https://www.bing.com/maps?cp=36.785800~-76.201900&amp;style=o&amp;lvl=18&amp;dir=0&amp;sp=point.36.785800_-76.201900_Virginia Beach" xr:uid="{738B19D0-F6EA-417E-A1DC-F3D49BEB1A9D}"/>
    <hyperlink ref="E60" r:id="rId113" display="https://www.google.com/maps/@36.785800,-76.201900,450m/data=!3m1!1e3!4m5!3m4!1s0x0:0x0!8m2!3d36.785800!4d-76.201900" xr:uid="{0E83B6DF-28BA-4F78-BA1B-9192193A1DF8}"/>
    <hyperlink ref="F60" r:id="rId114" display="https://www.bing.com/maps?cp=36.785800~-76.201900&amp;style=o&amp;lvl=18&amp;dir=0&amp;sp=point.36.785800_-76.201900_Virginia Beach" xr:uid="{AC0C64AD-6A9C-40C4-9EE7-F73CC8FBE2D1}"/>
    <hyperlink ref="E61" r:id="rId115" display="https://www.google.com/maps/@36.785800,-76.201900,450m/data=!3m1!1e3!4m5!3m4!1s0x0:0x0!8m2!3d36.785800!4d-76.201900" xr:uid="{BDE5E320-BAA4-4E50-A7B4-F5918B7B12F0}"/>
    <hyperlink ref="F61" r:id="rId116" display="https://www.bing.com/maps?cp=36.785800~-76.201900&amp;style=o&amp;lvl=18&amp;dir=0&amp;sp=point.36.785800_-76.201900_Virginia Beach" xr:uid="{CC15E92D-2F44-4B03-A64A-A5B0677911FD}"/>
    <hyperlink ref="E62" r:id="rId117" display="https://www.google.com/maps/@36.785800,-76.201900,450m/data=!3m1!1e3!4m5!3m4!1s0x0:0x0!8m2!3d36.785800!4d-76.201900" xr:uid="{C272EF18-7CB1-44FE-BD55-8B44B77E4DCD}"/>
    <hyperlink ref="F62" r:id="rId118" display="https://www.bing.com/maps?cp=36.785800~-76.201900&amp;style=o&amp;lvl=18&amp;dir=0&amp;sp=point.36.785800_-76.201900_Virginia Beach" xr:uid="{B9BB7227-8233-4862-9ACC-A5A67D04DE3E}"/>
    <hyperlink ref="E63" r:id="rId119" display="https://www.google.com/maps/@36.785800,-76.201900,450m/data=!3m1!1e3!4m5!3m4!1s0x0:0x0!8m2!3d36.785800!4d-76.201900" xr:uid="{D0B54E5C-842B-4A96-A260-D2C6F5A6A18B}"/>
    <hyperlink ref="F63" r:id="rId120" display="https://www.bing.com/maps?cp=36.785800~-76.201900&amp;style=o&amp;lvl=18&amp;dir=0&amp;sp=point.36.785800_-76.201900_Virginia Beach" xr:uid="{60B5A3DE-BF16-45B0-AFBA-7A345399A034}"/>
    <hyperlink ref="E64" r:id="rId121" display="https://www.google.com/maps/@36.785800,-76.201900,450m/data=!3m1!1e3!4m5!3m4!1s0x0:0x0!8m2!3d36.785800!4d-76.201900" xr:uid="{4D321AB1-FDD3-4801-9CD1-7DEFC20FAAB3}"/>
    <hyperlink ref="F64" r:id="rId122" display="https://www.bing.com/maps?cp=36.785800~-76.201900&amp;style=o&amp;lvl=18&amp;dir=0&amp;sp=point.36.785800_-76.201900_Virginia Beach" xr:uid="{D8AE7481-8A98-48EE-AF4F-BA8DA2CE21C8}"/>
    <hyperlink ref="E65" r:id="rId123" display="https://www.google.com/maps/@36.785800,-76.201900,450m/data=!3m1!1e3!4m5!3m4!1s0x0:0x0!8m2!3d36.785800!4d-76.201900" xr:uid="{4D16B4FF-69BC-4E85-8FA2-8757AFF76FC8}"/>
    <hyperlink ref="F65" r:id="rId124" display="https://www.bing.com/maps?cp=36.785800~-76.201900&amp;style=o&amp;lvl=18&amp;dir=0&amp;sp=point.36.785800_-76.201900_Virginia Beach" xr:uid="{DBECD2EF-3B14-4279-9770-913D4F445E01}"/>
    <hyperlink ref="E66" r:id="rId125" display="https://www.google.com/maps/@36.785800,-76.201900,450m/data=!3m1!1e3!4m5!3m4!1s0x0:0x0!8m2!3d36.785800!4d-76.201900" xr:uid="{3CFD6EDE-7B6D-468F-B7C4-1E3232339D5C}"/>
    <hyperlink ref="F66" r:id="rId126" display="https://www.bing.com/maps?cp=36.785800~-76.201900&amp;style=o&amp;lvl=18&amp;dir=0&amp;sp=point.36.785800_-76.201900_Virginia Beach" xr:uid="{9D0F5407-37D0-4AE7-9F8B-464024F0EB49}"/>
    <hyperlink ref="E67" r:id="rId127" display="https://www.google.com/maps/@36.785800,-76.201900,450m/data=!3m1!1e3!4m5!3m4!1s0x0:0x0!8m2!3d36.785800!4d-76.201900" xr:uid="{CD7C3772-7BBD-4A6C-884F-F4E5CBFDACD5}"/>
    <hyperlink ref="F67" r:id="rId128" display="https://www.bing.com/maps?cp=36.785800~-76.201900&amp;style=o&amp;lvl=18&amp;dir=0&amp;sp=point.36.785800_-76.201900_Virginia Beach" xr:uid="{2458A78D-71BA-4A79-9B61-761F4DE9BD6C}"/>
    <hyperlink ref="E68" r:id="rId129" display="https://www.google.com/maps/@36.785800,-76.201900,450m/data=!3m1!1e3!4m5!3m4!1s0x0:0x0!8m2!3d36.785800!4d-76.201900" xr:uid="{6D2B5A47-A3FB-4E1C-99DB-05EE3170CF15}"/>
    <hyperlink ref="F68" r:id="rId130" display="https://www.bing.com/maps?cp=36.785800~-76.201900&amp;style=o&amp;lvl=18&amp;dir=0&amp;sp=point.36.785800_-76.201900_Virginia Beach" xr:uid="{243E8745-7747-4B64-AF1A-C021D698C0F9}"/>
    <hyperlink ref="E69" r:id="rId131" display="https://www.google.com/maps/@36.785800,-76.201900,450m/data=!3m1!1e3!4m5!3m4!1s0x0:0x0!8m2!3d36.785800!4d-76.201900" xr:uid="{BB284A6D-C9C7-4045-9386-4203ED5CF011}"/>
    <hyperlink ref="F69" r:id="rId132" display="https://www.bing.com/maps?cp=36.785800~-76.201900&amp;style=o&amp;lvl=18&amp;dir=0&amp;sp=point.36.785800_-76.201900_Virginia Beach" xr:uid="{EC49E267-F246-4F73-97B4-B5CA2B8FEAB2}"/>
    <hyperlink ref="E70" r:id="rId133" display="https://www.google.com/maps/@36.785800,-76.201900,450m/data=!3m1!1e3!4m5!3m4!1s0x0:0x0!8m2!3d36.785800!4d-76.201900" xr:uid="{66D08C54-DF14-4066-8D16-84D0CEB96F86}"/>
    <hyperlink ref="F70" r:id="rId134" display="https://www.bing.com/maps?cp=36.785800~-76.201900&amp;style=o&amp;lvl=18&amp;dir=0&amp;sp=point.36.785800_-76.201900_Virginia Beach" xr:uid="{C42D1B97-2B4B-4442-8D07-B26170D40751}"/>
    <hyperlink ref="E71" r:id="rId135" display="https://www.google.com/maps/@36.785800,-76.201900,450m/data=!3m1!1e3!4m5!3m4!1s0x0:0x0!8m2!3d36.785800!4d-76.201900" xr:uid="{A3564385-99D0-4004-B080-61BE95DE7F42}"/>
    <hyperlink ref="F71" r:id="rId136" display="https://www.bing.com/maps?cp=36.785800~-76.201900&amp;style=o&amp;lvl=18&amp;dir=0&amp;sp=point.36.785800_-76.201900_Virginia Beach" xr:uid="{4B4C06AA-54BB-48C2-A345-A564C9086AEB}"/>
    <hyperlink ref="E72" r:id="rId137" display="https://www.google.com/maps/@36.785800,-76.201900,450m/data=!3m1!1e3!4m5!3m4!1s0x0:0x0!8m2!3d36.785800!4d-76.201900" xr:uid="{F1469C65-A1AF-48A1-9786-5F07BE179C14}"/>
    <hyperlink ref="F72" r:id="rId138" display="https://www.bing.com/maps?cp=36.785800~-76.201900&amp;style=o&amp;lvl=18&amp;dir=0&amp;sp=point.36.785800_-76.201900_Virginia Beach" xr:uid="{0DE2ACE3-EF87-4931-9944-1272C8D1B0F2}"/>
    <hyperlink ref="E73" r:id="rId139" display="https://www.google.com/maps/@36.785800,-76.201900,450m/data=!3m1!1e3!4m5!3m4!1s0x0:0x0!8m2!3d36.785800!4d-76.201900" xr:uid="{E9219E76-33EF-4257-BC3C-D240CC12DDA8}"/>
    <hyperlink ref="F73" r:id="rId140" display="https://www.bing.com/maps?cp=36.785800~-76.201900&amp;style=o&amp;lvl=18&amp;dir=0&amp;sp=point.36.785800_-76.201900_Virginia Beach" xr:uid="{1D163C30-37A9-4E1A-9EA4-5149B0976BCD}"/>
    <hyperlink ref="E74" r:id="rId141" display="https://www.google.com/maps/@36.785800,-76.201900,450m/data=!3m1!1e3!4m5!3m4!1s0x0:0x0!8m2!3d36.785800!4d-76.201900" xr:uid="{8905DAB4-4F5A-4A4C-8FF7-C3B147710C85}"/>
    <hyperlink ref="F74" r:id="rId142" display="https://www.bing.com/maps?cp=36.785800~-76.201900&amp;style=o&amp;lvl=18&amp;dir=0&amp;sp=point.36.785800_-76.201900_Virginia Beach" xr:uid="{B9680351-30D0-4151-B75C-12CF50E83F32}"/>
    <hyperlink ref="E75" r:id="rId143" display="https://www.google.com/maps/@36.785800,-76.201900,450m/data=!3m1!1e3!4m5!3m4!1s0x0:0x0!8m2!3d36.785800!4d-76.201900" xr:uid="{054F1A29-D784-447D-8F04-A38CA57BBAD6}"/>
    <hyperlink ref="F75" r:id="rId144" display="https://www.bing.com/maps?cp=36.785800~-76.201900&amp;style=o&amp;lvl=18&amp;dir=0&amp;sp=point.36.785800_-76.201900_Virginia Beach" xr:uid="{97B5A1F2-C566-4A01-BA02-ABFA9F8B782E}"/>
    <hyperlink ref="E76" r:id="rId145" display="https://www.google.com/maps/@36.785800,-76.201900,450m/data=!3m1!1e3!4m5!3m4!1s0x0:0x0!8m2!3d36.785800!4d-76.201900" xr:uid="{52A06592-60F2-4EA6-BC54-A3B2B5108881}"/>
    <hyperlink ref="F76" r:id="rId146" display="https://www.bing.com/maps?cp=36.785800~-76.201900&amp;style=o&amp;lvl=18&amp;dir=0&amp;sp=point.36.785800_-76.201900_Virginia Beach" xr:uid="{87D79665-C44E-44CB-AAE3-436F0576AF8E}"/>
    <hyperlink ref="E77" r:id="rId147" display="https://www.google.com/maps/@40.048889,-86.899200,450m/data=!3m1!1e3!4m5!3m4!1s0x0:0x0!8m2!3d40.048889!4d-86.899200" xr:uid="{D2AF5AF9-0B7A-44D0-AE44-1D80A2A0D9D0}"/>
    <hyperlink ref="F77" r:id="rId148" display="https://www.bing.com/maps?cp=40.048889~-86.899200&amp;style=o&amp;lvl=18&amp;dir=0&amp;sp=point.40.048889_-86.899200_Crawfordsville Power Plant" xr:uid="{88DCB5BC-855F-46DB-BA17-673428CC7A3B}"/>
    <hyperlink ref="E78" r:id="rId149" display="https://www.google.com/maps/@42.291275,-73.986452,450m/data=!3m1!1e3!4m5!3m4!1s0x0:0x0!8m2!3d42.291275!4d-73.986452" xr:uid="{F459EAA6-7AD5-44A0-9D1A-021C9498566C}"/>
    <hyperlink ref="F78" r:id="rId150" display="https://www.bing.com/maps?cp=42.291275~-73.986452&amp;style=o&amp;lvl=18&amp;dir=0&amp;sp=point.42.291275_-73.986452_South Cairo" xr:uid="{724F7E11-5350-4940-88FF-1C6FF84754DA}"/>
    <hyperlink ref="E79" r:id="rId151" display="https://www.google.com/maps/@40.512825,-79.196107,450m/data=!3m1!1e3!4m5!3m4!1s0x0:0x0!8m2!3d40.512825!4d-79.196107" xr:uid="{F6F01A60-5CD6-4AFE-8A90-59CE6E5C9EE1}"/>
    <hyperlink ref="F79" r:id="rId152" display="https://www.bing.com/maps?cp=40.512825~-79.196107&amp;style=o&amp;lvl=18&amp;dir=0&amp;sp=point.40.512825_-79.196107_Homer City Generating Station" xr:uid="{F16ACD56-2473-44C0-B469-837173AF9D79}"/>
    <hyperlink ref="E80" r:id="rId153" display="https://www.google.com/maps/@33.759236,-118.239922,450m/data=!3m1!1e3!4m5!3m4!1s0x0:0x0!8m2!3d33.759236!4d-118.239922" xr:uid="{BFE7B437-DEB8-42EF-B9DE-D0E7346B9CF6}"/>
    <hyperlink ref="F80" r:id="rId154" display="https://www.bing.com/maps?cp=33.759236~-118.239922&amp;style=o&amp;lvl=18&amp;dir=0&amp;sp=point.33.759236_-118.239922_Southeast Resource Recovery" xr:uid="{38385048-5643-4471-A582-E7A5ABE6567F}"/>
    <hyperlink ref="E81" r:id="rId155" display="https://www.google.com/maps/@30.318600,-91.232500,450m/data=!3m1!1e3!4m5!3m4!1s0x0:0x0!8m2!3d30.318600!4d-91.232500" xr:uid="{E46FAE12-7842-4A84-95A3-46BCF768ADB8}"/>
    <hyperlink ref="F81" r:id="rId156" display="https://www.bing.com/maps?cp=30.318600~-91.232500&amp;style=o&amp;lvl=18&amp;dir=0&amp;sp=point.30.318600_-91.232500_LaO Energy Systems" xr:uid="{5DC35D98-E63C-4C07-8C0E-0A235AF7DBA1}"/>
    <hyperlink ref="E82" r:id="rId157" display="https://www.google.com/maps/@30.318600,-91.232500,450m/data=!3m1!1e3!4m5!3m4!1s0x0:0x0!8m2!3d30.318600!4d-91.232500" xr:uid="{B8943939-3519-49FB-8512-E565104C5044}"/>
    <hyperlink ref="F82" r:id="rId158" display="https://www.bing.com/maps?cp=30.318600~-91.232500&amp;style=o&amp;lvl=18&amp;dir=0&amp;sp=point.30.318600_-91.232500_LaO Energy Systems" xr:uid="{317D8B04-FFA2-4D4E-BDBF-893950FFA7E5}"/>
    <hyperlink ref="E83" r:id="rId159" display="https://www.google.com/maps/@33.799248,-117.873371,450m/data=!3m1!1e3!4m5!3m4!1s0x0:0x0!8m2!3d33.799248!4d-117.873371" xr:uid="{08D95F56-964E-47EE-8348-CDFEF5E4F7C6}"/>
    <hyperlink ref="F83" r:id="rId160" display="https://www.bing.com/maps?cp=33.799248~-117.873371&amp;style=o&amp;lvl=18&amp;dir=0&amp;sp=point.33.799248_-117.873371_DESI-1 Battery Energy Storage Facility" xr:uid="{04217440-55F9-47AF-B776-24F44B93ED61}"/>
    <hyperlink ref="E84" r:id="rId161" display="https://www.google.com/maps/@39.754803,-89.602389,450m/data=!3m1!1e3!4m5!3m4!1s0x0:0x0!8m2!3d39.754803!4d-89.602389" xr:uid="{87778A0E-0899-427C-9E9A-FC90D7F3AF4D}"/>
    <hyperlink ref="F84" r:id="rId162" display="https://www.bing.com/maps?cp=39.754803~-89.602389&amp;style=o&amp;lvl=18&amp;dir=0&amp;sp=point.39.754803_-89.602389_Dallman" xr:uid="{6FF5FAE2-D47F-496A-88E0-8E728F24C550}"/>
    <hyperlink ref="E85" r:id="rId163" display="https://www.google.com/maps/@41.391700,-91.056900,450m/data=!3m1!1e3!4m5!3m4!1s0x0:0x0!8m2!3d41.391700!4d-91.056900" xr:uid="{F9737446-1B8E-4984-97C4-D424AAD9D8B6}"/>
    <hyperlink ref="F85" r:id="rId164" location="1" display="https://www.bing.com/maps?cp=41.391700~-91.056900&amp;style=o&amp;lvl=18&amp;dir=0&amp;sp=point.41.391700_-91.056900_Muscatine Plant - 1" xr:uid="{7BA0D4D7-4964-4EFB-B99F-71F93085F7FC}"/>
    <hyperlink ref="E86" r:id="rId165" display="https://www.google.com/maps/@45.401930,-91.840382,450m/data=!3m1!1e3!4m5!3m4!1s0x0:0x0!8m2!3d45.401930!4d-91.840382" xr:uid="{EB54FE77-C6A6-481D-A55A-3450AF3C0792}"/>
    <hyperlink ref="F86" r:id="rId166" display="https://www.bing.com/maps?cp=45.401930~-91.840382&amp;style=o&amp;lvl=18&amp;dir=0&amp;sp=point.45.401930_-91.840382_Barron" xr:uid="{3CF799B8-FC02-4A8C-A3AA-1FCB65E73B1C}"/>
    <hyperlink ref="E87" r:id="rId167" display="https://www.google.com/maps/@29.998884,-90.476840,450m/data=!3m1!1e3!4m5!3m4!1s0x0:0x0!8m2!3d29.998884!4d-90.476840" xr:uid="{901D25F1-DCF3-4EC4-8E04-6903F20F54BB}"/>
    <hyperlink ref="F87" r:id="rId168" display="https://www.bing.com/maps?cp=29.998884~-90.476840&amp;style=o&amp;lvl=18&amp;dir=0&amp;sp=point.29.998884_-90.476840_Waterford 1 &amp; 2" xr:uid="{DC2EAA4D-CDF9-4D7A-BCB2-14DF76D0F3F7}"/>
    <hyperlink ref="E88" r:id="rId169" display="https://www.google.com/maps/@41.718100,-87.544900,450m/data=!3m1!1e3!4m5!3m4!1s0x0:0x0!8m2!3d41.718100!4d-87.544900" xr:uid="{B8731AEE-9153-4AEC-9517-6BB02C529217}"/>
    <hyperlink ref="F88" r:id="rId170" display="https://www.bing.com/maps?cp=41.718100~-87.544900&amp;style=o&amp;lvl=18&amp;dir=0&amp;sp=point.41.718100_-87.544900_Southeast Chicago Energy Project" xr:uid="{E2BE8061-B51A-438F-8C64-E8F91E229C9C}"/>
    <hyperlink ref="E89" r:id="rId171" display="https://www.google.com/maps/@41.718100,-87.544900,450m/data=!3m1!1e3!4m5!3m4!1s0x0:0x0!8m2!3d41.718100!4d-87.544900" xr:uid="{BCCD9704-D9CD-4E2D-BBAD-0904BC56785B}"/>
    <hyperlink ref="F89" r:id="rId172" display="https://www.bing.com/maps?cp=41.718100~-87.544900&amp;style=o&amp;lvl=18&amp;dir=0&amp;sp=point.41.718100_-87.544900_Southeast Chicago Energy Project" xr:uid="{57D4D685-D90C-4ABF-A30A-8F3939824AD6}"/>
    <hyperlink ref="E90" r:id="rId173" display="https://www.google.com/maps/@41.718100,-87.544900,450m/data=!3m1!1e3!4m5!3m4!1s0x0:0x0!8m2!3d41.718100!4d-87.544900" xr:uid="{580D2B3B-A619-435A-9F79-B2455AB517FA}"/>
    <hyperlink ref="F90" r:id="rId174" display="https://www.bing.com/maps?cp=41.718100~-87.544900&amp;style=o&amp;lvl=18&amp;dir=0&amp;sp=point.41.718100_-87.544900_Southeast Chicago Energy Project" xr:uid="{A9D8F2C1-D9F5-4ABF-AB6E-18A7AA1790B3}"/>
    <hyperlink ref="E91" r:id="rId175" display="https://www.google.com/maps/@41.718100,-87.544900,450m/data=!3m1!1e3!4m5!3m4!1s0x0:0x0!8m2!3d41.718100!4d-87.544900" xr:uid="{44308158-EBDB-4665-B23D-CDD22FAD9554}"/>
    <hyperlink ref="F91" r:id="rId176" display="https://www.bing.com/maps?cp=41.718100~-87.544900&amp;style=o&amp;lvl=18&amp;dir=0&amp;sp=point.41.718100_-87.544900_Southeast Chicago Energy Project" xr:uid="{C198099F-ACFE-4CC3-BC93-3B6E0B7BB19E}"/>
    <hyperlink ref="E92" r:id="rId177" display="https://www.google.com/maps/@41.718100,-87.544900,450m/data=!3m1!1e3!4m5!3m4!1s0x0:0x0!8m2!3d41.718100!4d-87.544900" xr:uid="{A44E9131-8959-40D9-91CC-87EA85D7E5A1}"/>
    <hyperlink ref="F92" r:id="rId178" display="https://www.bing.com/maps?cp=41.718100~-87.544900&amp;style=o&amp;lvl=18&amp;dir=0&amp;sp=point.41.718100_-87.544900_Southeast Chicago Energy Project" xr:uid="{E94275BF-B809-4354-A92C-0134EE2303C6}"/>
    <hyperlink ref="E93" r:id="rId179" display="https://www.google.com/maps/@41.718100,-87.544900,450m/data=!3m1!1e3!4m5!3m4!1s0x0:0x0!8m2!3d41.718100!4d-87.544900" xr:uid="{B0EEC5FF-BA4D-4B8D-84A2-6A3D771D6A9A}"/>
    <hyperlink ref="F93" r:id="rId180" display="https://www.bing.com/maps?cp=41.718100~-87.544900&amp;style=o&amp;lvl=18&amp;dir=0&amp;sp=point.41.718100_-87.544900_Southeast Chicago Energy Project" xr:uid="{4FBBFAB5-77AD-4E6A-B55F-0A6D8622DD17}"/>
    <hyperlink ref="E94" r:id="rId181" display="https://www.google.com/maps/@41.718100,-87.544900,450m/data=!3m1!1e3!4m5!3m4!1s0x0:0x0!8m2!3d41.718100!4d-87.544900" xr:uid="{D6471BD8-4E64-4475-957A-7421EBAA1D06}"/>
    <hyperlink ref="F94" r:id="rId182" display="https://www.bing.com/maps?cp=41.718100~-87.544900&amp;style=o&amp;lvl=18&amp;dir=0&amp;sp=point.41.718100_-87.544900_Southeast Chicago Energy Project" xr:uid="{E0A0BD04-F838-4B86-BD5F-F9B86FBD2BEF}"/>
    <hyperlink ref="E95" r:id="rId183" display="https://www.google.com/maps/@41.718100,-87.544900,450m/data=!3m1!1e3!4m5!3m4!1s0x0:0x0!8m2!3d41.718100!4d-87.544900" xr:uid="{534DC9A2-A13A-44AA-8B2D-83EA9A59AFA8}"/>
    <hyperlink ref="F95" r:id="rId184" display="https://www.bing.com/maps?cp=41.718100~-87.544900&amp;style=o&amp;lvl=18&amp;dir=0&amp;sp=point.41.718100_-87.544900_Southeast Chicago Energy Project" xr:uid="{68BB1E09-CFFB-445D-A693-065D24E152F6}"/>
    <hyperlink ref="E96" r:id="rId185" display="https://www.google.com/maps/@39.137935,-84.504948,450m/data=!3m1!1e3!4m5!3m4!1s0x0:0x0!8m2!3d39.137935!4d-84.504948" xr:uid="{AFBE4906-E055-4BCE-A18A-886F795DFE4B}"/>
    <hyperlink ref="F96" r:id="rId186" display="https://www.bing.com/maps?cp=39.137935~-84.504948&amp;style=o&amp;lvl=18&amp;dir=0&amp;sp=point.39.137935_-84.504948_East Campus Utility Plant" xr:uid="{9FED617A-871A-41AF-BFEC-570A4E0D8297}"/>
    <hyperlink ref="E97" r:id="rId187" display="https://www.google.com/maps/@29.733056,-81.632778,450m/data=!3m1!1e3!4m5!3m4!1s0x0:0x0!8m2!3d29.733056!4d-81.632778" xr:uid="{3B1D7E2E-FB57-4273-8CA8-A8097A9CF4FF}"/>
    <hyperlink ref="F97" r:id="rId188" display="https://www.bing.com/maps?cp=29.733056~-81.632778&amp;style=o&amp;lvl=18&amp;dir=0&amp;sp=point.29.733056_-81.632778_Seminole (FL)" xr:uid="{FC183E07-8B5C-48A0-9C40-3A17080C7CA3}"/>
    <hyperlink ref="E98" r:id="rId189" display="https://www.google.com/maps/@41.978914,-122.335317,450m/data=!3m1!1e3!4m5!3m4!1s0x0:0x0!8m2!3d41.978914!4d-122.335317" xr:uid="{70A020EF-8EA3-48B4-8A82-B9880400302B}"/>
    <hyperlink ref="F98" r:id="rId190" display="https://www.bing.com/maps?cp=41.978914~-122.335317&amp;style=o&amp;lvl=18&amp;dir=0&amp;sp=point.41.978914_-122.335317_Copco 1" xr:uid="{8A6C9976-E312-4E62-8CFC-0B2D5FAD12FD}"/>
    <hyperlink ref="E99" r:id="rId191" display="https://www.google.com/maps/@41.978914,-122.335317,450m/data=!3m1!1e3!4m5!3m4!1s0x0:0x0!8m2!3d41.978914!4d-122.335317" xr:uid="{6B755A5A-AC9A-4606-9415-02B67614F762}"/>
    <hyperlink ref="F99" r:id="rId192" display="https://www.bing.com/maps?cp=41.978914~-122.335317&amp;style=o&amp;lvl=18&amp;dir=0&amp;sp=point.41.978914_-122.335317_Copco 1" xr:uid="{911CF310-E6C5-4AD2-98B6-BE7AE9230381}"/>
    <hyperlink ref="E100" r:id="rId193" display="https://www.google.com/maps/@41.932981,-122.436780,450m/data=!3m1!1e3!4m5!3m4!1s0x0:0x0!8m2!3d41.932981!4d-122.436780" xr:uid="{6E2A23C3-A12E-45EA-B706-384261574F4F}"/>
    <hyperlink ref="F100" r:id="rId194" display="https://www.bing.com/maps?cp=41.932981~-122.436780&amp;style=o&amp;lvl=18&amp;dir=0&amp;sp=point.41.932981_-122.436780_Iron Gate" xr:uid="{3E39E248-091C-4E96-90F9-55A1E4F91E31}"/>
    <hyperlink ref="E101" r:id="rId195" display="https://www.google.com/maps/@42.235000,-70.967200,450m/data=!3m1!1e3!4m5!3m4!1s0x0:0x0!8m2!3d42.235000!4d-70.967200" xr:uid="{DFF86BA0-515A-4876-B0D8-A8BC4E109AD0}"/>
    <hyperlink ref="F101" r:id="rId196" display="https://www.bing.com/maps?cp=42.235000~-70.967200&amp;style=o&amp;lvl=18&amp;dir=0&amp;sp=point.42.235000_-70.967200_Potter Station 2" xr:uid="{F6B59B53-9E04-4669-A43C-79316C8F56F9}"/>
    <hyperlink ref="E102" r:id="rId197" display="https://www.google.com/maps/@42.235000,-70.967200,450m/data=!3m1!1e3!4m5!3m4!1s0x0:0x0!8m2!3d42.235000!4d-70.967200" xr:uid="{98884BD2-5FAC-46F5-B37D-9B3EA0561146}"/>
    <hyperlink ref="F102" r:id="rId198" display="https://www.bing.com/maps?cp=42.235000~-70.967200&amp;style=o&amp;lvl=18&amp;dir=0&amp;sp=point.42.235000_-70.967200_Potter Station 2" xr:uid="{DE60023E-D225-46CD-AD58-09AB96C67C74}"/>
    <hyperlink ref="E103" r:id="rId199" display="https://www.google.com/maps/@42.093611,-122.070300,450m/data=!3m1!1e3!4m5!3m4!1s0x0:0x0!8m2!3d42.093611!4d-122.070300" xr:uid="{EE616C7D-DC80-4E38-83F7-EF259600864B}"/>
    <hyperlink ref="F103" r:id="rId200" display="https://www.bing.com/maps?cp=42.093611~-122.070300&amp;style=o&amp;lvl=18&amp;dir=0&amp;sp=point.42.093611_-122.070300_John C Boyle" xr:uid="{121B2C3D-60D9-47EA-8C16-237BEF250297}"/>
    <hyperlink ref="E104" r:id="rId201" display="https://www.google.com/maps/@42.093611,-122.070300,450m/data=!3m1!1e3!4m5!3m4!1s0x0:0x0!8m2!3d42.093611!4d-122.070300" xr:uid="{6F59FD13-8ABF-4975-8C72-61A25210AA45}"/>
    <hyperlink ref="F104" r:id="rId202" display="https://www.bing.com/maps?cp=42.093611~-122.070300&amp;style=o&amp;lvl=18&amp;dir=0&amp;sp=point.42.093611_-122.070300_John C Boyle" xr:uid="{69304D56-CEE6-4D21-86A1-82CA5131AB85}"/>
    <hyperlink ref="E105" r:id="rId203" display="https://www.google.com/maps/@42.159595,-72.582790,450m/data=!3m1!1e3!4m5!3m4!1s0x0:0x0!8m2!3d42.159595!4d-72.582790" xr:uid="{8907AED7-FBD2-486D-8718-BFECABE30622}"/>
    <hyperlink ref="F105" r:id="rId204" display="https://www.bing.com/maps?cp=42.159595~-72.582790&amp;style=o&amp;lvl=18&amp;dir=0&amp;sp=point.42.159595_-72.582790_Chicopee Hydroelectric Station" xr:uid="{070A73F0-B9F0-4B2C-9A9F-FF667FD7A1F1}"/>
    <hyperlink ref="E106" r:id="rId205" display="https://www.google.com/maps/@42.159595,-72.582790,450m/data=!3m1!1e3!4m5!3m4!1s0x0:0x0!8m2!3d42.159595!4d-72.582790" xr:uid="{0DEAF642-0589-4A61-AC6A-9C74DED2EF13}"/>
    <hyperlink ref="F106" r:id="rId206" display="https://www.bing.com/maps?cp=42.159595~-72.582790&amp;style=o&amp;lvl=18&amp;dir=0&amp;sp=point.42.159595_-72.582790_Chicopee Hydroelectric Station" xr:uid="{109E03F4-23F1-4DAD-96FC-4E20A686AEFE}"/>
    <hyperlink ref="E107" r:id="rId207" display="https://www.google.com/maps/@37.438300,-122.109400,450m/data=!3m1!1e3!4m5!3m4!1s0x0:0x0!8m2!3d37.438300!4d-122.109400" xr:uid="{5D2D0186-2510-4596-8F8E-77595D5EAF60}"/>
    <hyperlink ref="F107" r:id="rId208" display="https://www.bing.com/maps?cp=37.438300~-122.109400&amp;style=o&amp;lvl=18&amp;dir=0&amp;sp=point.37.438300_-122.109400_City of Palo Alto" xr:uid="{AEAC15C1-562F-4543-B8B7-5A54E449B6F3}"/>
    <hyperlink ref="E108" r:id="rId209" display="https://www.google.com/maps/@37.438300,-122.109400,450m/data=!3m1!1e3!4m5!3m4!1s0x0:0x0!8m2!3d37.438300!4d-122.109400" xr:uid="{75F1686C-B030-488E-A770-907E5CAD55CA}"/>
    <hyperlink ref="F108" r:id="rId210" display="https://www.bing.com/maps?cp=37.438300~-122.109400&amp;style=o&amp;lvl=18&amp;dir=0&amp;sp=point.37.438300_-122.109400_City of Palo Alto" xr:uid="{5295A0EF-8D4E-42DE-ACD2-877B254A597D}"/>
    <hyperlink ref="E109" r:id="rId211" display="https://www.google.com/maps/@37.438300,-122.109400,450m/data=!3m1!1e3!4m5!3m4!1s0x0:0x0!8m2!3d37.438300!4d-122.109400" xr:uid="{2AB43EE0-D764-4569-93FF-2916DD9B8B8F}"/>
    <hyperlink ref="F109" r:id="rId212" display="https://www.bing.com/maps?cp=37.438300~-122.109400&amp;style=o&amp;lvl=18&amp;dir=0&amp;sp=point.37.438300_-122.109400_City of Palo Alto" xr:uid="{ED73C3DA-AD23-4DDB-B1C2-E8935A763BC4}"/>
    <hyperlink ref="E110" r:id="rId213" display="https://www.google.com/maps/@37.438300,-122.109400,450m/data=!3m1!1e3!4m5!3m4!1s0x0:0x0!8m2!3d37.438300!4d-122.109400" xr:uid="{172493AF-3460-4078-9AB9-D263CE0ABBB4}"/>
    <hyperlink ref="F110" r:id="rId214" display="https://www.bing.com/maps?cp=37.438300~-122.109400&amp;style=o&amp;lvl=18&amp;dir=0&amp;sp=point.37.438300_-122.109400_City of Palo Alto" xr:uid="{C95A1706-25C0-4363-B205-2492A0D069C9}"/>
    <hyperlink ref="E111" r:id="rId215" display="https://www.google.com/maps/@37.806944,-121.277500,450m/data=!3m1!1e3!4m5!3m4!1s0x0:0x0!8m2!3d37.806944!4d-121.277500" xr:uid="{DBA9C667-4523-4619-956B-D0E592CE950C}"/>
    <hyperlink ref="F111" r:id="rId216" display="https://www.bing.com/maps?cp=37.806944~-121.277500&amp;style=o&amp;lvl=18&amp;dir=0&amp;sp=point.37.806944_-121.277500_J.R. Simplot Company" xr:uid="{55DF1B9F-354F-4283-97F3-53458603A5A3}"/>
    <hyperlink ref="E112" r:id="rId217" display="https://www.google.com/maps/@35.674000,-78.854000,450m/data=!3m1!1e3!4m5!3m4!1s0x0:0x0!8m2!3d35.674000!4d-78.854000" xr:uid="{927DA292-4E4F-4109-B306-4FF4F8E8251C}"/>
    <hyperlink ref="F112" r:id="rId218" display="https://www.bing.com/maps?cp=35.674000~-78.854000&amp;style=o&amp;lvl=18&amp;dir=0&amp;sp=point.35.674000_-78.854000_Wake County LFG Facility" xr:uid="{93D4D5A7-0E25-4897-874C-2433FFC56148}"/>
    <hyperlink ref="E113" r:id="rId219" display="https://www.google.com/maps/@35.674000,-78.854000,450m/data=!3m1!1e3!4m5!3m4!1s0x0:0x0!8m2!3d35.674000!4d-78.854000" xr:uid="{1154218B-9937-4F68-A559-DC59C538C158}"/>
    <hyperlink ref="F113" r:id="rId220" display="https://www.bing.com/maps?cp=35.674000~-78.854000&amp;style=o&amp;lvl=18&amp;dir=0&amp;sp=point.35.674000_-78.854000_Wake County LFG Facility" xr:uid="{919C5102-400E-4DE8-B86E-B4E79EDECC97}"/>
    <hyperlink ref="E114" r:id="rId221" display="https://www.google.com/maps/@35.674000,-78.854000,450m/data=!3m1!1e3!4m5!3m4!1s0x0:0x0!8m2!3d35.674000!4d-78.854000" xr:uid="{527905DE-8302-4935-8668-7D90CCF5CB47}"/>
    <hyperlink ref="F114" r:id="rId222" display="https://www.bing.com/maps?cp=35.674000~-78.854000&amp;style=o&amp;lvl=18&amp;dir=0&amp;sp=point.35.674000_-78.854000_Wake County LFG Facility" xr:uid="{090AF53B-C618-4E9D-9473-FAB101074E09}"/>
    <hyperlink ref="E115" r:id="rId223" display="https://www.google.com/maps/@35.674000,-78.854000,450m/data=!3m1!1e3!4m5!3m4!1s0x0:0x0!8m2!3d35.674000!4d-78.854000" xr:uid="{6FDFB336-FA5E-43B7-A24A-58B3F430714A}"/>
    <hyperlink ref="F115" r:id="rId224" display="https://www.bing.com/maps?cp=35.674000~-78.854000&amp;style=o&amp;lvl=18&amp;dir=0&amp;sp=point.35.674000_-78.854000_Wake County LFG Facility" xr:uid="{58845EAE-C1C8-4164-8592-558F47E3867E}"/>
    <hyperlink ref="E116" r:id="rId225" display="https://www.google.com/maps/@35.674000,-78.854000,450m/data=!3m1!1e3!4m5!3m4!1s0x0:0x0!8m2!3d35.674000!4d-78.854000" xr:uid="{B7EBC3EC-A583-42D3-B4C3-472029757ECC}"/>
    <hyperlink ref="F116" r:id="rId226" display="https://www.bing.com/maps?cp=35.674000~-78.854000&amp;style=o&amp;lvl=18&amp;dir=0&amp;sp=point.35.674000_-78.854000_Wake County LFG Facility" xr:uid="{217D0C29-7619-4F3B-99EA-CEF701A5CD90}"/>
    <hyperlink ref="E117" r:id="rId227" display="https://www.google.com/maps/@35.674000,-78.854000,450m/data=!3m1!1e3!4m5!3m4!1s0x0:0x0!8m2!3d35.674000!4d-78.854000" xr:uid="{3F0F6CB1-9044-4619-B508-FC5FF38C0857}"/>
    <hyperlink ref="F117" r:id="rId228" display="https://www.bing.com/maps?cp=35.674000~-78.854000&amp;style=o&amp;lvl=18&amp;dir=0&amp;sp=point.35.674000_-78.854000_Wake County LFG Facility" xr:uid="{0F411713-A00A-4B71-B9BD-945B784EC57B}"/>
    <hyperlink ref="E118" r:id="rId229" display="https://www.google.com/maps/@35.674000,-78.854000,450m/data=!3m1!1e3!4m5!3m4!1s0x0:0x0!8m2!3d35.674000!4d-78.854000" xr:uid="{634BAECE-DE28-410A-AD68-A8C42A623DD4}"/>
    <hyperlink ref="F118" r:id="rId230" display="https://www.bing.com/maps?cp=35.674000~-78.854000&amp;style=o&amp;lvl=18&amp;dir=0&amp;sp=point.35.674000_-78.854000_Wake County LFG Facility" xr:uid="{9B97C28E-9661-439A-9631-FBAF55498006}"/>
    <hyperlink ref="E119" r:id="rId231" display="https://www.google.com/maps/@35.674000,-78.854000,450m/data=!3m1!1e3!4m5!3m4!1s0x0:0x0!8m2!3d35.674000!4d-78.854000" xr:uid="{CCF26B98-A27E-4C2D-9246-9237A7786FD7}"/>
    <hyperlink ref="F119" r:id="rId232" display="https://www.bing.com/maps?cp=35.674000~-78.854000&amp;style=o&amp;lvl=18&amp;dir=0&amp;sp=point.35.674000_-78.854000_Wake County LFG Facility" xr:uid="{0359592E-5D91-44FE-A0F1-EC3F7C07C6A6}"/>
    <hyperlink ref="E120" r:id="rId233" display="https://www.google.com/maps/@35.674000,-78.854000,450m/data=!3m1!1e3!4m5!3m4!1s0x0:0x0!8m2!3d35.674000!4d-78.854000" xr:uid="{171E09D3-C32C-4344-8DD0-00359C9CAEA7}"/>
    <hyperlink ref="F120" r:id="rId234" display="https://www.bing.com/maps?cp=35.674000~-78.854000&amp;style=o&amp;lvl=18&amp;dir=0&amp;sp=point.35.674000_-78.854000_Wake County LFG Facility" xr:uid="{6610F425-5098-4400-8CAB-C818328435BC}"/>
    <hyperlink ref="E121" r:id="rId235" display="https://www.google.com/maps/@35.674000,-78.854000,450m/data=!3m1!1e3!4m5!3m4!1s0x0:0x0!8m2!3d35.674000!4d-78.854000" xr:uid="{FB52AA7F-489E-4796-ABEC-76F74A14F594}"/>
    <hyperlink ref="F121" r:id="rId236" display="https://www.bing.com/maps?cp=35.674000~-78.854000&amp;style=o&amp;lvl=18&amp;dir=0&amp;sp=point.35.674000_-78.854000_Wake County LFG Facility" xr:uid="{C058792C-F18C-4C71-BC0E-39308DC61716}"/>
    <hyperlink ref="E122" r:id="rId237" display="https://www.google.com/maps/@35.674000,-78.854000,450m/data=!3m1!1e3!4m5!3m4!1s0x0:0x0!8m2!3d35.674000!4d-78.854000" xr:uid="{B432EDEE-C376-4EE3-826B-E3A3745B215F}"/>
    <hyperlink ref="F122" r:id="rId238" display="https://www.bing.com/maps?cp=35.674000~-78.854000&amp;style=o&amp;lvl=18&amp;dir=0&amp;sp=point.35.674000_-78.854000_Wake County LFG Facility" xr:uid="{17999D35-9567-4DC9-A802-C11F407C5D93}"/>
    <hyperlink ref="E123" r:id="rId239" display="https://www.google.com/maps/@35.674000,-78.854000,450m/data=!3m1!1e3!4m5!3m4!1s0x0:0x0!8m2!3d35.674000!4d-78.854000" xr:uid="{8D87CB18-9BDF-461C-9256-47181061710A}"/>
    <hyperlink ref="F123" r:id="rId240" display="https://www.bing.com/maps?cp=35.674000~-78.854000&amp;style=o&amp;lvl=18&amp;dir=0&amp;sp=point.35.674000_-78.854000_Wake County LFG Facility" xr:uid="{8F48DDF1-E56D-48F6-B5F3-30AF60FD00AA}"/>
    <hyperlink ref="E124" r:id="rId241" display="https://www.google.com/maps/@35.674000,-78.854000,450m/data=!3m1!1e3!4m5!3m4!1s0x0:0x0!8m2!3d35.674000!4d-78.854000" xr:uid="{81F93F99-1485-45AF-A1A7-38C1FF847E2D}"/>
    <hyperlink ref="F124" r:id="rId242" display="https://www.bing.com/maps?cp=35.674000~-78.854000&amp;style=o&amp;lvl=18&amp;dir=0&amp;sp=point.35.674000_-78.854000_Wake County LFG Facility" xr:uid="{7AFB2237-5F97-49A3-8161-F6ADC5B319D1}"/>
    <hyperlink ref="E125" r:id="rId243" display="https://www.google.com/maps/@35.674000,-78.854000,450m/data=!3m1!1e3!4m5!3m4!1s0x0:0x0!8m2!3d35.674000!4d-78.854000" xr:uid="{AA74B917-74F5-49E2-977C-2AC0EFA0C881}"/>
    <hyperlink ref="F125" r:id="rId244" display="https://www.bing.com/maps?cp=35.674000~-78.854000&amp;style=o&amp;lvl=18&amp;dir=0&amp;sp=point.35.674000_-78.854000_Wake County LFG Facility" xr:uid="{C918DA69-F01B-46BE-A3F0-A91D0AA652CE}"/>
    <hyperlink ref="E126" r:id="rId245" display="https://www.google.com/maps/@35.674000,-78.854000,450m/data=!3m1!1e3!4m5!3m4!1s0x0:0x0!8m2!3d35.674000!4d-78.854000" xr:uid="{809EF7E9-0C7C-41DC-92EB-B318CF29569F}"/>
    <hyperlink ref="F126" r:id="rId246" display="https://www.bing.com/maps?cp=35.674000~-78.854000&amp;style=o&amp;lvl=18&amp;dir=0&amp;sp=point.35.674000_-78.854000_Wake County LFG Facility" xr:uid="{7793E179-3B54-425D-801E-98DF2772A8F0}"/>
    <hyperlink ref="E127" r:id="rId247" display="https://www.google.com/maps/@35.674000,-78.854000,450m/data=!3m1!1e3!4m5!3m4!1s0x0:0x0!8m2!3d35.674000!4d-78.854000" xr:uid="{381DC1B5-09B4-4B34-B0A1-9FC49941D5B0}"/>
    <hyperlink ref="F127" r:id="rId248" display="https://www.bing.com/maps?cp=35.674000~-78.854000&amp;style=o&amp;lvl=18&amp;dir=0&amp;sp=point.35.674000_-78.854000_Wake County LFG Facility" xr:uid="{06C6D4BC-84D5-49B5-9900-4D69CC98F5EE}"/>
    <hyperlink ref="E128" r:id="rId249" display="https://www.google.com/maps/@35.674000,-78.854000,450m/data=!3m1!1e3!4m5!3m4!1s0x0:0x0!8m2!3d35.674000!4d-78.854000" xr:uid="{4936C9D5-2B0C-48B2-9691-8C8D3132DDC1}"/>
    <hyperlink ref="F128" r:id="rId250" display="https://www.bing.com/maps?cp=35.674000~-78.854000&amp;style=o&amp;lvl=18&amp;dir=0&amp;sp=point.35.674000_-78.854000_Wake County LFG Facility" xr:uid="{B87828E4-2714-466D-AD58-16FCF012A5DE}"/>
    <hyperlink ref="E129" r:id="rId251" display="https://www.google.com/maps/@35.674000,-78.854000,450m/data=!3m1!1e3!4m5!3m4!1s0x0:0x0!8m2!3d35.674000!4d-78.854000" xr:uid="{5B5E173B-80A4-4C16-BE88-EF96A882F230}"/>
    <hyperlink ref="F129" r:id="rId252" display="https://www.bing.com/maps?cp=35.674000~-78.854000&amp;style=o&amp;lvl=18&amp;dir=0&amp;sp=point.35.674000_-78.854000_Wake County LFG Facility" xr:uid="{387E5460-96D6-4266-AD94-7C9A20A125DD}"/>
    <hyperlink ref="E130" r:id="rId253" display="https://www.google.com/maps/@35.674000,-78.854000,450m/data=!3m1!1e3!4m5!3m4!1s0x0:0x0!8m2!3d35.674000!4d-78.854000" xr:uid="{6B2ED9F0-F7FF-4894-8625-031F87884616}"/>
    <hyperlink ref="F130" r:id="rId254" display="https://www.bing.com/maps?cp=35.674000~-78.854000&amp;style=o&amp;lvl=18&amp;dir=0&amp;sp=point.35.674000_-78.854000_Wake County LFG Facility" xr:uid="{F66C4218-4E48-43D2-B42F-6DD84F732654}"/>
    <hyperlink ref="E131" r:id="rId255" display="https://www.google.com/maps/@35.674000,-78.854000,450m/data=!3m1!1e3!4m5!3m4!1s0x0:0x0!8m2!3d35.674000!4d-78.854000" xr:uid="{5D6EC4EF-5F66-40F2-80BA-055980A5A481}"/>
    <hyperlink ref="F131" r:id="rId256" display="https://www.bing.com/maps?cp=35.674000~-78.854000&amp;style=o&amp;lvl=18&amp;dir=0&amp;sp=point.35.674000_-78.854000_Wake County LFG Facility" xr:uid="{D65D9D8B-7E1A-4BE1-B58B-58D640509FFB}"/>
    <hyperlink ref="E132" r:id="rId257" display="https://www.google.com/maps/@35.674000,-78.854000,450m/data=!3m1!1e3!4m5!3m4!1s0x0:0x0!8m2!3d35.674000!4d-78.854000" xr:uid="{FB1BB55E-6254-42BE-B61D-A84E573E37E4}"/>
    <hyperlink ref="F132" r:id="rId258" display="https://www.bing.com/maps?cp=35.674000~-78.854000&amp;style=o&amp;lvl=18&amp;dir=0&amp;sp=point.35.674000_-78.854000_Wake County LFG Facility" xr:uid="{A1CF0F21-916D-4ADB-8BAD-9E6D97EDD6C0}"/>
    <hyperlink ref="E133" r:id="rId259" display="https://www.google.com/maps/@35.674000,-78.854000,450m/data=!3m1!1e3!4m5!3m4!1s0x0:0x0!8m2!3d35.674000!4d-78.854000" xr:uid="{A843627E-F086-43EC-84E7-C2F7E2F07BFA}"/>
    <hyperlink ref="F133" r:id="rId260" display="https://www.bing.com/maps?cp=35.674000~-78.854000&amp;style=o&amp;lvl=18&amp;dir=0&amp;sp=point.35.674000_-78.854000_Wake County LFG Facility" xr:uid="{6F7CA8AD-0C14-4EE5-B9A8-802F65FD87D6}"/>
    <hyperlink ref="E134" r:id="rId261" display="https://www.google.com/maps/@35.674000,-78.854000,450m/data=!3m1!1e3!4m5!3m4!1s0x0:0x0!8m2!3d35.674000!4d-78.854000" xr:uid="{A382C815-E0C5-4684-B202-8E0B38BD208E}"/>
    <hyperlink ref="F134" r:id="rId262" display="https://www.bing.com/maps?cp=35.674000~-78.854000&amp;style=o&amp;lvl=18&amp;dir=0&amp;sp=point.35.674000_-78.854000_Wake County LFG Facility" xr:uid="{DD2A0354-E15D-4713-B50A-4BCF530A7C82}"/>
    <hyperlink ref="E135" r:id="rId263" display="https://www.google.com/maps/@35.674000,-78.854000,450m/data=!3m1!1e3!4m5!3m4!1s0x0:0x0!8m2!3d35.674000!4d-78.854000" xr:uid="{5F4B57E3-CD79-4760-9BA9-69AD3176DD89}"/>
    <hyperlink ref="F135" r:id="rId264" display="https://www.bing.com/maps?cp=35.674000~-78.854000&amp;style=o&amp;lvl=18&amp;dir=0&amp;sp=point.35.674000_-78.854000_Wake County LFG Facility" xr:uid="{E76ED1A1-D1B7-4EC9-992B-8B8C8D057D7D}"/>
    <hyperlink ref="E136" r:id="rId265" display="https://www.google.com/maps/@35.674000,-78.854000,450m/data=!3m1!1e3!4m5!3m4!1s0x0:0x0!8m2!3d35.674000!4d-78.854000" xr:uid="{E1C6A57A-1F7B-4299-9F53-C20B8319F477}"/>
    <hyperlink ref="F136" r:id="rId266" display="https://www.bing.com/maps?cp=35.674000~-78.854000&amp;style=o&amp;lvl=18&amp;dir=0&amp;sp=point.35.674000_-78.854000_Wake County LFG Facility" xr:uid="{41108D02-1310-4BFE-9E5C-A7F688431764}"/>
    <hyperlink ref="E137" r:id="rId267" display="https://www.google.com/maps/@35.674000,-78.854000,450m/data=!3m1!1e3!4m5!3m4!1s0x0:0x0!8m2!3d35.674000!4d-78.854000" xr:uid="{E10C5936-DE12-405C-B36C-EC83F41183DC}"/>
    <hyperlink ref="F137" r:id="rId268" display="https://www.bing.com/maps?cp=35.674000~-78.854000&amp;style=o&amp;lvl=18&amp;dir=0&amp;sp=point.35.674000_-78.854000_Wake County LFG Facility" xr:uid="{256D57F6-72AC-4592-BC33-8A9FC38D748C}"/>
    <hyperlink ref="E138" r:id="rId269" display="https://www.google.com/maps/@35.674000,-78.854000,450m/data=!3m1!1e3!4m5!3m4!1s0x0:0x0!8m2!3d35.674000!4d-78.854000" xr:uid="{07A71182-836B-42AD-A6EB-366D358677D4}"/>
    <hyperlink ref="F138" r:id="rId270" display="https://www.bing.com/maps?cp=35.674000~-78.854000&amp;style=o&amp;lvl=18&amp;dir=0&amp;sp=point.35.674000_-78.854000_Wake County LFG Facility" xr:uid="{39CA49D5-F8B5-4D68-B830-A64B7E1D0C20}"/>
    <hyperlink ref="E139" r:id="rId271" display="https://www.google.com/maps/@35.674000,-78.854000,450m/data=!3m1!1e3!4m5!3m4!1s0x0:0x0!8m2!3d35.674000!4d-78.854000" xr:uid="{76E8966E-A90A-403E-A3A0-23409D77F915}"/>
    <hyperlink ref="F139" r:id="rId272" display="https://www.bing.com/maps?cp=35.674000~-78.854000&amp;style=o&amp;lvl=18&amp;dir=0&amp;sp=point.35.674000_-78.854000_Wake County LFG Facility" xr:uid="{1E5B712C-61B9-40FF-84DD-489637225881}"/>
    <hyperlink ref="E140" r:id="rId273" display="https://www.google.com/maps/@35.674000,-78.854000,450m/data=!3m1!1e3!4m5!3m4!1s0x0:0x0!8m2!3d35.674000!4d-78.854000" xr:uid="{2D6C3122-5675-4067-8815-97DDEAB8C8B7}"/>
    <hyperlink ref="F140" r:id="rId274" display="https://www.bing.com/maps?cp=35.674000~-78.854000&amp;style=o&amp;lvl=18&amp;dir=0&amp;sp=point.35.674000_-78.854000_Wake County LFG Facility" xr:uid="{E611986D-2938-4A35-8EAF-07296B468B8C}"/>
    <hyperlink ref="E141" r:id="rId275" display="https://www.google.com/maps/@35.674000,-78.854000,450m/data=!3m1!1e3!4m5!3m4!1s0x0:0x0!8m2!3d35.674000!4d-78.854000" xr:uid="{86A2BEE4-7470-47DA-A2BC-866285489F6C}"/>
    <hyperlink ref="F141" r:id="rId276" display="https://www.bing.com/maps?cp=35.674000~-78.854000&amp;style=o&amp;lvl=18&amp;dir=0&amp;sp=point.35.674000_-78.854000_Wake County LFG Facility" xr:uid="{DAE4D46E-B59C-4D36-BE52-742909FAAFD8}"/>
    <hyperlink ref="E142" r:id="rId277" display="https://www.google.com/maps/@33.850400,-118.395000,450m/data=!3m1!1e3!4m5!3m4!1s0x0:0x0!8m2!3d33.850400!4d-118.395000" xr:uid="{FF1D4757-AA18-4E69-9A93-B71FCEA635EA}"/>
    <hyperlink ref="F142" r:id="rId278" display="https://www.bing.com/maps?cp=33.850400~-118.395000&amp;style=o&amp;lvl=18&amp;dir=0&amp;sp=point.33.850400_-118.395000_AES Redondo Beach LLC" xr:uid="{9442A278-D6BC-4D87-B176-AA4BF7887717}"/>
    <hyperlink ref="E143" r:id="rId279" display="https://www.google.com/maps/@33.850400,-118.395000,450m/data=!3m1!1e3!4m5!3m4!1s0x0:0x0!8m2!3d33.850400!4d-118.395000" xr:uid="{41176776-0CCC-44A1-A393-C00F317AFDC5}"/>
    <hyperlink ref="F143" r:id="rId280" display="https://www.bing.com/maps?cp=33.850400~-118.395000&amp;style=o&amp;lvl=18&amp;dir=0&amp;sp=point.33.850400_-118.395000_AES Redondo Beach LLC" xr:uid="{87ECABF1-CD86-4D31-B350-DA51EB175832}"/>
    <hyperlink ref="E144" r:id="rId281" display="https://www.google.com/maps/@33.850400,-118.395000,450m/data=!3m1!1e3!4m5!3m4!1s0x0:0x0!8m2!3d33.850400!4d-118.395000" xr:uid="{23CAE404-CE65-43C1-AD25-27FD9F6916FF}"/>
    <hyperlink ref="F144" r:id="rId282" display="https://www.bing.com/maps?cp=33.850400~-118.395000&amp;style=o&amp;lvl=18&amp;dir=0&amp;sp=point.33.850400_-118.395000_AES Redondo Beach LLC" xr:uid="{B0483A1B-BCF9-4DFC-B3BD-5E947588CC9A}"/>
    <hyperlink ref="E145" r:id="rId283" display="https://www.google.com/maps/@41.238200,-103.666700,450m/data=!3m1!1e3!4m5!3m4!1s0x0:0x0!8m2!3d41.238200!4d-103.666700" xr:uid="{3081A603-10C6-4D11-BBE0-F855A86AB078}"/>
    <hyperlink ref="F145" r:id="rId284" display="https://www.bing.com/maps?cp=41.238200~-103.666700&amp;style=o&amp;lvl=18&amp;dir=0&amp;sp=point.41.238200_-103.666700_Kimball" xr:uid="{5F7A3FB3-CFFF-4EC7-AD0A-79AA688608E8}"/>
    <hyperlink ref="E146" r:id="rId285" display="https://www.google.com/maps/@41.238200,-103.666700,450m/data=!3m1!1e3!4m5!3m4!1s0x0:0x0!8m2!3d41.238200!4d-103.666700" xr:uid="{5B118859-3E26-4518-B320-CD9B66F632FE}"/>
    <hyperlink ref="F146" r:id="rId286" display="https://www.bing.com/maps?cp=41.238200~-103.666700&amp;style=o&amp;lvl=18&amp;dir=0&amp;sp=point.41.238200_-103.666700_Kimball" xr:uid="{1B0C4227-39BA-45F7-BE00-5CBAD96DC33C}"/>
    <hyperlink ref="E147" r:id="rId287" display="https://www.google.com/maps/@41.238200,-103.666700,450m/data=!3m1!1e3!4m5!3m4!1s0x0:0x0!8m2!3d41.238200!4d-103.666700" xr:uid="{05D24830-2089-4063-A61B-60F59411BAEE}"/>
    <hyperlink ref="F147" r:id="rId288" display="https://www.bing.com/maps?cp=41.238200~-103.666700&amp;style=o&amp;lvl=18&amp;dir=0&amp;sp=point.41.238200_-103.666700_Kimball" xr:uid="{060B851A-872C-4007-AB40-BF31AE0C2A4E}"/>
    <hyperlink ref="E148" r:id="rId289" display="https://www.google.com/maps/@45.380800,-93.893100,450m/data=!3m1!1e3!4m5!3m4!1s0x0:0x0!8m2!3d45.380800!4d-93.893100" xr:uid="{586F0CE6-D349-40A7-8B81-7FF4C3E9EBCE}"/>
    <hyperlink ref="F148" r:id="rId290" display="https://www.bing.com/maps?cp=45.380800~-93.893100&amp;style=o&amp;lvl=18&amp;dir=0&amp;sp=point.45.380800_-93.893100_Sherburne County" xr:uid="{E07194A1-5503-4445-949B-8101964617F4}"/>
    <hyperlink ref="E149" r:id="rId291" display="https://www.google.com/maps/@41.810800,-88.148600,450m/data=!3m1!1e3!4m5!3m4!1s0x0:0x0!8m2!3d41.810800!4d-88.148600" xr:uid="{73318870-E95A-4ED3-B985-FACC2C91F8FC}"/>
    <hyperlink ref="F149" r:id="rId292" display="https://www.bing.com/maps?cp=41.810800~-88.148600&amp;style=o&amp;lvl=18&amp;dir=0&amp;sp=point.41.810800_-88.148600_INEOS Naperville Cogeneration Plant" xr:uid="{7CDCF734-E586-4F07-8E01-C82161A5AFB9}"/>
    <hyperlink ref="E150" r:id="rId293" display="https://www.google.com/maps/@40.987200,-111.898300,450m/data=!3m1!1e3!4m5!3m4!1s0x0:0x0!8m2!3d40.987200!4d-111.898300" xr:uid="{CEF7D34F-5321-4D23-9BC0-BB89661C9261}"/>
    <hyperlink ref="F150" r:id="rId294" display="https://www.bing.com/maps?cp=40.987200~-111.898300&amp;style=o&amp;lvl=18&amp;dir=0&amp;sp=point.40.987200_-111.898300_Lagoon Cogeneration Facility" xr:uid="{2383CF74-48E8-4FBC-8485-8E31F7E2E565}"/>
    <hyperlink ref="E151" r:id="rId295" display="https://www.google.com/maps/@40.987200,-111.898300,450m/data=!3m1!1e3!4m5!3m4!1s0x0:0x0!8m2!3d40.987200!4d-111.898300" xr:uid="{D14C9123-0F8E-465C-98A6-97A8FEF3B9B8}"/>
    <hyperlink ref="F151" r:id="rId296" display="https://www.bing.com/maps?cp=40.987200~-111.898300&amp;style=o&amp;lvl=18&amp;dir=0&amp;sp=point.40.987200_-111.898300_Lagoon Cogeneration Facility" xr:uid="{57734268-3898-445C-ADEB-525244329261}"/>
    <hyperlink ref="E152" r:id="rId297" display="https://www.google.com/maps/@40.987200,-111.898300,450m/data=!3m1!1e3!4m5!3m4!1s0x0:0x0!8m2!3d40.987200!4d-111.898300" xr:uid="{566A2FCF-DF29-47E0-BFC8-5C4EB54058B2}"/>
    <hyperlink ref="F152" r:id="rId298" display="https://www.bing.com/maps?cp=40.987200~-111.898300&amp;style=o&amp;lvl=18&amp;dir=0&amp;sp=point.40.987200_-111.898300_Lagoon Cogeneration Facility" xr:uid="{63FB5B01-973E-48A0-9F10-92B35DF896EE}"/>
    <hyperlink ref="E153" r:id="rId299" display="https://www.google.com/maps/@38.383600,-78.652800,450m/data=!3m1!1e3!4m5!3m4!1s0x0:0x0!8m2!3d38.383600!4d-78.652800" xr:uid="{CB8C9186-C03E-4C28-B265-BC5D4BE70CA5}"/>
    <hyperlink ref="F153" r:id="rId300" display="https://www.bing.com/maps?cp=38.383600~-78.652800&amp;style=o&amp;lvl=18&amp;dir=0&amp;sp=point.38.383600_-78.652800_Elkton" xr:uid="{1504CAA2-6111-4D5C-BDD8-E057A03F9067}"/>
    <hyperlink ref="E154" r:id="rId301" display="https://www.google.com/maps/@29.978760,-93.952294,450m/data=!3m1!1e3!4m5!3m4!1s0x0:0x0!8m2!3d29.978760!4d-93.952294" xr:uid="{CD870FA6-5114-423A-A153-A8F20D777B49}"/>
    <hyperlink ref="F154" r:id="rId302" display="https://www.bing.com/maps?cp=29.978760~-93.952294&amp;style=o&amp;lvl=18&amp;dir=0&amp;sp=point.29.978760_-93.952294_Port Neches Plant" xr:uid="{9B5AC5F7-6F10-4DCB-9B3C-95443CD52CD7}"/>
    <hyperlink ref="E155" r:id="rId303" display="https://www.google.com/maps/@38.638333,-77.414722,450m/data=!3m1!1e3!4m5!3m4!1s0x0:0x0!8m2!3d38.638333!4d-77.414722" xr:uid="{88D16495-AAD7-4810-8C56-4C2F6520F162}"/>
    <hyperlink ref="F155" r:id="rId304" display="https://www.bing.com/maps?cp=38.638333~-77.414722&amp;style=o&amp;lvl=18&amp;dir=0&amp;sp=point.38.638333_-77.414722_MM Prince William Energy" xr:uid="{A354004C-9DE5-41AE-A307-CDF847D1DB37}"/>
    <hyperlink ref="E156" r:id="rId305" display="https://www.google.com/maps/@38.638333,-77.414722,450m/data=!3m1!1e3!4m5!3m4!1s0x0:0x0!8m2!3d38.638333!4d-77.414722" xr:uid="{857DE566-DCA7-4BCD-A5B6-BC224BBA9B81}"/>
    <hyperlink ref="F156" r:id="rId306" display="https://www.bing.com/maps?cp=38.638333~-77.414722&amp;style=o&amp;lvl=18&amp;dir=0&amp;sp=point.38.638333_-77.414722_MM Prince William Energy" xr:uid="{38CC8B47-6016-48A2-8792-8C40B90EE99E}"/>
    <hyperlink ref="E157" r:id="rId307" display="https://www.google.com/maps/@38.638333,-77.414722,450m/data=!3m1!1e3!4m5!3m4!1s0x0:0x0!8m2!3d38.638333!4d-77.414722" xr:uid="{11309A3F-0147-4280-A5B1-72AA9685AB9C}"/>
    <hyperlink ref="F157" r:id="rId308" display="https://www.bing.com/maps?cp=38.638333~-77.414722&amp;style=o&amp;lvl=18&amp;dir=0&amp;sp=point.38.638333_-77.414722_MM Prince William Energy" xr:uid="{9D6C5931-A24E-42DA-9345-CE5B612A96BE}"/>
    <hyperlink ref="E158" r:id="rId309" display="https://www.google.com/maps/@38.638333,-77.414722,450m/data=!3m1!1e3!4m5!3m4!1s0x0:0x0!8m2!3d38.638333!4d-77.414722" xr:uid="{A1D9FB93-0685-4BBD-ABA5-140A7BD9A3BD}"/>
    <hyperlink ref="F158" r:id="rId310" display="https://www.bing.com/maps?cp=38.638333~-77.414722&amp;style=o&amp;lvl=18&amp;dir=0&amp;sp=point.38.638333_-77.414722_MM Prince William Energy" xr:uid="{97CCA17C-D98D-40BE-9A03-47527243DBC9}"/>
    <hyperlink ref="E159" r:id="rId311" display="https://www.google.com/maps/@38.638333,-77.414722,450m/data=!3m1!1e3!4m5!3m4!1s0x0:0x0!8m2!3d38.638333!4d-77.414722" xr:uid="{565607BC-728E-4735-81F0-38CDE263C5FB}"/>
    <hyperlink ref="F159" r:id="rId312" display="https://www.bing.com/maps?cp=38.638333~-77.414722&amp;style=o&amp;lvl=18&amp;dir=0&amp;sp=point.38.638333_-77.414722_MM Prince William Energy" xr:uid="{E52B721A-E8C3-489E-B2DE-39AA837BE1A8}"/>
    <hyperlink ref="E160" r:id="rId313" display="https://www.google.com/maps/@37.703600,-77.663900,450m/data=!3m1!1e3!4m5!3m4!1s0x0:0x0!8m2!3d37.703600!4d-77.663900" xr:uid="{EE6E325A-7592-4761-8DA7-F940369680AE}"/>
    <hyperlink ref="F160" r:id="rId314" display="https://www.bing.com/maps?cp=37.703600~-77.663900&amp;style=o&amp;lvl=18&amp;dir=0&amp;sp=point.37.703600_-77.663900_Rockville 1 &amp; 2" xr:uid="{27B3D741-204D-4BE6-8696-F2343F4EBFCB}"/>
    <hyperlink ref="E161" r:id="rId315" display="https://www.google.com/maps/@37.703600,-77.663900,450m/data=!3m1!1e3!4m5!3m4!1s0x0:0x0!8m2!3d37.703600!4d-77.663900" xr:uid="{F1B39042-6707-4206-BC6E-89117DF370A3}"/>
    <hyperlink ref="F161" r:id="rId316" display="https://www.bing.com/maps?cp=37.703600~-77.663900&amp;style=o&amp;lvl=18&amp;dir=0&amp;sp=point.37.703600_-77.663900_Rockville 1 &amp; 2" xr:uid="{D849473C-9ABB-4324-A66A-8E16ACCF03D5}"/>
    <hyperlink ref="E162" r:id="rId317" display="https://www.google.com/maps/@37.703600,-77.663900,450m/data=!3m1!1e3!4m5!3m4!1s0x0:0x0!8m2!3d37.703600!4d-77.663900" xr:uid="{F3F8D00F-2A24-4014-B66B-D62F043FDF5D}"/>
    <hyperlink ref="F162" r:id="rId318" display="https://www.bing.com/maps?cp=37.703600~-77.663900&amp;style=o&amp;lvl=18&amp;dir=0&amp;sp=point.37.703600_-77.663900_Rockville 1 &amp; 2" xr:uid="{00409847-AB98-4B0A-8E54-0EDD456B02D2}"/>
    <hyperlink ref="E163" r:id="rId319" display="https://www.google.com/maps/@37.703600,-77.663900,450m/data=!3m1!1e3!4m5!3m4!1s0x0:0x0!8m2!3d37.703600!4d-77.663900" xr:uid="{58B9C11E-3854-4014-B339-08E1E72D81FE}"/>
    <hyperlink ref="F163" r:id="rId320" display="https://www.bing.com/maps?cp=37.703600~-77.663900&amp;style=o&amp;lvl=18&amp;dir=0&amp;sp=point.37.703600_-77.663900_Rockville 1 &amp; 2" xr:uid="{C4190ADC-4529-4416-A2E1-0E2541BE7040}"/>
    <hyperlink ref="E164" r:id="rId321" display="https://www.google.com/maps/@37.703600,-77.663900,450m/data=!3m1!1e3!4m5!3m4!1s0x0:0x0!8m2!3d37.703600!4d-77.663900" xr:uid="{38E37C19-8A53-4192-AE64-7B0926C9CCFA}"/>
    <hyperlink ref="F164" r:id="rId322" display="https://www.bing.com/maps?cp=37.703600~-77.663900&amp;style=o&amp;lvl=18&amp;dir=0&amp;sp=point.37.703600_-77.663900_Rockville 1 &amp; 2" xr:uid="{3985DA42-A28E-4825-8050-6E280BF80DD3}"/>
    <hyperlink ref="E165" r:id="rId323" display="https://www.google.com/maps/@37.703600,-77.663900,450m/data=!3m1!1e3!4m5!3m4!1s0x0:0x0!8m2!3d37.703600!4d-77.663900" xr:uid="{52AE0E3B-5BD2-4158-B449-6FB41EB32542}"/>
    <hyperlink ref="F165" r:id="rId324" display="https://www.bing.com/maps?cp=37.703600~-77.663900&amp;style=o&amp;lvl=18&amp;dir=0&amp;sp=point.37.703600_-77.663900_Rockville 1 &amp; 2" xr:uid="{105A99FE-6EBC-469F-95A6-B9A738E5113F}"/>
    <hyperlink ref="E166" r:id="rId325" display="https://www.google.com/maps/@37.703600,-77.663900,450m/data=!3m1!1e3!4m5!3m4!1s0x0:0x0!8m2!3d37.703600!4d-77.663900" xr:uid="{DD84B2A1-C443-42BD-9BC9-889DD3DD831D}"/>
    <hyperlink ref="F166" r:id="rId326" display="https://www.bing.com/maps?cp=37.703600~-77.663900&amp;style=o&amp;lvl=18&amp;dir=0&amp;sp=point.37.703600_-77.663900_Rockville 1 &amp; 2" xr:uid="{26DD60B5-D1A3-4CEE-B5FE-A1FD6AFB0DA7}"/>
    <hyperlink ref="E167" r:id="rId327" display="https://www.google.com/maps/@37.703600,-77.663900,450m/data=!3m1!1e3!4m5!3m4!1s0x0:0x0!8m2!3d37.703600!4d-77.663900" xr:uid="{2913E89A-A0D2-4A23-A93B-939EBE109A18}"/>
    <hyperlink ref="F167" r:id="rId328" display="https://www.bing.com/maps?cp=37.703600~-77.663900&amp;style=o&amp;lvl=18&amp;dir=0&amp;sp=point.37.703600_-77.663900_Rockville 1 &amp; 2" xr:uid="{42B97756-6F8B-4DE4-B5DF-1EBA9E23BBCA}"/>
    <hyperlink ref="E168" r:id="rId329" display="https://www.google.com/maps/@37.703600,-77.663900,450m/data=!3m1!1e3!4m5!3m4!1s0x0:0x0!8m2!3d37.703600!4d-77.663900" xr:uid="{66F690B9-AD9A-49F2-8C94-6F7CF795E1C3}"/>
    <hyperlink ref="F168" r:id="rId330" display="https://www.bing.com/maps?cp=37.703600~-77.663900&amp;style=o&amp;lvl=18&amp;dir=0&amp;sp=point.37.703600_-77.663900_Rockville 1 &amp; 2" xr:uid="{DDEA5833-5552-4C1E-B035-D6E7498936F7}"/>
    <hyperlink ref="E169" r:id="rId331" display="https://www.google.com/maps/@37.703600,-77.663900,450m/data=!3m1!1e3!4m5!3m4!1s0x0:0x0!8m2!3d37.703600!4d-77.663900" xr:uid="{4A022934-1911-4224-8EC5-7BC4EA457437}"/>
    <hyperlink ref="F169" r:id="rId332" display="https://www.bing.com/maps?cp=37.703600~-77.663900&amp;style=o&amp;lvl=18&amp;dir=0&amp;sp=point.37.703600_-77.663900_Rockville 1 &amp; 2" xr:uid="{2D3B7418-BB3B-4919-A3C5-1A8C19200C4F}"/>
    <hyperlink ref="E170" r:id="rId333" display="https://www.google.com/maps/@37.703600,-77.663900,450m/data=!3m1!1e3!4m5!3m4!1s0x0:0x0!8m2!3d37.703600!4d-77.663900" xr:uid="{1BFDC796-5535-4714-BAA3-68B7BF34C2A1}"/>
    <hyperlink ref="F170" r:id="rId334" display="https://www.bing.com/maps?cp=37.703600~-77.663900&amp;style=o&amp;lvl=18&amp;dir=0&amp;sp=point.37.703600_-77.663900_Rockville 1 &amp; 2" xr:uid="{20F9EF39-FFB1-4A97-808D-41DF76172D93}"/>
    <hyperlink ref="E171" r:id="rId335" display="https://www.google.com/maps/@37.703600,-77.663900,450m/data=!3m1!1e3!4m5!3m4!1s0x0:0x0!8m2!3d37.703600!4d-77.663900" xr:uid="{C499E35E-BD25-4563-A47E-7528EE635158}"/>
    <hyperlink ref="F171" r:id="rId336" display="https://www.bing.com/maps?cp=37.703600~-77.663900&amp;style=o&amp;lvl=18&amp;dir=0&amp;sp=point.37.703600_-77.663900_Rockville 1 &amp; 2" xr:uid="{3550C313-3080-41A1-90D1-21E6E3D4F7D0}"/>
    <hyperlink ref="E172" r:id="rId337" display="https://www.google.com/maps/@37.703600,-77.663900,450m/data=!3m1!1e3!4m5!3m4!1s0x0:0x0!8m2!3d37.703600!4d-77.663900" xr:uid="{62599E05-CF67-439E-BDC0-44ADDD7C7187}"/>
    <hyperlink ref="F172" r:id="rId338" display="https://www.bing.com/maps?cp=37.703600~-77.663900&amp;style=o&amp;lvl=18&amp;dir=0&amp;sp=point.37.703600_-77.663900_Rockville 1 &amp; 2" xr:uid="{89C15C8D-36CA-48CB-B56E-86522B86C7B3}"/>
    <hyperlink ref="E173" r:id="rId339" display="https://www.google.com/maps/@37.703600,-77.663900,450m/data=!3m1!1e3!4m5!3m4!1s0x0:0x0!8m2!3d37.703600!4d-77.663900" xr:uid="{A3CA9C53-C080-44D6-B83E-244E4350C30F}"/>
    <hyperlink ref="F173" r:id="rId340" display="https://www.bing.com/maps?cp=37.703600~-77.663900&amp;style=o&amp;lvl=18&amp;dir=0&amp;sp=point.37.703600_-77.663900_Rockville 1 &amp; 2" xr:uid="{BA33CB05-5057-4FF2-AB42-EEB69A10CE4E}"/>
    <hyperlink ref="E174" r:id="rId341" display="https://www.google.com/maps/@37.703600,-77.663900,450m/data=!3m1!1e3!4m5!3m4!1s0x0:0x0!8m2!3d37.703600!4d-77.663900" xr:uid="{CE809783-DDAF-4DC0-822E-7D6CE980909E}"/>
    <hyperlink ref="F174" r:id="rId342" display="https://www.bing.com/maps?cp=37.703600~-77.663900&amp;style=o&amp;lvl=18&amp;dir=0&amp;sp=point.37.703600_-77.663900_Rockville 1 &amp; 2" xr:uid="{58168C6E-14AF-4034-BFB6-97B82029CC9F}"/>
    <hyperlink ref="E175" r:id="rId343" display="https://www.google.com/maps/@37.703600,-77.663900,450m/data=!3m1!1e3!4m5!3m4!1s0x0:0x0!8m2!3d37.703600!4d-77.663900" xr:uid="{14BFD8D2-1CCE-4555-B75D-0C1D56CE8BCD}"/>
    <hyperlink ref="F175" r:id="rId344" display="https://www.bing.com/maps?cp=37.703600~-77.663900&amp;style=o&amp;lvl=18&amp;dir=0&amp;sp=point.37.703600_-77.663900_Rockville 1 &amp; 2" xr:uid="{5600DC43-4356-4F21-A365-BDD441E66419}"/>
    <hyperlink ref="E176" r:id="rId345" display="https://www.google.com/maps/@37.703600,-77.663900,450m/data=!3m1!1e3!4m5!3m4!1s0x0:0x0!8m2!3d37.703600!4d-77.663900" xr:uid="{52247CAF-D2F5-469C-8F3F-1D22C35198CA}"/>
    <hyperlink ref="F176" r:id="rId346" display="https://www.bing.com/maps?cp=37.703600~-77.663900&amp;style=o&amp;lvl=18&amp;dir=0&amp;sp=point.37.703600_-77.663900_Rockville 1 &amp; 2" xr:uid="{669D83B4-2139-499E-8990-E158AEA35245}"/>
    <hyperlink ref="E177" r:id="rId347" display="https://www.google.com/maps/@37.703600,-77.663900,450m/data=!3m1!1e3!4m5!3m4!1s0x0:0x0!8m2!3d37.703600!4d-77.663900" xr:uid="{0FA2499A-4E44-4DEA-A9BF-0DA944186F0C}"/>
    <hyperlink ref="F177" r:id="rId348" display="https://www.bing.com/maps?cp=37.703600~-77.663900&amp;style=o&amp;lvl=18&amp;dir=0&amp;sp=point.37.703600_-77.663900_Rockville 1 &amp; 2" xr:uid="{FAE33EFE-BB43-4886-9348-E781F9E4F717}"/>
    <hyperlink ref="E178" r:id="rId349" display="https://www.google.com/maps/@37.703600,-77.663900,450m/data=!3m1!1e3!4m5!3m4!1s0x0:0x0!8m2!3d37.703600!4d-77.663900" xr:uid="{9CDDB18D-44A1-46F7-8638-62D40CF01A42}"/>
    <hyperlink ref="F178" r:id="rId350" display="https://www.bing.com/maps?cp=37.703600~-77.663900&amp;style=o&amp;lvl=18&amp;dir=0&amp;sp=point.37.703600_-77.663900_Rockville 1 &amp; 2" xr:uid="{1863AE09-E253-4533-B07A-527A0C8ADD55}"/>
    <hyperlink ref="E179" r:id="rId351" display="https://www.google.com/maps/@37.703600,-77.663900,450m/data=!3m1!1e3!4m5!3m4!1s0x0:0x0!8m2!3d37.703600!4d-77.663900" xr:uid="{4FD15231-34E4-4B0D-BD82-D9A039924E0A}"/>
    <hyperlink ref="F179" r:id="rId352" display="https://www.bing.com/maps?cp=37.703600~-77.663900&amp;style=o&amp;lvl=18&amp;dir=0&amp;sp=point.37.703600_-77.663900_Rockville 1 &amp; 2" xr:uid="{83B932ED-9640-4C2B-8E44-3A0149C84283}"/>
    <hyperlink ref="E180" r:id="rId353" display="https://www.google.com/maps/@37.703600,-77.663900,450m/data=!3m1!1e3!4m5!3m4!1s0x0:0x0!8m2!3d37.703600!4d-77.663900" xr:uid="{FBE65DCC-F33E-4185-95BA-8457B2F996A0}"/>
    <hyperlink ref="F180" r:id="rId354" display="https://www.bing.com/maps?cp=37.703600~-77.663900&amp;style=o&amp;lvl=18&amp;dir=0&amp;sp=point.37.703600_-77.663900_Rockville 1 &amp; 2" xr:uid="{546AD3B8-697B-43E1-9E07-EAD44F449E80}"/>
    <hyperlink ref="E181" r:id="rId355" display="https://www.google.com/maps/@37.703600,-77.663900,450m/data=!3m1!1e3!4m5!3m4!1s0x0:0x0!8m2!3d37.703600!4d-77.663900" xr:uid="{6527522D-2A15-4252-9443-D51CBF6C88D9}"/>
    <hyperlink ref="F181" r:id="rId356" display="https://www.bing.com/maps?cp=37.703600~-77.663900&amp;style=o&amp;lvl=18&amp;dir=0&amp;sp=point.37.703600_-77.663900_Rockville 1 &amp; 2" xr:uid="{5E4AD9D3-BC0C-41A8-8C1E-EA43EB8EE8BB}"/>
    <hyperlink ref="E182" r:id="rId357" display="https://www.google.com/maps/@37.703600,-77.663900,450m/data=!3m1!1e3!4m5!3m4!1s0x0:0x0!8m2!3d37.703600!4d-77.663900" xr:uid="{4007CC73-FDCD-43CD-865B-557F49AA7D76}"/>
    <hyperlink ref="F182" r:id="rId358" display="https://www.bing.com/maps?cp=37.703600~-77.663900&amp;style=o&amp;lvl=18&amp;dir=0&amp;sp=point.37.703600_-77.663900_Rockville 1 &amp; 2" xr:uid="{12788DBC-01EB-4F6E-8D42-79AA708295FC}"/>
    <hyperlink ref="E183" r:id="rId359" display="https://www.google.com/maps/@37.703600,-77.663900,450m/data=!3m1!1e3!4m5!3m4!1s0x0:0x0!8m2!3d37.703600!4d-77.663900" xr:uid="{024123CB-BDFD-4D26-8DF7-C18BC0DBF2FE}"/>
    <hyperlink ref="F183" r:id="rId360" display="https://www.bing.com/maps?cp=37.703600~-77.663900&amp;style=o&amp;lvl=18&amp;dir=0&amp;sp=point.37.703600_-77.663900_Rockville 1 &amp; 2" xr:uid="{C80557D6-CAED-48FF-A6FB-2C6FA1598002}"/>
    <hyperlink ref="E184" r:id="rId361" display="https://www.google.com/maps/@37.703600,-77.663900,450m/data=!3m1!1e3!4m5!3m4!1s0x0:0x0!8m2!3d37.703600!4d-77.663900" xr:uid="{D3D1F1E1-3B20-4C1D-B6C1-73CE8822522A}"/>
    <hyperlink ref="F184" r:id="rId362" display="https://www.bing.com/maps?cp=37.703600~-77.663900&amp;style=o&amp;lvl=18&amp;dir=0&amp;sp=point.37.703600_-77.663900_Rockville 1 &amp; 2" xr:uid="{D2A2C6E1-3C22-43ED-827F-51050BEC6DE2}"/>
    <hyperlink ref="E185" r:id="rId363" display="https://www.google.com/maps/@37.703600,-77.663900,450m/data=!3m1!1e3!4m5!3m4!1s0x0:0x0!8m2!3d37.703600!4d-77.663900" xr:uid="{D5057A71-C841-4B67-9593-687CABB2558F}"/>
    <hyperlink ref="F185" r:id="rId364" display="https://www.bing.com/maps?cp=37.703600~-77.663900&amp;style=o&amp;lvl=18&amp;dir=0&amp;sp=point.37.703600_-77.663900_Rockville 1 &amp; 2" xr:uid="{2FA9D333-E76F-4F72-BD03-2DC5BD6E5A28}"/>
    <hyperlink ref="E186" r:id="rId365" display="https://www.google.com/maps/@37.703600,-77.663900,450m/data=!3m1!1e3!4m5!3m4!1s0x0:0x0!8m2!3d37.703600!4d-77.663900" xr:uid="{B31EB895-DD18-41F1-96A1-907639DDEC98}"/>
    <hyperlink ref="F186" r:id="rId366" display="https://www.bing.com/maps?cp=37.703600~-77.663900&amp;style=o&amp;lvl=18&amp;dir=0&amp;sp=point.37.703600_-77.663900_Rockville 1 &amp; 2" xr:uid="{61CA5144-F59C-4620-99F7-A69FD4CB752F}"/>
    <hyperlink ref="E187" r:id="rId367" display="https://www.google.com/maps/@37.703600,-77.663900,450m/data=!3m1!1e3!4m5!3m4!1s0x0:0x0!8m2!3d37.703600!4d-77.663900" xr:uid="{311E675E-F657-41DD-98E5-19401BEC9A1F}"/>
    <hyperlink ref="F187" r:id="rId368" display="https://www.bing.com/maps?cp=37.703600~-77.663900&amp;style=o&amp;lvl=18&amp;dir=0&amp;sp=point.37.703600_-77.663900_Rockville 1 &amp; 2" xr:uid="{E5370B6D-5F3A-4AEB-BD01-4C9165D7B8F9}"/>
    <hyperlink ref="E188" r:id="rId369" display="https://www.google.com/maps/@37.703600,-77.663900,450m/data=!3m1!1e3!4m5!3m4!1s0x0:0x0!8m2!3d37.703600!4d-77.663900" xr:uid="{A0ECEF61-DEED-4D25-B029-A02596F9750D}"/>
    <hyperlink ref="F188" r:id="rId370" display="https://www.bing.com/maps?cp=37.703600~-77.663900&amp;style=o&amp;lvl=18&amp;dir=0&amp;sp=point.37.703600_-77.663900_Rockville 1 &amp; 2" xr:uid="{E04DF66F-C0A5-4B4F-B0A9-AA68116A5FCC}"/>
    <hyperlink ref="E189" r:id="rId371" display="https://www.google.com/maps/@37.703600,-77.663900,450m/data=!3m1!1e3!4m5!3m4!1s0x0:0x0!8m2!3d37.703600!4d-77.663900" xr:uid="{0A89CB77-2206-4894-97D9-7F9FA342AB15}"/>
    <hyperlink ref="F189" r:id="rId372" display="https://www.bing.com/maps?cp=37.703600~-77.663900&amp;style=o&amp;lvl=18&amp;dir=0&amp;sp=point.37.703600_-77.663900_Rockville 1 &amp; 2" xr:uid="{9CA3CC6C-C5EA-4FF4-A72B-10ED7F5422E5}"/>
    <hyperlink ref="E190" r:id="rId373" display="https://www.google.com/maps/@29.346700,-98.653600,450m/data=!3m1!1e3!4m5!3m4!1s0x0:0x0!8m2!3d29.346700!4d-98.653600" xr:uid="{5093DCB9-02B2-4966-A7A7-DC16B82DEEA4}"/>
    <hyperlink ref="F190" r:id="rId374" display="https://www.bing.com/maps?cp=29.346700~-98.653600&amp;style=o&amp;lvl=18&amp;dir=0&amp;sp=point.29.346700_-98.653600_Covel Gardens Gas Recovery" xr:uid="{B36AB542-1162-458B-A3C0-7353E10B744B}"/>
    <hyperlink ref="E191" r:id="rId375" display="https://www.google.com/maps/@29.346700,-98.653600,450m/data=!3m1!1e3!4m5!3m4!1s0x0:0x0!8m2!3d29.346700!4d-98.653600" xr:uid="{D010E56A-ACF4-4448-BF3F-1FE0E1D7915D}"/>
    <hyperlink ref="F191" r:id="rId376" display="https://www.bing.com/maps?cp=29.346700~-98.653600&amp;style=o&amp;lvl=18&amp;dir=0&amp;sp=point.29.346700_-98.653600_Covel Gardens Gas Recovery" xr:uid="{34AC6C4A-8081-4411-9CF4-76A0E6199E17}"/>
    <hyperlink ref="E192" r:id="rId377" display="https://www.google.com/maps/@29.346700,-98.653600,450m/data=!3m1!1e3!4m5!3m4!1s0x0:0x0!8m2!3d29.346700!4d-98.653600" xr:uid="{4CA4137A-B87A-4D31-938E-9599CCEA601A}"/>
    <hyperlink ref="F192" r:id="rId378" display="https://www.bing.com/maps?cp=29.346700~-98.653600&amp;style=o&amp;lvl=18&amp;dir=0&amp;sp=point.29.346700_-98.653600_Covel Gardens Gas Recovery" xr:uid="{4BCA7B81-9CEA-4DC6-9522-36FF7EB7E45D}"/>
    <hyperlink ref="E193" r:id="rId379" display="https://www.google.com/maps/@29.346700,-98.653600,450m/data=!3m1!1e3!4m5!3m4!1s0x0:0x0!8m2!3d29.346700!4d-98.653600" xr:uid="{366E5374-8F76-401B-A184-B66BC9552D59}"/>
    <hyperlink ref="F193" r:id="rId380" display="https://www.bing.com/maps?cp=29.346700~-98.653600&amp;style=o&amp;lvl=18&amp;dir=0&amp;sp=point.29.346700_-98.653600_Covel Gardens Gas Recovery" xr:uid="{11C63975-9A6A-4C85-ACF8-A68C6AEF264F}"/>
    <hyperlink ref="E194" r:id="rId381" display="https://www.google.com/maps/@29.346700,-98.653600,450m/data=!3m1!1e3!4m5!3m4!1s0x0:0x0!8m2!3d29.346700!4d-98.653600" xr:uid="{9D0DC911-6C42-41E6-BB86-F503646042D9}"/>
    <hyperlink ref="F194" r:id="rId382" display="https://www.bing.com/maps?cp=29.346700~-98.653600&amp;style=o&amp;lvl=18&amp;dir=0&amp;sp=point.29.346700_-98.653600_Covel Gardens Gas Recovery" xr:uid="{1E475B89-562D-4439-ACD8-B85F116489EC}"/>
    <hyperlink ref="E195" r:id="rId383" display="https://www.google.com/maps/@29.346700,-98.653600,450m/data=!3m1!1e3!4m5!3m4!1s0x0:0x0!8m2!3d29.346700!4d-98.653600" xr:uid="{2987B3FC-1327-4407-B5F7-C07AD3CB1A01}"/>
    <hyperlink ref="F195" r:id="rId384" display="https://www.bing.com/maps?cp=29.346700~-98.653600&amp;style=o&amp;lvl=18&amp;dir=0&amp;sp=point.29.346700_-98.653600_Covel Gardens Gas Recovery" xr:uid="{BDEDF0B4-8624-44D6-8B37-24E72AF8978D}"/>
    <hyperlink ref="E196" r:id="rId385" display="https://www.google.com/maps/@44.312222,-72.711389,450m/data=!3m1!1e3!4m5!3m4!1s0x0:0x0!8m2!3d44.312222!4d-72.711389" xr:uid="{B9008EB9-A857-4D64-969B-A0EECB96283F}"/>
    <hyperlink ref="F196" r:id="rId386" display="https://www.bing.com/maps?cp=44.312222~-72.711389&amp;style=o&amp;lvl=18&amp;dir=0&amp;sp=point.44.312222_-72.711389_Moretown" xr:uid="{B81AA45D-D3D3-4975-92CA-AC85152AC59C}"/>
    <hyperlink ref="E197" r:id="rId387" display="https://www.google.com/maps/@33.985244,-117.700826,450m/data=!3m1!1e3!4m5!3m4!1s0x0:0x0!8m2!3d33.985244!4d-117.700826" xr:uid="{C4B5353C-A540-4464-A892-2B410BE37CB7}"/>
    <hyperlink ref="F197" r:id="rId388" location="02" display="https://www.bing.com/maps?cp=33.985244~-117.700826&amp;style=o&amp;lvl=18&amp;dir=0&amp;sp=point.33.985244_-117.700826_Solar Photovoltaic Project - 02" xr:uid="{9D39FEE9-063A-43FD-A09C-75B7C8012469}"/>
    <hyperlink ref="E198" r:id="rId389" display="https://www.google.com/maps/@33.985244,-117.700826,450m/data=!3m1!1e3!4m5!3m4!1s0x0:0x0!8m2!3d33.985244!4d-117.700826" xr:uid="{21719BA3-1EF2-4B60-AF44-C1BEAA72745A}"/>
    <hyperlink ref="F198" r:id="rId390" location="02" display="https://www.bing.com/maps?cp=33.985244~-117.700826&amp;style=o&amp;lvl=18&amp;dir=0&amp;sp=point.33.985244_-117.700826_Solar Photovoltaic Project - 02" xr:uid="{2CB0E29F-69F1-4260-A294-0467A9D29BFD}"/>
    <hyperlink ref="E199" r:id="rId391" display="https://www.google.com/maps/@67.726644,-164.538447,450m/data=!3m1!1e3!4m5!3m4!1s0x0:0x0!8m2!3d67.726644!4d-164.538447" xr:uid="{38D5BFFA-AFFD-4BE1-B63A-7E872A9CAF4B}"/>
    <hyperlink ref="F199" r:id="rId392" display="https://www.bing.com/maps?cp=67.726644~-164.538447&amp;style=o&amp;lvl=18&amp;dir=0&amp;sp=point.67.726644_-164.538447_Kivalina" xr:uid="{33CA2D9E-1BB5-453F-ADFF-36EB7B3DC062}"/>
    <hyperlink ref="E200" r:id="rId393" display="https://www.google.com/maps/@34.094279,-117.400113,450m/data=!3m1!1e3!4m5!3m4!1s0x0:0x0!8m2!3d34.094279!4d-117.400113" xr:uid="{50FFFA8B-B887-4E38-9621-B4E559B2A6AB}"/>
    <hyperlink ref="F200" r:id="rId394" location="03" display="https://www.bing.com/maps?cp=34.094279~-117.400113&amp;style=o&amp;lvl=18&amp;dir=0&amp;sp=point.34.094279_-117.400113_Solar Photovoltaic Project - 03" xr:uid="{0B974F7E-A4D0-4FA7-BBD2-595B852D5526}"/>
    <hyperlink ref="E201" r:id="rId395" display="https://www.google.com/maps/@34.094279,-117.400113,450m/data=!3m1!1e3!4m5!3m4!1s0x0:0x0!8m2!3d34.094279!4d-117.400113" xr:uid="{41C4B0D4-0A1F-45DF-AB76-112C38BADAB7}"/>
    <hyperlink ref="F201" r:id="rId396" location="03" display="https://www.bing.com/maps?cp=34.094279~-117.400113&amp;style=o&amp;lvl=18&amp;dir=0&amp;sp=point.34.094279_-117.400113_Solar Photovoltaic Project - 03" xr:uid="{1C9A6DB1-A139-4740-9CA3-F2E4BB43950B}"/>
    <hyperlink ref="E202" r:id="rId397" display="https://www.google.com/maps/@34.086276,-117.230571,450m/data=!3m1!1e3!4m5!3m4!1s0x0:0x0!8m2!3d34.086276!4d-117.230571" xr:uid="{BB879E74-8666-4432-945B-6683CF878FB3}"/>
    <hyperlink ref="F202" r:id="rId398" location="05" display="https://www.bing.com/maps?cp=34.086276~-117.230571&amp;style=o&amp;lvl=18&amp;dir=0&amp;sp=point.34.086276_-117.230571_Solar Photovoltaic Project - 05" xr:uid="{6C17D63E-4CD2-4645-816D-EDD90C02A716}"/>
    <hyperlink ref="E203" r:id="rId399" display="https://www.google.com/maps/@34.086276,-117.230571,450m/data=!3m1!1e3!4m5!3m4!1s0x0:0x0!8m2!3d34.086276!4d-117.230571" xr:uid="{79E06248-0DAD-43FD-8D88-4CEBD04A034D}"/>
    <hyperlink ref="F203" r:id="rId400" location="05" display="https://www.bing.com/maps?cp=34.086276~-117.230571&amp;style=o&amp;lvl=18&amp;dir=0&amp;sp=point.34.086276_-117.230571_Solar Photovoltaic Project - 05" xr:uid="{61E48B81-3D3D-4608-9B43-2EE9A41B3DF5}"/>
    <hyperlink ref="E204" r:id="rId401" display="https://www.google.com/maps/@34.086276,-117.230571,450m/data=!3m1!1e3!4m5!3m4!1s0x0:0x0!8m2!3d34.086276!4d-117.230571" xr:uid="{5CC44A00-58F8-4DBA-AE2C-01C6031CF72D}"/>
    <hyperlink ref="F204" r:id="rId402" location="05" display="https://www.bing.com/maps?cp=34.086276~-117.230571&amp;style=o&amp;lvl=18&amp;dir=0&amp;sp=point.34.086276_-117.230571_Solar Photovoltaic Project - 05" xr:uid="{E2A1C0C3-9A69-4B18-917E-583B3A7DF27C}"/>
    <hyperlink ref="E205" r:id="rId403" display="https://www.google.com/maps/@34.086276,-117.230571,450m/data=!3m1!1e3!4m5!3m4!1s0x0:0x0!8m2!3d34.086276!4d-117.230571" xr:uid="{9BE86156-608D-4BE2-A2D5-31A1639831D5}"/>
    <hyperlink ref="F205" r:id="rId404" location="05" display="https://www.bing.com/maps?cp=34.086276~-117.230571&amp;style=o&amp;lvl=18&amp;dir=0&amp;sp=point.34.086276_-117.230571_Solar Photovoltaic Project - 05" xr:uid="{1AA181F1-9B98-4370-A7A3-ACB13191D5E6}"/>
    <hyperlink ref="E206" r:id="rId405" display="https://www.google.com/maps/@34.086276,-117.230571,450m/data=!3m1!1e3!4m5!3m4!1s0x0:0x0!8m2!3d34.086276!4d-117.230571" xr:uid="{AFECEDE5-2D4E-4AD3-8B24-05825B779AD4}"/>
    <hyperlink ref="F206" r:id="rId406" location="05" display="https://www.bing.com/maps?cp=34.086276~-117.230571&amp;style=o&amp;lvl=18&amp;dir=0&amp;sp=point.34.086276_-117.230571_Solar Photovoltaic Project - 05" xr:uid="{1443D835-3E42-4B3A-8BF2-24B5D650567D}"/>
    <hyperlink ref="E207" r:id="rId407" display="https://www.google.com/maps/@34.041389,-117.573055,450m/data=!3m1!1e3!4m5!3m4!1s0x0:0x0!8m2!3d34.041389!4d-117.573055" xr:uid="{60BD3244-F133-4096-9C94-36ACC437E2A5}"/>
    <hyperlink ref="F207" r:id="rId408" location="06" display="https://www.bing.com/maps?cp=34.041389~-117.573055&amp;style=o&amp;lvl=18&amp;dir=0&amp;sp=point.34.041389_-117.573055_Solar Photovoltaic Project - 06" xr:uid="{A353CCF7-74F6-41F9-B606-B354D0E7D445}"/>
    <hyperlink ref="E208" r:id="rId409" display="https://www.google.com/maps/@34.041389,-117.573055,450m/data=!3m1!1e3!4m5!3m4!1s0x0:0x0!8m2!3d34.041389!4d-117.573055" xr:uid="{E0651787-BA49-4B37-97DB-8501303A41DA}"/>
    <hyperlink ref="F208" r:id="rId410" location="06" display="https://www.bing.com/maps?cp=34.041389~-117.573055&amp;style=o&amp;lvl=18&amp;dir=0&amp;sp=point.34.041389_-117.573055_Solar Photovoltaic Project - 06" xr:uid="{7B810044-9B9B-4822-955B-30C67DA7C64A}"/>
    <hyperlink ref="E209" r:id="rId411" display="https://www.google.com/maps/@34.041389,-117.573055,450m/data=!3m1!1e3!4m5!3m4!1s0x0:0x0!8m2!3d34.041389!4d-117.573055" xr:uid="{32E9091C-0971-40EE-89DD-3602D2BE27AE}"/>
    <hyperlink ref="F209" r:id="rId412" location="06" display="https://www.bing.com/maps?cp=34.041389~-117.573055&amp;style=o&amp;lvl=18&amp;dir=0&amp;sp=point.34.041389_-117.573055_Solar Photovoltaic Project - 06" xr:uid="{BB0E531C-FA2F-450C-A00C-72E3E26B2589}"/>
    <hyperlink ref="E210" r:id="rId413" display="https://www.google.com/maps/@34.041389,-117.573055,450m/data=!3m1!1e3!4m5!3m4!1s0x0:0x0!8m2!3d34.041389!4d-117.573055" xr:uid="{A234A8AF-F333-48B8-BBE5-E12D81320FF8}"/>
    <hyperlink ref="F210" r:id="rId414" location="06" display="https://www.bing.com/maps?cp=34.041389~-117.573055&amp;style=o&amp;lvl=18&amp;dir=0&amp;sp=point.34.041389_-117.573055_Solar Photovoltaic Project - 06" xr:uid="{99E25E28-05BC-4AA6-98C3-783630AA1FC9}"/>
    <hyperlink ref="E211" r:id="rId415" display="https://www.google.com/maps/@34.086111,-117.227500,450m/data=!3m1!1e3!4m5!3m4!1s0x0:0x0!8m2!3d34.086111!4d-117.227500" xr:uid="{0E09FE56-2A8C-4128-A7AF-5D321182329A}"/>
    <hyperlink ref="F211" r:id="rId416" location="07" display="https://www.bing.com/maps?cp=34.086111~-117.227500&amp;style=o&amp;lvl=18&amp;dir=0&amp;sp=point.34.086111_-117.227500_Solar Photovoltaic Project - 07" xr:uid="{FED0E097-7AF9-45F7-B8C4-6AB789931E86}"/>
    <hyperlink ref="E212" r:id="rId417" display="https://www.google.com/maps/@34.086111,-117.227500,450m/data=!3m1!1e3!4m5!3m4!1s0x0:0x0!8m2!3d34.086111!4d-117.227500" xr:uid="{A19056EA-9C22-4431-89AF-0738841BF166}"/>
    <hyperlink ref="F212" r:id="rId418" location="07" display="https://www.bing.com/maps?cp=34.086111~-117.227500&amp;style=o&amp;lvl=18&amp;dir=0&amp;sp=point.34.086111_-117.227500_Solar Photovoltaic Project - 07" xr:uid="{0437E3E4-8799-4232-8C3A-E53937E11CB2}"/>
    <hyperlink ref="E213" r:id="rId419" display="https://www.google.com/maps/@34.086111,-117.227500,450m/data=!3m1!1e3!4m5!3m4!1s0x0:0x0!8m2!3d34.086111!4d-117.227500" xr:uid="{6C92652C-E4DF-4010-A315-B6B639216780}"/>
    <hyperlink ref="F213" r:id="rId420" location="07" display="https://www.bing.com/maps?cp=34.086111~-117.227500&amp;style=o&amp;lvl=18&amp;dir=0&amp;sp=point.34.086111_-117.227500_Solar Photovoltaic Project - 07" xr:uid="{71594D1C-8387-484E-89CC-A1821E892AE6}"/>
    <hyperlink ref="E214" r:id="rId421" display="https://www.google.com/maps/@34.086111,-117.227500,450m/data=!3m1!1e3!4m5!3m4!1s0x0:0x0!8m2!3d34.086111!4d-117.227500" xr:uid="{ABE9B5B2-6707-48B8-A024-97113CE7C98D}"/>
    <hyperlink ref="F214" r:id="rId422" location="07" display="https://www.bing.com/maps?cp=34.086111~-117.227500&amp;style=o&amp;lvl=18&amp;dir=0&amp;sp=point.34.086111_-117.227500_Solar Photovoltaic Project - 07" xr:uid="{949E0221-38A6-4D92-9D0B-710E2C676889}"/>
    <hyperlink ref="E215" r:id="rId423" display="https://www.google.com/maps/@34.086111,-117.227500,450m/data=!3m1!1e3!4m5!3m4!1s0x0:0x0!8m2!3d34.086111!4d-117.227500" xr:uid="{04E842F1-D0C5-428F-ADB9-CAE71215C2FC}"/>
    <hyperlink ref="F215" r:id="rId424" location="07" display="https://www.bing.com/maps?cp=34.086111~-117.227500&amp;style=o&amp;lvl=18&amp;dir=0&amp;sp=point.34.086111_-117.227500_Solar Photovoltaic Project - 07" xr:uid="{DCD1D9FE-9095-4F46-BF40-66FCA97D0F07}"/>
    <hyperlink ref="E216" r:id="rId425" display="https://www.google.com/maps/@34.041944,-117.565000,450m/data=!3m1!1e3!4m5!3m4!1s0x0:0x0!8m2!3d34.041944!4d-117.565000" xr:uid="{38E2401C-83F5-453C-8CA4-76BBB66FA9B8}"/>
    <hyperlink ref="F216" r:id="rId426" location="08" display="https://www.bing.com/maps?cp=34.041944~-117.565000&amp;style=o&amp;lvl=18&amp;dir=0&amp;sp=point.34.041944_-117.565000_Solar Photovoltaic Project - 08" xr:uid="{F0FC3DE0-897F-4C4F-8ACD-4231A66906E3}"/>
    <hyperlink ref="E217" r:id="rId427" display="https://www.google.com/maps/@34.041944,-117.565000,450m/data=!3m1!1e3!4m5!3m4!1s0x0:0x0!8m2!3d34.041944!4d-117.565000" xr:uid="{BA025003-12BE-4AB8-94E3-B38EC5F2E02F}"/>
    <hyperlink ref="F217" r:id="rId428" location="08" display="https://www.bing.com/maps?cp=34.041944~-117.565000&amp;style=o&amp;lvl=18&amp;dir=0&amp;sp=point.34.041944_-117.565000_Solar Photovoltaic Project - 08" xr:uid="{F7DDE812-100D-4C13-A437-4435DB2FAF1D}"/>
    <hyperlink ref="E218" r:id="rId429" display="https://www.google.com/maps/@34.041944,-117.565000,450m/data=!3m1!1e3!4m5!3m4!1s0x0:0x0!8m2!3d34.041944!4d-117.565000" xr:uid="{9C08A454-9B43-4A57-AA38-D04AB3CD578B}"/>
    <hyperlink ref="F218" r:id="rId430" location="08" display="https://www.bing.com/maps?cp=34.041944~-117.565000&amp;style=o&amp;lvl=18&amp;dir=0&amp;sp=point.34.041944_-117.565000_Solar Photovoltaic Project - 08" xr:uid="{E3365B41-3F73-44AE-8B4F-34D1B07A9AD8}"/>
    <hyperlink ref="E219" r:id="rId431" display="https://www.google.com/maps/@34.041944,-117.565000,450m/data=!3m1!1e3!4m5!3m4!1s0x0:0x0!8m2!3d34.041944!4d-117.565000" xr:uid="{188E9AF9-E214-4AA6-839F-1256C46D3D33}"/>
    <hyperlink ref="F219" r:id="rId432" location="08" display="https://www.bing.com/maps?cp=34.041944~-117.565000&amp;style=o&amp;lvl=18&amp;dir=0&amp;sp=point.34.041944_-117.565000_Solar Photovoltaic Project - 08" xr:uid="{F036E425-04A1-4305-B26B-8E1E5E3930D0}"/>
    <hyperlink ref="E220" r:id="rId433" display="https://www.google.com/maps/@34.042778,-117.571666,450m/data=!3m1!1e3!4m5!3m4!1s0x0:0x0!8m2!3d34.042778!4d-117.571666" xr:uid="{F9F92B37-72BA-4425-95EF-0CBD1C7BDFC2}"/>
    <hyperlink ref="F220" r:id="rId434" location="09" display="https://www.bing.com/maps?cp=34.042778~-117.571666&amp;style=o&amp;lvl=18&amp;dir=0&amp;sp=point.34.042778_-117.571666_Solar Photovoltaic Project - 09" xr:uid="{9BC1E79D-237F-4F5A-9957-CBE6D053B4A2}"/>
    <hyperlink ref="E221" r:id="rId435" display="https://www.google.com/maps/@34.042778,-117.571666,450m/data=!3m1!1e3!4m5!3m4!1s0x0:0x0!8m2!3d34.042778!4d-117.571666" xr:uid="{73F9F937-D864-4648-B14F-853C7D66B3E1}"/>
    <hyperlink ref="F221" r:id="rId436" location="09" display="https://www.bing.com/maps?cp=34.042778~-117.571666&amp;style=o&amp;lvl=18&amp;dir=0&amp;sp=point.34.042778_-117.571666_Solar Photovoltaic Project - 09" xr:uid="{8FB25998-33D6-4B46-BE39-B7491CFABD9F}"/>
    <hyperlink ref="E222" r:id="rId437" display="https://www.google.com/maps/@34.075000,-117.516944,450m/data=!3m1!1e3!4m5!3m4!1s0x0:0x0!8m2!3d34.075000!4d-117.516944" xr:uid="{9DC265B2-7E77-43CA-80C7-67980F0E3EBD}"/>
    <hyperlink ref="F222" r:id="rId438" location="10" display="https://www.bing.com/maps?cp=34.075000~-117.516944&amp;style=o&amp;lvl=18&amp;dir=0&amp;sp=point.34.075000_-117.516944_Solar Photovoltaic Project - 10" xr:uid="{C191A677-924E-499F-9EC4-ED5D21D02035}"/>
    <hyperlink ref="E223" r:id="rId439" display="https://www.google.com/maps/@34.075000,-117.516944,450m/data=!3m1!1e3!4m5!3m4!1s0x0:0x0!8m2!3d34.075000!4d-117.516944" xr:uid="{770E9A1D-4973-40C0-A16E-7FC2F0ED132B}"/>
    <hyperlink ref="F223" r:id="rId440" location="10" display="https://www.bing.com/maps?cp=34.075000~-117.516944&amp;style=o&amp;lvl=18&amp;dir=0&amp;sp=point.34.075000_-117.516944_Solar Photovoltaic Project - 10" xr:uid="{483E6020-8AE3-41E1-9896-ECA02670441C}"/>
    <hyperlink ref="E224" r:id="rId441" display="https://www.google.com/maps/@34.075000,-117.516944,450m/data=!3m1!1e3!4m5!3m4!1s0x0:0x0!8m2!3d34.075000!4d-117.516944" xr:uid="{885657D1-6B58-4DC2-9D17-3DF5B30615D7}"/>
    <hyperlink ref="F224" r:id="rId442" location="10" display="https://www.bing.com/maps?cp=34.075000~-117.516944&amp;style=o&amp;lvl=18&amp;dir=0&amp;sp=point.34.075000_-117.516944_Solar Photovoltaic Project - 10" xr:uid="{CE8B3CAB-6CFA-4AC6-99D5-0F1927FD2EC9}"/>
    <hyperlink ref="E225" r:id="rId443" display="https://www.google.com/maps/@34.075833,-117.241388,450m/data=!3m1!1e3!4m5!3m4!1s0x0:0x0!8m2!3d34.075833!4d-117.241388" xr:uid="{B792C5B6-70BC-42E7-B431-332138A347D3}"/>
    <hyperlink ref="F225" r:id="rId444" location="11" display="https://www.bing.com/maps?cp=34.075833~-117.241388&amp;style=o&amp;lvl=18&amp;dir=0&amp;sp=point.34.075833_-117.241388_Solar Photovoltaic Project - 11" xr:uid="{59810DC3-4A5A-4DBB-BA1D-AEFC634CD54E}"/>
    <hyperlink ref="E226" r:id="rId445" display="https://www.google.com/maps/@34.075833,-117.241388,450m/data=!3m1!1e3!4m5!3m4!1s0x0:0x0!8m2!3d34.075833!4d-117.241388" xr:uid="{14661C3A-3E1C-4AA2-BBB3-245A417DF997}"/>
    <hyperlink ref="F226" r:id="rId446" location="11" display="https://www.bing.com/maps?cp=34.075833~-117.241388&amp;style=o&amp;lvl=18&amp;dir=0&amp;sp=point.34.075833_-117.241388_Solar Photovoltaic Project - 11" xr:uid="{C50376BE-8749-4551-868B-E0EA57835FDF}"/>
    <hyperlink ref="E227" r:id="rId447" display="https://www.google.com/maps/@34.075833,-117.241388,450m/data=!3m1!1e3!4m5!3m4!1s0x0:0x0!8m2!3d34.075833!4d-117.241388" xr:uid="{F0A8B73C-9FD2-413E-8639-2FDAF49B5176}"/>
    <hyperlink ref="F227" r:id="rId448" location="11" display="https://www.bing.com/maps?cp=34.075833~-117.241388&amp;style=o&amp;lvl=18&amp;dir=0&amp;sp=point.34.075833_-117.241388_Solar Photovoltaic Project - 11" xr:uid="{D3A94BDC-B15F-4766-A25D-08F5F48915A8}"/>
    <hyperlink ref="E228" r:id="rId449" display="https://www.google.com/maps/@34.075833,-117.241388,450m/data=!3m1!1e3!4m5!3m4!1s0x0:0x0!8m2!3d34.075833!4d-117.241388" xr:uid="{4982CFCB-5A42-45F5-B69F-A6AA0C8CF29B}"/>
    <hyperlink ref="F228" r:id="rId450" location="11" display="https://www.bing.com/maps?cp=34.075833~-117.241388&amp;style=o&amp;lvl=18&amp;dir=0&amp;sp=point.34.075833_-117.241388_Solar Photovoltaic Project - 11" xr:uid="{829CE71F-4963-4A50-9A17-012C123CFFB3}"/>
    <hyperlink ref="E229" r:id="rId451" display="https://www.google.com/maps/@34.075833,-117.241388,450m/data=!3m1!1e3!4m5!3m4!1s0x0:0x0!8m2!3d34.075833!4d-117.241388" xr:uid="{D818B114-C54C-49F2-977A-DA56D8F7284C}"/>
    <hyperlink ref="F229" r:id="rId452" location="11" display="https://www.bing.com/maps?cp=34.075833~-117.241388&amp;style=o&amp;lvl=18&amp;dir=0&amp;sp=point.34.075833_-117.241388_Solar Photovoltaic Project - 11" xr:uid="{A502587F-FDBB-47E0-A5AA-391FB1E766D9}"/>
    <hyperlink ref="E230" r:id="rId453" display="https://www.google.com/maps/@34.075833,-117.241388,450m/data=!3m1!1e3!4m5!3m4!1s0x0:0x0!8m2!3d34.075833!4d-117.241388" xr:uid="{B8F50420-6C76-4478-B8A1-491E7DFAAAA6}"/>
    <hyperlink ref="F230" r:id="rId454" location="11" display="https://www.bing.com/maps?cp=34.075833~-117.241388&amp;style=o&amp;lvl=18&amp;dir=0&amp;sp=point.34.075833_-117.241388_Solar Photovoltaic Project - 11" xr:uid="{E8D9FB92-F2E3-492A-9237-4ABFB930CAE4}"/>
    <hyperlink ref="E231" r:id="rId455" display="https://www.google.com/maps/@34.075833,-117.241388,450m/data=!3m1!1e3!4m5!3m4!1s0x0:0x0!8m2!3d34.075833!4d-117.241388" xr:uid="{89BCD642-DEDA-43B1-A1B0-2C2722B344FF}"/>
    <hyperlink ref="F231" r:id="rId456" location="11" display="https://www.bing.com/maps?cp=34.075833~-117.241388&amp;style=o&amp;lvl=18&amp;dir=0&amp;sp=point.34.075833_-117.241388_Solar Photovoltaic Project - 11" xr:uid="{88FC1BD0-3923-4F40-94F9-8EADFE671D24}"/>
    <hyperlink ref="E232" r:id="rId457" display="https://www.google.com/maps/@34.042222,-117.561666,450m/data=!3m1!1e3!4m5!3m4!1s0x0:0x0!8m2!3d34.042222!4d-117.561666" xr:uid="{3B9FF7BE-70BB-4292-9124-52FDDCC86B2C}"/>
    <hyperlink ref="F232" r:id="rId458" location="12" display="https://www.bing.com/maps?cp=34.042222~-117.561666&amp;style=o&amp;lvl=18&amp;dir=0&amp;sp=point.34.042222_-117.561666_Solar Photovoltaic Project - 12" xr:uid="{88B62F50-F964-4E74-92BE-FB36F1CE2DFD}"/>
    <hyperlink ref="E233" r:id="rId459" display="https://www.google.com/maps/@34.083499,-117.235570,450m/data=!3m1!1e3!4m5!3m4!1s0x0:0x0!8m2!3d34.083499!4d-117.235570" xr:uid="{22316E39-F0C3-4802-955E-43265D2FB307}"/>
    <hyperlink ref="F233" r:id="rId460" location="13" display="https://www.bing.com/maps?cp=34.083499~-117.235570&amp;style=o&amp;lvl=18&amp;dir=0&amp;sp=point.34.083499_-117.235570_Solar Photovoltaic Project - 13" xr:uid="{4855E38E-3E60-4D5B-B158-C4AFFBADC7D2}"/>
    <hyperlink ref="E234" r:id="rId461" display="https://www.google.com/maps/@34.083499,-117.235570,450m/data=!3m1!1e3!4m5!3m4!1s0x0:0x0!8m2!3d34.083499!4d-117.235570" xr:uid="{46C17950-DACE-46A3-8DC2-151C79363EEE}"/>
    <hyperlink ref="F234" r:id="rId462" location="13" display="https://www.bing.com/maps?cp=34.083499~-117.235570&amp;style=o&amp;lvl=18&amp;dir=0&amp;sp=point.34.083499_-117.235570_Solar Photovoltaic Project - 13" xr:uid="{720D1BE5-264A-47E9-A9F3-97810ADAEBCB}"/>
    <hyperlink ref="E235" r:id="rId463" display="https://www.google.com/maps/@34.083499,-117.235570,450m/data=!3m1!1e3!4m5!3m4!1s0x0:0x0!8m2!3d34.083499!4d-117.235570" xr:uid="{38F428BA-377B-4670-91FC-062D25B00BA4}"/>
    <hyperlink ref="F235" r:id="rId464" location="13" display="https://www.bing.com/maps?cp=34.083499~-117.235570&amp;style=o&amp;lvl=18&amp;dir=0&amp;sp=point.34.083499_-117.235570_Solar Photovoltaic Project - 13" xr:uid="{93F821BA-C6C5-465F-9D55-FD03A335AE4B}"/>
    <hyperlink ref="E236" r:id="rId465" display="https://www.google.com/maps/@34.083499,-117.235570,450m/data=!3m1!1e3!4m5!3m4!1s0x0:0x0!8m2!3d34.083499!4d-117.235570" xr:uid="{B336F534-37C7-4C17-B13D-3F2006E21C39}"/>
    <hyperlink ref="F236" r:id="rId466" location="13" display="https://www.bing.com/maps?cp=34.083499~-117.235570&amp;style=o&amp;lvl=18&amp;dir=0&amp;sp=point.34.083499_-117.235570_Solar Photovoltaic Project - 13" xr:uid="{46EE6185-4B40-45C0-98E6-A12612255BE0}"/>
    <hyperlink ref="E237" r:id="rId467" display="https://www.google.com/maps/@34.083499,-117.235570,450m/data=!3m1!1e3!4m5!3m4!1s0x0:0x0!8m2!3d34.083499!4d-117.235570" xr:uid="{3D3B88AE-672F-4B17-8725-EE1617C0B07B}"/>
    <hyperlink ref="F237" r:id="rId468" location="13" display="https://www.bing.com/maps?cp=34.083499~-117.235570&amp;style=o&amp;lvl=18&amp;dir=0&amp;sp=point.34.083499_-117.235570_Solar Photovoltaic Project - 13" xr:uid="{B13A00D0-9E5A-48D5-9737-D686047D2645}"/>
    <hyperlink ref="E238" r:id="rId469" display="https://www.google.com/maps/@34.083499,-117.235570,450m/data=!3m1!1e3!4m5!3m4!1s0x0:0x0!8m2!3d34.083499!4d-117.235570" xr:uid="{54E9DFE2-AAEC-4417-A86E-3460BA946F8A}"/>
    <hyperlink ref="F238" r:id="rId470" location="13" display="https://www.bing.com/maps?cp=34.083499~-117.235570&amp;style=o&amp;lvl=18&amp;dir=0&amp;sp=point.34.083499_-117.235570_Solar Photovoltaic Project - 13" xr:uid="{0954E983-3B37-4497-AAA3-6CA6A8B7E9C3}"/>
    <hyperlink ref="E239" r:id="rId471" display="https://www.google.com/maps/@34.083499,-117.235570,450m/data=!3m1!1e3!4m5!3m4!1s0x0:0x0!8m2!3d34.083499!4d-117.235570" xr:uid="{2C10F965-2604-4705-8B3F-3D0516C1DD35}"/>
    <hyperlink ref="F239" r:id="rId472" location="13" display="https://www.bing.com/maps?cp=34.083499~-117.235570&amp;style=o&amp;lvl=18&amp;dir=0&amp;sp=point.34.083499_-117.235570_Solar Photovoltaic Project - 13" xr:uid="{B381EBDA-3D8A-474A-9133-14A56FDBE696}"/>
    <hyperlink ref="E240" r:id="rId473" display="https://www.google.com/maps/@34.079167,-117.516666,450m/data=!3m1!1e3!4m5!3m4!1s0x0:0x0!8m2!3d34.079167!4d-117.516666" xr:uid="{1EA2AF6C-33DD-4898-9C6C-9C14EBA61B94}"/>
    <hyperlink ref="F240" r:id="rId474" location="15" display="https://www.bing.com/maps?cp=34.079167~-117.516666&amp;style=o&amp;lvl=18&amp;dir=0&amp;sp=point.34.079167_-117.516666_Solar Photovoltaic Project - 15" xr:uid="{EABC3C3B-99A3-468A-9135-2F92F0CB0D50}"/>
    <hyperlink ref="E241" r:id="rId475" display="https://www.google.com/maps/@34.079167,-117.516666,450m/data=!3m1!1e3!4m5!3m4!1s0x0:0x0!8m2!3d34.079167!4d-117.516666" xr:uid="{6C46ABBD-033E-4F0F-9E42-A221974A4AA6}"/>
    <hyperlink ref="F241" r:id="rId476" location="15" display="https://www.bing.com/maps?cp=34.079167~-117.516666&amp;style=o&amp;lvl=18&amp;dir=0&amp;sp=point.34.079167_-117.516666_Solar Photovoltaic Project - 15" xr:uid="{F3A8B9D3-FD5E-4C3E-829A-BFF3D2CF9545}"/>
    <hyperlink ref="E242" r:id="rId477" display="https://www.google.com/maps/@34.079167,-117.516666,450m/data=!3m1!1e3!4m5!3m4!1s0x0:0x0!8m2!3d34.079167!4d-117.516666" xr:uid="{FD0E1175-D331-4382-B904-395B389BF4E3}"/>
    <hyperlink ref="F242" r:id="rId478" location="15" display="https://www.bing.com/maps?cp=34.079167~-117.516666&amp;style=o&amp;lvl=18&amp;dir=0&amp;sp=point.34.079167_-117.516666_Solar Photovoltaic Project - 15" xr:uid="{189A1EF0-8A1D-4248-B64C-BCCFE86BE5F8}"/>
    <hyperlink ref="E243" r:id="rId479" display="https://www.google.com/maps/@34.079167,-117.516666,450m/data=!3m1!1e3!4m5!3m4!1s0x0:0x0!8m2!3d34.079167!4d-117.516666" xr:uid="{D2D1ABF7-A54D-4C4F-B535-A8E639A3AABC}"/>
    <hyperlink ref="F243" r:id="rId480" location="15" display="https://www.bing.com/maps?cp=34.079167~-117.516666&amp;style=o&amp;lvl=18&amp;dir=0&amp;sp=point.34.079167_-117.516666_Solar Photovoltaic Project - 15" xr:uid="{F2B40305-5337-4B10-B5E2-B88F453E576B}"/>
    <hyperlink ref="E244" r:id="rId481" display="https://www.google.com/maps/@34.079167,-117.516666,450m/data=!3m1!1e3!4m5!3m4!1s0x0:0x0!8m2!3d34.079167!4d-117.516666" xr:uid="{4CCDD08C-3111-47E3-82CD-F8FE87AF1B4C}"/>
    <hyperlink ref="F244" r:id="rId482" location="15" display="https://www.bing.com/maps?cp=34.079167~-117.516666&amp;style=o&amp;lvl=18&amp;dir=0&amp;sp=point.34.079167_-117.516666_Solar Photovoltaic Project - 15" xr:uid="{26C5CEA2-327E-4596-A611-B10FF78F82B2}"/>
    <hyperlink ref="E245" r:id="rId483" display="https://www.google.com/maps/@34.079167,-117.516666,450m/data=!3m1!1e3!4m5!3m4!1s0x0:0x0!8m2!3d34.079167!4d-117.516666" xr:uid="{1DCFE3CC-EFBA-4607-9B01-E79F3AE0DD93}"/>
    <hyperlink ref="F245" r:id="rId484" location="15" display="https://www.bing.com/maps?cp=34.079167~-117.516666&amp;style=o&amp;lvl=18&amp;dir=0&amp;sp=point.34.079167_-117.516666_Solar Photovoltaic Project - 15" xr:uid="{38E5326F-81BE-4A33-A41F-915F5AB3EE6F}"/>
    <hyperlink ref="E246" r:id="rId485" display="https://www.google.com/maps/@34.079167,-117.516666,450m/data=!3m1!1e3!4m5!3m4!1s0x0:0x0!8m2!3d34.079167!4d-117.516666" xr:uid="{B88ECCE9-175C-45AD-AFA5-FFC3626998C4}"/>
    <hyperlink ref="F246" r:id="rId486" location="15" display="https://www.bing.com/maps?cp=34.079167~-117.516666&amp;style=o&amp;lvl=18&amp;dir=0&amp;sp=point.34.079167_-117.516666_Solar Photovoltaic Project - 15" xr:uid="{690501D1-9834-4F13-8179-350CA5A7718B}"/>
    <hyperlink ref="E247" r:id="rId487" display="https://www.google.com/maps/@34.085556,-117.233611,450m/data=!3m1!1e3!4m5!3m4!1s0x0:0x0!8m2!3d34.085556!4d-117.233611" xr:uid="{DAE6B7E2-2676-4E0F-AFC5-1AA2DFE431AA}"/>
    <hyperlink ref="F247" r:id="rId488" location="16" display="https://www.bing.com/maps?cp=34.085556~-117.233611&amp;style=o&amp;lvl=18&amp;dir=0&amp;sp=point.34.085556_-117.233611_Solar Photovoltaic Project - 16" xr:uid="{FCA11C95-F45A-4EF4-B348-5E358E83F0C9}"/>
    <hyperlink ref="E248" r:id="rId489" display="https://www.google.com/maps/@34.085556,-117.233611,450m/data=!3m1!1e3!4m5!3m4!1s0x0:0x0!8m2!3d34.085556!4d-117.233611" xr:uid="{DBF3DAB1-4DB2-45F9-A8E1-C79DEE2A8DC7}"/>
    <hyperlink ref="F248" r:id="rId490" location="16" display="https://www.bing.com/maps?cp=34.085556~-117.233611&amp;style=o&amp;lvl=18&amp;dir=0&amp;sp=point.34.085556_-117.233611_Solar Photovoltaic Project - 16" xr:uid="{A44D680B-8E77-4D08-A3D7-2A4353109071}"/>
    <hyperlink ref="E249" r:id="rId491" display="https://www.google.com/maps/@34.085556,-117.233611,450m/data=!3m1!1e3!4m5!3m4!1s0x0:0x0!8m2!3d34.085556!4d-117.233611" xr:uid="{C7740037-5AA7-49DB-BB33-2FD49878C24A}"/>
    <hyperlink ref="F249" r:id="rId492" location="16" display="https://www.bing.com/maps?cp=34.085556~-117.233611&amp;style=o&amp;lvl=18&amp;dir=0&amp;sp=point.34.085556_-117.233611_Solar Photovoltaic Project - 16" xr:uid="{89C7817C-D11B-4C35-AF2A-258FE7D95DB2}"/>
    <hyperlink ref="E250" r:id="rId493" display="https://www.google.com/maps/@34.072778,-117.503333,450m/data=!3m1!1e3!4m5!3m4!1s0x0:0x0!8m2!3d34.072778!4d-117.503333" xr:uid="{A3F8BD98-45AE-4B19-85DD-3FDFCECEA1CA}"/>
    <hyperlink ref="F250" r:id="rId494" location="17" display="https://www.bing.com/maps?cp=34.072778~-117.503333&amp;style=o&amp;lvl=18&amp;dir=0&amp;sp=point.34.072778_-117.503333_Solar Photovoltaic Project - 17" xr:uid="{857B31E0-4AE4-458A-B847-E14C89329D91}"/>
    <hyperlink ref="E251" r:id="rId495" display="https://www.google.com/maps/@34.072778,-117.503333,450m/data=!3m1!1e3!4m5!3m4!1s0x0:0x0!8m2!3d34.072778!4d-117.503333" xr:uid="{5BD66751-5A71-4F1E-9DBD-CEB59523CABF}"/>
    <hyperlink ref="F251" r:id="rId496" location="17" display="https://www.bing.com/maps?cp=34.072778~-117.503333&amp;style=o&amp;lvl=18&amp;dir=0&amp;sp=point.34.072778_-117.503333_Solar Photovoltaic Project - 17" xr:uid="{91628DB0-3CB7-42A2-B790-63782ED1A8B3}"/>
    <hyperlink ref="E252" r:id="rId497" display="https://www.google.com/maps/@34.072778,-117.503333,450m/data=!3m1!1e3!4m5!3m4!1s0x0:0x0!8m2!3d34.072778!4d-117.503333" xr:uid="{C16BF104-B400-4A19-8CBD-D52450D3F483}"/>
    <hyperlink ref="F252" r:id="rId498" location="17" display="https://www.bing.com/maps?cp=34.072778~-117.503333&amp;style=o&amp;lvl=18&amp;dir=0&amp;sp=point.34.072778_-117.503333_Solar Photovoltaic Project - 17" xr:uid="{D8ADAD7F-D58C-4E8E-B5BA-98C73A5EBE8C}"/>
    <hyperlink ref="E253" r:id="rId499" display="https://www.google.com/maps/@34.072778,-117.503333,450m/data=!3m1!1e3!4m5!3m4!1s0x0:0x0!8m2!3d34.072778!4d-117.503333" xr:uid="{1B4EB37D-8AFA-41BC-8092-91126E7D7E3F}"/>
    <hyperlink ref="F253" r:id="rId500" location="17" display="https://www.bing.com/maps?cp=34.072778~-117.503333&amp;style=o&amp;lvl=18&amp;dir=0&amp;sp=point.34.072778_-117.503333_Solar Photovoltaic Project - 17" xr:uid="{10C7684A-7B26-4162-993B-D987DAA95380}"/>
    <hyperlink ref="E254" r:id="rId501" display="https://www.google.com/maps/@34.072778,-117.503333,450m/data=!3m1!1e3!4m5!3m4!1s0x0:0x0!8m2!3d34.072778!4d-117.503333" xr:uid="{A45DCC9A-D899-4B80-B9D4-3DBB7D53612F}"/>
    <hyperlink ref="F254" r:id="rId502" location="17" display="https://www.bing.com/maps?cp=34.072778~-117.503333&amp;style=o&amp;lvl=18&amp;dir=0&amp;sp=point.34.072778_-117.503333_Solar Photovoltaic Project - 17" xr:uid="{F436379D-0A63-4DAB-B4EC-EECDF2AA3462}"/>
    <hyperlink ref="E255" r:id="rId503" display="https://www.google.com/maps/@34.072778,-117.503333,450m/data=!3m1!1e3!4m5!3m4!1s0x0:0x0!8m2!3d34.072778!4d-117.503333" xr:uid="{125F4DCF-1E12-4B63-AB0A-282F78DDA098}"/>
    <hyperlink ref="F255" r:id="rId504" location="17" display="https://www.bing.com/maps?cp=34.072778~-117.503333&amp;style=o&amp;lvl=18&amp;dir=0&amp;sp=point.34.072778_-117.503333_Solar Photovoltaic Project - 17" xr:uid="{431ADFFB-C2AD-4407-BA28-8691B12C58B3}"/>
    <hyperlink ref="E256" r:id="rId505" display="https://www.google.com/maps/@34.072778,-117.503333,450m/data=!3m1!1e3!4m5!3m4!1s0x0:0x0!8m2!3d34.072778!4d-117.503333" xr:uid="{17594086-BE8C-43F0-B56B-600017CE6BE2}"/>
    <hyperlink ref="F256" r:id="rId506" location="17" display="https://www.bing.com/maps?cp=34.072778~-117.503333&amp;style=o&amp;lvl=18&amp;dir=0&amp;sp=point.34.072778_-117.503333_Solar Photovoltaic Project - 17" xr:uid="{C157147E-9C8B-4D37-A542-C0ABFE8A53C4}"/>
    <hyperlink ref="E257" r:id="rId507" display="https://www.google.com/maps/@34.083333,-117.516388,450m/data=!3m1!1e3!4m5!3m4!1s0x0:0x0!8m2!3d34.083333!4d-117.516388" xr:uid="{AF08CAD9-4F56-4082-ABBC-96A1052706CD}"/>
    <hyperlink ref="F257" r:id="rId508" location="18" display="https://www.bing.com/maps?cp=34.083333~-117.516388&amp;style=o&amp;lvl=18&amp;dir=0&amp;sp=point.34.083333_-117.516388_Solar Photovoltaic Project - 18" xr:uid="{54A05158-DBBD-4F56-9A8A-2960C8F7042B}"/>
    <hyperlink ref="E258" r:id="rId509" display="https://www.google.com/maps/@34.083333,-117.516388,450m/data=!3m1!1e3!4m5!3m4!1s0x0:0x0!8m2!3d34.083333!4d-117.516388" xr:uid="{3B691F88-380F-4B37-BB93-70512829CAC4}"/>
    <hyperlink ref="F258" r:id="rId510" location="18" display="https://www.bing.com/maps?cp=34.083333~-117.516388&amp;style=o&amp;lvl=18&amp;dir=0&amp;sp=point.34.083333_-117.516388_Solar Photovoltaic Project - 18" xr:uid="{220A5DF0-3C93-4EED-89F9-E974C5E6038F}"/>
    <hyperlink ref="E259" r:id="rId511" display="https://www.google.com/maps/@34.083333,-117.516388,450m/data=!3m1!1e3!4m5!3m4!1s0x0:0x0!8m2!3d34.083333!4d-117.516388" xr:uid="{A9351FC8-65C1-4DAD-96B4-5610C7ED281F}"/>
    <hyperlink ref="F259" r:id="rId512" location="18" display="https://www.bing.com/maps?cp=34.083333~-117.516388&amp;style=o&amp;lvl=18&amp;dir=0&amp;sp=point.34.083333_-117.516388_Solar Photovoltaic Project - 18" xr:uid="{C22E7E26-474E-4E6E-B702-B04C10864ABA}"/>
    <hyperlink ref="E260" r:id="rId513" display="https://www.google.com/maps/@34.080833,-117.520277,450m/data=!3m1!1e3!4m5!3m4!1s0x0:0x0!8m2!3d34.080833!4d-117.520277" xr:uid="{BFCAF085-6EB8-4935-852F-4170580C6233}"/>
    <hyperlink ref="F260" r:id="rId514" location="23" display="https://www.bing.com/maps?cp=34.080833~-117.520277&amp;style=o&amp;lvl=18&amp;dir=0&amp;sp=point.34.080833_-117.520277_Solar Photovoltaic Project - 23" xr:uid="{D53FC80B-2816-48D5-8459-3D52A9141A9A}"/>
    <hyperlink ref="E261" r:id="rId515" display="https://www.google.com/maps/@34.080833,-117.520277,450m/data=!3m1!1e3!4m5!3m4!1s0x0:0x0!8m2!3d34.080833!4d-117.520277" xr:uid="{9A3824EF-3A8C-420A-A452-C78E93CE96FE}"/>
    <hyperlink ref="F261" r:id="rId516" location="23" display="https://www.bing.com/maps?cp=34.080833~-117.520277&amp;style=o&amp;lvl=18&amp;dir=0&amp;sp=point.34.080833_-117.520277_Solar Photovoltaic Project - 23" xr:uid="{87B0CAF2-8D0B-4135-974F-8A80B84CBDE6}"/>
    <hyperlink ref="E262" r:id="rId517" display="https://www.google.com/maps/@34.080833,-117.520277,450m/data=!3m1!1e3!4m5!3m4!1s0x0:0x0!8m2!3d34.080833!4d-117.520277" xr:uid="{D8DE1FA1-7372-4107-A504-04518728752F}"/>
    <hyperlink ref="F262" r:id="rId518" location="23" display="https://www.bing.com/maps?cp=34.080833~-117.520277&amp;style=o&amp;lvl=18&amp;dir=0&amp;sp=point.34.080833_-117.520277_Solar Photovoltaic Project - 23" xr:uid="{FD8D0146-A683-4AA0-A77A-AF0E77509E87}"/>
    <hyperlink ref="E263" r:id="rId519" display="https://www.google.com/maps/@34.080833,-117.520277,450m/data=!3m1!1e3!4m5!3m4!1s0x0:0x0!8m2!3d34.080833!4d-117.520277" xr:uid="{2425E422-9D28-49AA-BCA8-0BEE2B23FF16}"/>
    <hyperlink ref="F263" r:id="rId520" location="23" display="https://www.bing.com/maps?cp=34.080833~-117.520277&amp;style=o&amp;lvl=18&amp;dir=0&amp;sp=point.34.080833_-117.520277_Solar Photovoltaic Project - 23" xr:uid="{A3414090-E8D7-4422-B924-9FB31E6B1981}"/>
    <hyperlink ref="E264" r:id="rId521" display="https://www.google.com/maps/@34.080833,-117.520277,450m/data=!3m1!1e3!4m5!3m4!1s0x0:0x0!8m2!3d34.080833!4d-117.520277" xr:uid="{EBBF6585-FD82-4DB9-B4C6-824F86CD16BD}"/>
    <hyperlink ref="F264" r:id="rId522" location="23" display="https://www.bing.com/maps?cp=34.080833~-117.520277&amp;style=o&amp;lvl=18&amp;dir=0&amp;sp=point.34.080833_-117.520277_Solar Photovoltaic Project - 23" xr:uid="{E9D69F62-7D9D-4A84-809D-E1DA755E3FA6}"/>
    <hyperlink ref="E265" r:id="rId523" display="https://www.google.com/maps/@34.080000,-117.211400,450m/data=!3m1!1e3!4m5!3m4!1s0x0:0x0!8m2!3d34.080000!4d-117.211400" xr:uid="{6EB26C11-18C4-40DA-BE4F-FFBF7AD6F1A6}"/>
    <hyperlink ref="F265" r:id="rId524" location="22" display="https://www.bing.com/maps?cp=34.080000~-117.211400&amp;style=o&amp;lvl=18&amp;dir=0&amp;sp=point.34.080000_-117.211400_Solar Photovoltaic Project - 22" xr:uid="{2FDDBACD-81CB-4081-8253-F5B82B020575}"/>
    <hyperlink ref="E266" r:id="rId525" display="https://www.google.com/maps/@34.080000,-117.211400,450m/data=!3m1!1e3!4m5!3m4!1s0x0:0x0!8m2!3d34.080000!4d-117.211400" xr:uid="{B15EE9EB-C883-4F3A-9F15-370E640C4515}"/>
    <hyperlink ref="F266" r:id="rId526" location="22" display="https://www.bing.com/maps?cp=34.080000~-117.211400&amp;style=o&amp;lvl=18&amp;dir=0&amp;sp=point.34.080000_-117.211400_Solar Photovoltaic Project - 22" xr:uid="{9E797441-EAB6-4854-A8BB-E67F48C25D78}"/>
    <hyperlink ref="E267" r:id="rId527" display="https://www.google.com/maps/@34.080000,-117.211400,450m/data=!3m1!1e3!4m5!3m4!1s0x0:0x0!8m2!3d34.080000!4d-117.211400" xr:uid="{EEDCF41A-5579-44F1-9228-452B9B47F972}"/>
    <hyperlink ref="F267" r:id="rId528" location="22" display="https://www.bing.com/maps?cp=34.080000~-117.211400&amp;style=o&amp;lvl=18&amp;dir=0&amp;sp=point.34.080000_-117.211400_Solar Photovoltaic Project - 22" xr:uid="{A5CD8A97-CB74-44AF-9B79-D7492CC36F24}"/>
    <hyperlink ref="E268" r:id="rId529" display="https://www.google.com/maps/@34.080000,-117.211400,450m/data=!3m1!1e3!4m5!3m4!1s0x0:0x0!8m2!3d34.080000!4d-117.211400" xr:uid="{332C904D-F6CE-4279-9349-F26925F791DD}"/>
    <hyperlink ref="F268" r:id="rId530" location="22" display="https://www.bing.com/maps?cp=34.080000~-117.211400&amp;style=o&amp;lvl=18&amp;dir=0&amp;sp=point.34.080000_-117.211400_Solar Photovoltaic Project - 22" xr:uid="{E05A8CD7-DA44-4E4E-A4E9-3F836342CD0F}"/>
    <hyperlink ref="E269" r:id="rId531" display="https://www.google.com/maps/@34.131214,-117.425324,450m/data=!3m1!1e3!4m5!3m4!1s0x0:0x0!8m2!3d34.131214!4d-117.425324" xr:uid="{E19E2D1D-B46D-40ED-A082-6FBBF024E4CE}"/>
    <hyperlink ref="F269" r:id="rId532" location="26" display="https://www.bing.com/maps?cp=34.131214~-117.425324&amp;style=o&amp;lvl=18&amp;dir=0&amp;sp=point.34.131214_-117.425324_Solar Photovoltaic Project - 26" xr:uid="{B133652F-E512-41D0-B612-AF3FE7EFCE60}"/>
    <hyperlink ref="E270" r:id="rId533" display="https://www.google.com/maps/@34.131214,-117.425324,450m/data=!3m1!1e3!4m5!3m4!1s0x0:0x0!8m2!3d34.131214!4d-117.425324" xr:uid="{1AAB153C-3A56-49A4-A124-BC3E8FF4C7A3}"/>
    <hyperlink ref="F270" r:id="rId534" location="26" display="https://www.bing.com/maps?cp=34.131214~-117.425324&amp;style=o&amp;lvl=18&amp;dir=0&amp;sp=point.34.131214_-117.425324_Solar Photovoltaic Project - 26" xr:uid="{4436F87F-E250-48A5-9DA7-68010DFF7D83}"/>
    <hyperlink ref="E271" r:id="rId535" display="https://www.google.com/maps/@34.131214,-117.425324,450m/data=!3m1!1e3!4m5!3m4!1s0x0:0x0!8m2!3d34.131214!4d-117.425324" xr:uid="{E3283A32-B26F-42FF-9C4E-AD27C776B364}"/>
    <hyperlink ref="F271" r:id="rId536" location="26" display="https://www.bing.com/maps?cp=34.131214~-117.425324&amp;style=o&amp;lvl=18&amp;dir=0&amp;sp=point.34.131214_-117.425324_Solar Photovoltaic Project - 26" xr:uid="{86F43FF8-AE7F-4496-8E1C-6CEADB621D6E}"/>
    <hyperlink ref="E272" r:id="rId537" display="https://www.google.com/maps/@34.131214,-117.425324,450m/data=!3m1!1e3!4m5!3m4!1s0x0:0x0!8m2!3d34.131214!4d-117.425324" xr:uid="{B6E197E3-DD83-46A6-80E1-362531DBA707}"/>
    <hyperlink ref="F272" r:id="rId538" location="26" display="https://www.bing.com/maps?cp=34.131214~-117.425324&amp;style=o&amp;lvl=18&amp;dir=0&amp;sp=point.34.131214_-117.425324_Solar Photovoltaic Project - 26" xr:uid="{9A54AB08-34AA-4F82-87C9-B5F28F749648}"/>
    <hyperlink ref="E273" r:id="rId539" display="https://www.google.com/maps/@34.131214,-117.425324,450m/data=!3m1!1e3!4m5!3m4!1s0x0:0x0!8m2!3d34.131214!4d-117.425324" xr:uid="{43ED742E-2A08-4017-8BDB-C3B8FB602E2A}"/>
    <hyperlink ref="F273" r:id="rId540" location="26" display="https://www.bing.com/maps?cp=34.131214~-117.425324&amp;style=o&amp;lvl=18&amp;dir=0&amp;sp=point.34.131214_-117.425324_Solar Photovoltaic Project - 26" xr:uid="{C4A22F82-9B0E-4F37-8E6F-1B9F955256D5}"/>
    <hyperlink ref="E274" r:id="rId541" display="https://www.google.com/maps/@34.131214,-117.425324,450m/data=!3m1!1e3!4m5!3m4!1s0x0:0x0!8m2!3d34.131214!4d-117.425324" xr:uid="{B73AF2BF-A9B7-4590-8CEC-8EC3DBE8C615}"/>
    <hyperlink ref="F274" r:id="rId542" location="26" display="https://www.bing.com/maps?cp=34.131214~-117.425324&amp;style=o&amp;lvl=18&amp;dir=0&amp;sp=point.34.131214_-117.425324_Solar Photovoltaic Project - 26" xr:uid="{A910DA62-278B-4C50-8DF2-3375466828E6}"/>
    <hyperlink ref="E275" r:id="rId543" display="https://www.google.com/maps/@34.131214,-117.425324,450m/data=!3m1!1e3!4m5!3m4!1s0x0:0x0!8m2!3d34.131214!4d-117.425324" xr:uid="{8C7B98C5-3B46-48FF-BE36-7DD4C33AFD12}"/>
    <hyperlink ref="F275" r:id="rId544" location="26" display="https://www.bing.com/maps?cp=34.131214~-117.425324&amp;style=o&amp;lvl=18&amp;dir=0&amp;sp=point.34.131214_-117.425324_Solar Photovoltaic Project - 26" xr:uid="{32D18C15-712E-4FA7-8D59-B4A11CC5C9E3}"/>
    <hyperlink ref="E276" r:id="rId545" display="https://www.google.com/maps/@34.131214,-117.425324,450m/data=!3m1!1e3!4m5!3m4!1s0x0:0x0!8m2!3d34.131214!4d-117.425324" xr:uid="{BB644043-48C8-44E0-B746-562B9FE6406A}"/>
    <hyperlink ref="F276" r:id="rId546" location="26" display="https://www.bing.com/maps?cp=34.131214~-117.425324&amp;style=o&amp;lvl=18&amp;dir=0&amp;sp=point.34.131214_-117.425324_Solar Photovoltaic Project - 26" xr:uid="{6D2E72AF-8C50-4B68-AC5F-770D558629A0}"/>
    <hyperlink ref="E277" r:id="rId547" display="https://www.google.com/maps/@34.131214,-117.425324,450m/data=!3m1!1e3!4m5!3m4!1s0x0:0x0!8m2!3d34.131214!4d-117.425324" xr:uid="{E5FF260E-8207-4BF3-A8EE-26029DBD061C}"/>
    <hyperlink ref="F277" r:id="rId548" location="26" display="https://www.bing.com/maps?cp=34.131214~-117.425324&amp;style=o&amp;lvl=18&amp;dir=0&amp;sp=point.34.131214_-117.425324_Solar Photovoltaic Project - 26" xr:uid="{EDB867EB-7115-4DA5-BF41-1FCAB1E01B52}"/>
    <hyperlink ref="E278" r:id="rId549" display="https://www.google.com/maps/@34.131214,-117.425324,450m/data=!3m1!1e3!4m5!3m4!1s0x0:0x0!8m2!3d34.131214!4d-117.425324" xr:uid="{72021F70-59EE-454A-88F0-CAAE73DE823F}"/>
    <hyperlink ref="F278" r:id="rId550" location="26" display="https://www.bing.com/maps?cp=34.131214~-117.425324&amp;style=o&amp;lvl=18&amp;dir=0&amp;sp=point.34.131214_-117.425324_Solar Photovoltaic Project - 26" xr:uid="{3686FACF-C760-41D3-B5D6-77FA16AD7751}"/>
    <hyperlink ref="E279" r:id="rId551" display="https://www.google.com/maps/@34.131214,-117.425324,450m/data=!3m1!1e3!4m5!3m4!1s0x0:0x0!8m2!3d34.131214!4d-117.425324" xr:uid="{D61A9361-02DD-48A6-A612-7C520229590F}"/>
    <hyperlink ref="F279" r:id="rId552" location="26" display="https://www.bing.com/maps?cp=34.131214~-117.425324&amp;style=o&amp;lvl=18&amp;dir=0&amp;sp=point.34.131214_-117.425324_Solar Photovoltaic Project - 26" xr:uid="{65CFF0FD-2162-4370-B828-6D56F6A426BF}"/>
    <hyperlink ref="E280" r:id="rId553" display="https://www.google.com/maps/@34.131214,-117.425324,450m/data=!3m1!1e3!4m5!3m4!1s0x0:0x0!8m2!3d34.131214!4d-117.425324" xr:uid="{DDC66B63-9BE6-4B3D-93AF-14CA77787A2A}"/>
    <hyperlink ref="F280" r:id="rId554" location="26" display="https://www.bing.com/maps?cp=34.131214~-117.425324&amp;style=o&amp;lvl=18&amp;dir=0&amp;sp=point.34.131214_-117.425324_Solar Photovoltaic Project - 26" xr:uid="{07915275-A2ED-4301-9ECC-CE17EE5FC580}"/>
    <hyperlink ref="E281" r:id="rId555" display="https://www.google.com/maps/@34.131111,-117.421666,450m/data=!3m1!1e3!4m5!3m4!1s0x0:0x0!8m2!3d34.131111!4d-117.421666" xr:uid="{6A0A4038-5E7D-4287-96C1-947B1FC67B80}"/>
    <hyperlink ref="F281" r:id="rId556" location="27" display="https://www.bing.com/maps?cp=34.131111~-117.421666&amp;style=o&amp;lvl=18&amp;dir=0&amp;sp=point.34.131111_-117.421666_Solar Photovoltaic Project - 27" xr:uid="{B6E6DC17-E353-49FB-BA3F-8AB5ADC349BA}"/>
    <hyperlink ref="E282" r:id="rId557" display="https://www.google.com/maps/@34.131111,-117.421666,450m/data=!3m1!1e3!4m5!3m4!1s0x0:0x0!8m2!3d34.131111!4d-117.421666" xr:uid="{2AB16D95-D26A-47AC-8B1A-570C08D90ED1}"/>
    <hyperlink ref="F282" r:id="rId558" location="27" display="https://www.bing.com/maps?cp=34.131111~-117.421666&amp;style=o&amp;lvl=18&amp;dir=0&amp;sp=point.34.131111_-117.421666_Solar Photovoltaic Project - 27" xr:uid="{AAA9F037-94B5-41E2-AE86-714102FC6070}"/>
    <hyperlink ref="E283" r:id="rId559" display="https://www.google.com/maps/@34.131111,-117.421666,450m/data=!3m1!1e3!4m5!3m4!1s0x0:0x0!8m2!3d34.131111!4d-117.421666" xr:uid="{7F4ED985-A76A-40B2-9C07-47EBF8B13558}"/>
    <hyperlink ref="F283" r:id="rId560" location="27" display="https://www.bing.com/maps?cp=34.131111~-117.421666&amp;style=o&amp;lvl=18&amp;dir=0&amp;sp=point.34.131111_-117.421666_Solar Photovoltaic Project - 27" xr:uid="{3030D145-4132-411C-8C3D-36ED3034A260}"/>
    <hyperlink ref="E284" r:id="rId561" display="https://www.google.com/maps/@34.131111,-117.421666,450m/data=!3m1!1e3!4m5!3m4!1s0x0:0x0!8m2!3d34.131111!4d-117.421666" xr:uid="{716BDF65-3C6E-453C-9E86-D17EBD08DE6F}"/>
    <hyperlink ref="F284" r:id="rId562" location="27" display="https://www.bing.com/maps?cp=34.131111~-117.421666&amp;style=o&amp;lvl=18&amp;dir=0&amp;sp=point.34.131111_-117.421666_Solar Photovoltaic Project - 27" xr:uid="{0F58BAE0-09AF-472A-AE69-BDBC5C8F8E53}"/>
    <hyperlink ref="E285" r:id="rId563" display="https://www.google.com/maps/@34.094167,-117.274166,450m/data=!3m1!1e3!4m5!3m4!1s0x0:0x0!8m2!3d34.094167!4d-117.274166" xr:uid="{A93A7412-1B71-439D-83F5-1EDD179B2B89}"/>
    <hyperlink ref="F285" r:id="rId564" location="28" display="https://www.bing.com/maps?cp=34.094167~-117.274166&amp;style=o&amp;lvl=18&amp;dir=0&amp;sp=point.34.094167_-117.274166_Solar Photovoltaic Project - 28" xr:uid="{7FC8AE06-2290-4F85-B023-3046FFDE8587}"/>
    <hyperlink ref="E286" r:id="rId565" display="https://www.google.com/maps/@34.094167,-117.274166,450m/data=!3m1!1e3!4m5!3m4!1s0x0:0x0!8m2!3d34.094167!4d-117.274166" xr:uid="{FB8D156E-9C5E-452E-9219-540B89F338E0}"/>
    <hyperlink ref="F286" r:id="rId566" location="28" display="https://www.bing.com/maps?cp=34.094167~-117.274166&amp;style=o&amp;lvl=18&amp;dir=0&amp;sp=point.34.094167_-117.274166_Solar Photovoltaic Project - 28" xr:uid="{941DDB53-2BE8-4BF9-8571-858A9CA7DDF3}"/>
    <hyperlink ref="E287" r:id="rId567" display="https://www.google.com/maps/@34.094167,-117.274166,450m/data=!3m1!1e3!4m5!3m4!1s0x0:0x0!8m2!3d34.094167!4d-117.274166" xr:uid="{EDB2269D-EB69-4D09-82B3-47005B0387A8}"/>
    <hyperlink ref="F287" r:id="rId568" location="28" display="https://www.bing.com/maps?cp=34.094167~-117.274166&amp;style=o&amp;lvl=18&amp;dir=0&amp;sp=point.34.094167_-117.274166_Solar Photovoltaic Project - 28" xr:uid="{5E09863E-26DD-4668-B668-F79C6088D699}"/>
    <hyperlink ref="E288" r:id="rId569" display="https://www.google.com/maps/@34.094167,-117.274166,450m/data=!3m1!1e3!4m5!3m4!1s0x0:0x0!8m2!3d34.094167!4d-117.274166" xr:uid="{25A41526-F081-4B41-85AC-4018E75B1A68}"/>
    <hyperlink ref="F288" r:id="rId570" location="28" display="https://www.bing.com/maps?cp=34.094167~-117.274166&amp;style=o&amp;lvl=18&amp;dir=0&amp;sp=point.34.094167_-117.274166_Solar Photovoltaic Project - 28" xr:uid="{E5D41868-DB59-457A-9840-A1A56320894B}"/>
    <hyperlink ref="E289" r:id="rId571" display="https://www.google.com/maps/@34.094167,-117.274166,450m/data=!3m1!1e3!4m5!3m4!1s0x0:0x0!8m2!3d34.094167!4d-117.274166" xr:uid="{93E74637-DACE-45B6-A229-26AFECF024CC}"/>
    <hyperlink ref="F289" r:id="rId572" location="28" display="https://www.bing.com/maps?cp=34.094167~-117.274166&amp;style=o&amp;lvl=18&amp;dir=0&amp;sp=point.34.094167_-117.274166_Solar Photovoltaic Project - 28" xr:uid="{C069C630-3A33-409F-9CCA-3396C2358C1C}"/>
    <hyperlink ref="E290" r:id="rId573" display="https://www.google.com/maps/@34.094167,-117.274166,450m/data=!3m1!1e3!4m5!3m4!1s0x0:0x0!8m2!3d34.094167!4d-117.274166" xr:uid="{CD157148-981B-4AAD-B96E-5628680414FE}"/>
    <hyperlink ref="F290" r:id="rId574" location="28" display="https://www.bing.com/maps?cp=34.094167~-117.274166&amp;style=o&amp;lvl=18&amp;dir=0&amp;sp=point.34.094167_-117.274166_Solar Photovoltaic Project - 28" xr:uid="{B31F82AA-8F60-44D1-9872-1F6D86D238E8}"/>
    <hyperlink ref="E291" r:id="rId575" display="https://www.google.com/maps/@34.094167,-117.274166,450m/data=!3m1!1e3!4m5!3m4!1s0x0:0x0!8m2!3d34.094167!4d-117.274166" xr:uid="{90842C6A-C457-4A99-BB08-782D0B29EC12}"/>
    <hyperlink ref="F291" r:id="rId576" location="28" display="https://www.bing.com/maps?cp=34.094167~-117.274166&amp;style=o&amp;lvl=18&amp;dir=0&amp;sp=point.34.094167_-117.274166_Solar Photovoltaic Project - 28" xr:uid="{80B923AB-AAF8-49CF-8BEF-6951A39C0C6E}"/>
    <hyperlink ref="E292" r:id="rId577" display="https://www.google.com/maps/@34.031667,-117.571944,450m/data=!3m1!1e3!4m5!3m4!1s0x0:0x0!8m2!3d34.031667!4d-117.571944" xr:uid="{6869BC8B-2DA8-478F-9691-11BFA9512213}"/>
    <hyperlink ref="F292" r:id="rId578" location="32" display="https://www.bing.com/maps?cp=34.031667~-117.571944&amp;style=o&amp;lvl=18&amp;dir=0&amp;sp=point.34.031667_-117.571944_Solar Photovoltaic Project - 32" xr:uid="{11FF0418-07CE-417A-A11B-E1AEE451BC76}"/>
    <hyperlink ref="E293" r:id="rId579" display="https://www.google.com/maps/@34.031667,-117.571944,450m/data=!3m1!1e3!4m5!3m4!1s0x0:0x0!8m2!3d34.031667!4d-117.571944" xr:uid="{7A6FCD90-BB11-475E-9E2D-558FA1DC7B0A}"/>
    <hyperlink ref="F293" r:id="rId580" location="32" display="https://www.bing.com/maps?cp=34.031667~-117.571944&amp;style=o&amp;lvl=18&amp;dir=0&amp;sp=point.34.031667_-117.571944_Solar Photovoltaic Project - 32" xr:uid="{15B60955-AB34-466E-A144-E1AB275475A6}"/>
    <hyperlink ref="E294" r:id="rId581" display="https://www.google.com/maps/@34.031667,-117.571944,450m/data=!3m1!1e3!4m5!3m4!1s0x0:0x0!8m2!3d34.031667!4d-117.571944" xr:uid="{6439E093-9972-43C2-AD75-5F06F2A2B656}"/>
    <hyperlink ref="F294" r:id="rId582" location="32" display="https://www.bing.com/maps?cp=34.031667~-117.571944&amp;style=o&amp;lvl=18&amp;dir=0&amp;sp=point.34.031667_-117.571944_Solar Photovoltaic Project - 32" xr:uid="{523477B2-A1C2-4BF5-B21F-D2BC1E14EED7}"/>
    <hyperlink ref="E295" r:id="rId583" display="https://www.google.com/maps/@34.032500,-117.569166,450m/data=!3m1!1e3!4m5!3m4!1s0x0:0x0!8m2!3d34.032500!4d-117.569166" xr:uid="{AB1F1280-ACA6-4701-B283-81EAAF239511}"/>
    <hyperlink ref="F295" r:id="rId584" location="33" display="https://www.bing.com/maps?cp=34.032500~-117.569166&amp;style=o&amp;lvl=18&amp;dir=0&amp;sp=point.34.032500_-117.569166_Solar Photovoltaic Project - 33" xr:uid="{DA96AB8E-FD98-422C-A068-70FAE20EC4DA}"/>
    <hyperlink ref="E296" r:id="rId585" display="https://www.google.com/maps/@34.032500,-117.569166,450m/data=!3m1!1e3!4m5!3m4!1s0x0:0x0!8m2!3d34.032500!4d-117.569166" xr:uid="{AD3BAF33-E22A-4733-89F0-8E3DE8C9CC8F}"/>
    <hyperlink ref="F296" r:id="rId586" location="33" display="https://www.bing.com/maps?cp=34.032500~-117.569166&amp;style=o&amp;lvl=18&amp;dir=0&amp;sp=point.34.032500_-117.569166_Solar Photovoltaic Project - 33" xr:uid="{62D7DF3A-4B24-4DCD-AB0F-34AE05DAAFAA}"/>
    <hyperlink ref="E297" r:id="rId587" display="https://www.google.com/maps/@34.185833,-117.324167,450m/data=!3m1!1e3!4m5!3m4!1s0x0:0x0!8m2!3d34.185833!4d-117.324167" xr:uid="{438073A3-8322-4DD8-B038-0785C9870995}"/>
    <hyperlink ref="F297" r:id="rId588" display="https://www.bing.com/maps?cp=34.185833~-117.324167&amp;style=o&amp;lvl=18&amp;dir=0&amp;sp=point.34.185833_-117.324167_Cal State Univ San Bernardino FC01" xr:uid="{CDDE0587-4952-4C6B-93C5-1B40FE556084}"/>
    <hyperlink ref="E298" r:id="rId589" display="https://www.google.com/maps/@34.081111,-117.228056,450m/data=!3m1!1e3!4m5!3m4!1s0x0:0x0!8m2!3d34.081111!4d-117.228056" xr:uid="{13EEB2C9-BC82-43FE-B1C4-8D2BC3D32B4C}"/>
    <hyperlink ref="F298" r:id="rId590" location="48" display="https://www.bing.com/maps?cp=34.081111~-117.228056&amp;style=o&amp;lvl=18&amp;dir=0&amp;sp=point.34.081111_-117.228056_Solar Photovoltaic Project - 48" xr:uid="{B64DDD62-D837-4987-90FC-7DA79D92182B}"/>
    <hyperlink ref="E299" r:id="rId591" display="https://www.google.com/maps/@34.081111,-117.228056,450m/data=!3m1!1e3!4m5!3m4!1s0x0:0x0!8m2!3d34.081111!4d-117.228056" xr:uid="{790EFD26-1007-4757-85FA-1EB4F8C3E3D6}"/>
    <hyperlink ref="F299" r:id="rId592" location="48" display="https://www.bing.com/maps?cp=34.081111~-117.228056&amp;style=o&amp;lvl=18&amp;dir=0&amp;sp=point.34.081111_-117.228056_Solar Photovoltaic Project - 48" xr:uid="{A78C81F9-39CD-422F-AFB8-83D5F2C375C7}"/>
    <hyperlink ref="E300" r:id="rId593" display="https://www.google.com/maps/@34.081111,-117.228056,450m/data=!3m1!1e3!4m5!3m4!1s0x0:0x0!8m2!3d34.081111!4d-117.228056" xr:uid="{CFD7CD1D-22F5-424F-AB8F-1CBF56364DCF}"/>
    <hyperlink ref="F300" r:id="rId594" location="48" display="https://www.bing.com/maps?cp=34.081111~-117.228056&amp;style=o&amp;lvl=18&amp;dir=0&amp;sp=point.34.081111_-117.228056_Solar Photovoltaic Project - 48" xr:uid="{B50F8D9C-B354-47DA-8987-34FF301CF0CF}"/>
    <hyperlink ref="E301" r:id="rId595" display="https://www.google.com/maps/@34.081111,-117.228056,450m/data=!3m1!1e3!4m5!3m4!1s0x0:0x0!8m2!3d34.081111!4d-117.228056" xr:uid="{0F668CD3-1022-4959-8DA4-B838CC1B0FAA}"/>
    <hyperlink ref="F301" r:id="rId596" location="48" display="https://www.bing.com/maps?cp=34.081111~-117.228056&amp;style=o&amp;lvl=18&amp;dir=0&amp;sp=point.34.081111_-117.228056_Solar Photovoltaic Project - 48" xr:uid="{535D9EB9-7F02-4577-AD86-415A2E473D6E}"/>
    <hyperlink ref="E302" r:id="rId597" display="https://www.google.com/maps/@34.081111,-117.228056,450m/data=!3m1!1e3!4m5!3m4!1s0x0:0x0!8m2!3d34.081111!4d-117.228056" xr:uid="{30EBD249-4635-4203-8932-583A6036D96B}"/>
    <hyperlink ref="F302" r:id="rId598" location="48" display="https://www.bing.com/maps?cp=34.081111~-117.228056&amp;style=o&amp;lvl=18&amp;dir=0&amp;sp=point.34.081111_-117.228056_Solar Photovoltaic Project - 48" xr:uid="{9BBE1B8D-A931-4C3B-B595-42F90A4BE2C2}"/>
    <hyperlink ref="E303" r:id="rId599" display="https://www.google.com/maps/@34.081111,-117.228056,450m/data=!3m1!1e3!4m5!3m4!1s0x0:0x0!8m2!3d34.081111!4d-117.228056" xr:uid="{BA2C3E5E-DC40-4622-805C-4D9D1DD39623}"/>
    <hyperlink ref="F303" r:id="rId600" location="48" display="https://www.bing.com/maps?cp=34.081111~-117.228056&amp;style=o&amp;lvl=18&amp;dir=0&amp;sp=point.34.081111_-117.228056_Solar Photovoltaic Project - 48" xr:uid="{EABBC8CC-CAA8-446B-BDC1-E00F9CB0E2A0}"/>
    <hyperlink ref="E304" r:id="rId601" display="https://www.google.com/maps/@34.081111,-117.228056,450m/data=!3m1!1e3!4m5!3m4!1s0x0:0x0!8m2!3d34.081111!4d-117.228056" xr:uid="{A7981CFA-C5F3-4756-9711-228FC6048686}"/>
    <hyperlink ref="F304" r:id="rId602" location="48" display="https://www.bing.com/maps?cp=34.081111~-117.228056&amp;style=o&amp;lvl=18&amp;dir=0&amp;sp=point.34.081111_-117.228056_Solar Photovoltaic Project - 48" xr:uid="{07D41F7A-CAD4-43AE-9AD1-0C6739673844}"/>
    <hyperlink ref="E305" r:id="rId603" display="https://www.google.com/maps/@34.081111,-117.228056,450m/data=!3m1!1e3!4m5!3m4!1s0x0:0x0!8m2!3d34.081111!4d-117.228056" xr:uid="{9CB41994-31E9-45D2-B189-FD2AA82FD952}"/>
    <hyperlink ref="F305" r:id="rId604" location="48" display="https://www.bing.com/maps?cp=34.081111~-117.228056&amp;style=o&amp;lvl=18&amp;dir=0&amp;sp=point.34.081111_-117.228056_Solar Photovoltaic Project - 48" xr:uid="{309A05EC-E705-47E0-AB5D-B84C71E41771}"/>
    <hyperlink ref="E306" r:id="rId605" display="https://www.google.com/maps/@34.081111,-117.228056,450m/data=!3m1!1e3!4m5!3m4!1s0x0:0x0!8m2!3d34.081111!4d-117.228056" xr:uid="{295ED3CD-21C6-4BC7-98EE-B63A2301C5D7}"/>
    <hyperlink ref="F306" r:id="rId606" location="48" display="https://www.bing.com/maps?cp=34.081111~-117.228056&amp;style=o&amp;lvl=18&amp;dir=0&amp;sp=point.34.081111_-117.228056_Solar Photovoltaic Project - 48" xr:uid="{75FD9696-43F2-4B54-9B34-03632795340F}"/>
    <hyperlink ref="E307" r:id="rId607" display="https://www.google.com/maps/@34.081111,-117.228056,450m/data=!3m1!1e3!4m5!3m4!1s0x0:0x0!8m2!3d34.081111!4d-117.228056" xr:uid="{901023A3-9D21-4440-B658-79FB60F97300}"/>
    <hyperlink ref="F307" r:id="rId608" location="48" display="https://www.bing.com/maps?cp=34.081111~-117.228056&amp;style=o&amp;lvl=18&amp;dir=0&amp;sp=point.34.081111_-117.228056_Solar Photovoltaic Project - 48" xr:uid="{D13AD0C6-9232-4D67-8636-A248513E1CDF}"/>
    <hyperlink ref="E308" r:id="rId609" display="https://www.google.com/maps/@59.448358,-157.325528,450m/data=!3m1!1e3!4m5!3m4!1s0x0:0x0!8m2!3d59.448358!4d-157.325528" xr:uid="{75FDF0A5-BEE8-4C58-A723-6AF4C5B86A7D}"/>
    <hyperlink ref="F308" r:id="rId610" display="https://www.bing.com/maps?cp=59.448358~-157.325528&amp;style=o&amp;lvl=18&amp;dir=0&amp;sp=point.59.448358_-157.325528_New Stuyahok" xr:uid="{988E0A7B-58EC-4B58-91B1-BBBC261B7B66}"/>
    <hyperlink ref="E309" r:id="rId611" display="https://www.google.com/maps/@30.011409,-90.023973,450m/data=!3m1!1e3!4m5!3m4!1s0x0:0x0!8m2!3d30.011409!4d-90.023973" xr:uid="{BDEE0F99-1C02-4AC3-BD5B-1F2591BC72D0}"/>
    <hyperlink ref="F309" r:id="rId612" display="https://www.bing.com/maps?cp=30.011409~-90.023973&amp;style=o&amp;lvl=18&amp;dir=0&amp;sp=point.30.011409_-90.023973_ENO Paterson Solar" xr:uid="{11ECB13F-9770-4B8E-8630-4E1BA68D3DB2}"/>
    <hyperlink ref="E310" r:id="rId613" display="https://www.google.com/maps/@37.135022,-93.324363,450m/data=!3m1!1e3!4m5!3m4!1s0x0:0x0!8m2!3d37.135022!4d-93.324363" xr:uid="{4A7A3E11-FC65-40CD-9E19-2831FFF5F114}"/>
    <hyperlink ref="F310" r:id="rId614" display="https://www.bing.com/maps?cp=37.135022~-93.324363&amp;style=o&amp;lvl=18&amp;dir=0&amp;sp=point.37.135022_-93.324363_Cox Battery Energy Storage" xr:uid="{15D4F3E0-1847-47DA-AA73-3F077E3D4F48}"/>
    <hyperlink ref="E311" r:id="rId615" display="https://www.google.com/maps/@33.553184,-101.792412,450m/data=!3m1!1e3!4m5!3m4!1s0x0:0x0!8m2!3d33.553184!4d-101.792412" xr:uid="{09D88CBD-AEE4-4D5C-9B3F-23D3055B6A03}"/>
    <hyperlink ref="F311" r:id="rId616" display="https://www.bing.com/maps?cp=33.553184~-101.792412&amp;style=o&amp;lvl=18&amp;dir=0&amp;sp=point.33.553184_-101.792412_PYCO Industries, Inc. Wind Farm" xr:uid="{F1F767EE-7D60-4291-A02B-14600C2AAA2D}"/>
    <hyperlink ref="E312" r:id="rId617" display="https://www.google.com/maps/@40.776980,-73.770450,450m/data=!3m1!1e3!4m5!3m4!1s0x0:0x0!8m2!3d40.776980!4d-73.770450" xr:uid="{1254BBAE-71C0-4AB4-B2D3-54DC0586B3C8}"/>
    <hyperlink ref="F312" r:id="rId618" display="https://www.bing.com/maps?cp=40.776980~-73.770450&amp;style=o&amp;lvl=18&amp;dir=0&amp;sp=point.40.776980_-73.770450_St. Mary's Hospital For Children" xr:uid="{99E3CB53-BF8C-4686-9C68-DA537F1AE97A}"/>
    <hyperlink ref="E313" r:id="rId619" display="https://www.google.com/maps/@41.086356,-87.256801,450m/data=!3m1!1e3!4m5!3m4!1s0x0:0x0!8m2!3d41.086356!4d-87.256801" xr:uid="{D16F7699-D582-43DB-9B63-31542655F7B8}"/>
    <hyperlink ref="F313" r:id="rId620" display="https://www.bing.com/maps?cp=41.086356~-87.256801&amp;style=o&amp;lvl=18&amp;dir=0&amp;sp=point.41.086356_-87.256801_Herrema Dairy" xr:uid="{C6A224AB-2F20-453F-A301-F45F11AB2C99}"/>
    <hyperlink ref="E314" r:id="rId621" display="https://www.google.com/maps/@42.122500,-83.185000,450m/data=!3m1!1e3!4m5!3m4!1s0x0:0x0!8m2!3d42.122500!4d-83.185000" xr:uid="{FEE653A1-423C-4C12-B752-F15847DB54E1}"/>
    <hyperlink ref="F314" r:id="rId622" display="https://www.bing.com/maps?cp=42.122500~-83.185000&amp;style=o&amp;lvl=18&amp;dir=0&amp;sp=point.42.122500_-83.185000_Slocum" xr:uid="{8B0D549F-3530-4627-8A8C-9BE5E74BC355}"/>
    <hyperlink ref="E315" r:id="rId623" display="https://www.google.com/maps/@42.122500,-83.185000,450m/data=!3m1!1e3!4m5!3m4!1s0x0:0x0!8m2!3d42.122500!4d-83.185000" xr:uid="{3968395D-5AB3-432A-B3E1-6B0212643FE5}"/>
    <hyperlink ref="F315" r:id="rId624" display="https://www.bing.com/maps?cp=42.122500~-83.185000&amp;style=o&amp;lvl=18&amp;dir=0&amp;sp=point.42.122500_-83.185000_Slocum" xr:uid="{E112FEEA-9458-4B9F-AFA3-EC50EBAC9BEB}"/>
    <hyperlink ref="E316" r:id="rId625" display="https://www.google.com/maps/@42.122500,-83.185000,450m/data=!3m1!1e3!4m5!3m4!1s0x0:0x0!8m2!3d42.122500!4d-83.185000" xr:uid="{510E322E-B121-4FC4-AC68-37584A4BA8D8}"/>
    <hyperlink ref="F316" r:id="rId626" display="https://www.bing.com/maps?cp=42.122500~-83.185000&amp;style=o&amp;lvl=18&amp;dir=0&amp;sp=point.42.122500_-83.185000_Slocum" xr:uid="{B3A306FE-DF70-4E35-9897-895EACA0BCFC}"/>
    <hyperlink ref="E317" r:id="rId627" display="https://www.google.com/maps/@42.122500,-83.185000,450m/data=!3m1!1e3!4m5!3m4!1s0x0:0x0!8m2!3d42.122500!4d-83.185000" xr:uid="{CC0B98F7-5A1C-48D4-998E-4F9FE4326D76}"/>
    <hyperlink ref="F317" r:id="rId628" display="https://www.bing.com/maps?cp=42.122500~-83.185000&amp;style=o&amp;lvl=18&amp;dir=0&amp;sp=point.42.122500_-83.185000_Slocum" xr:uid="{13E2527B-4FBF-4846-A1D6-42ECA7E40764}"/>
    <hyperlink ref="E318" r:id="rId629" display="https://www.google.com/maps/@42.122500,-83.185000,450m/data=!3m1!1e3!4m5!3m4!1s0x0:0x0!8m2!3d42.122500!4d-83.185000" xr:uid="{FCA1C73B-ACEA-42C5-8F28-2A03FA18B850}"/>
    <hyperlink ref="F318" r:id="rId630" display="https://www.bing.com/maps?cp=42.122500~-83.185000&amp;style=o&amp;lvl=18&amp;dir=0&amp;sp=point.42.122500_-83.185000_Slocum" xr:uid="{FAA50C1F-AF6F-4D36-AA78-25745AA48F6F}"/>
    <hyperlink ref="E319" r:id="rId631" display="https://www.google.com/maps/@42.521747,-70.938657,450m/data=!3m1!1e3!4m5!3m4!1s0x0:0x0!8m2!3d42.521747!4d-70.938657" xr:uid="{98ADD6F5-44F8-4CBF-AF81-1C523F380D71}"/>
    <hyperlink ref="F319" r:id="rId632" display="https://www.bing.com/maps?cp=42.521747~-70.938657&amp;style=o&amp;lvl=18&amp;dir=0&amp;sp=point.42.521747_-70.938657_Rousselot Inc" xr:uid="{D1C18B34-8287-419B-AB3A-A84EF0DDE537}"/>
    <hyperlink ref="E320" r:id="rId633" display="https://www.google.com/maps/@42.521747,-70.938657,450m/data=!3m1!1e3!4m5!3m4!1s0x0:0x0!8m2!3d42.521747!4d-70.938657" xr:uid="{4D59432F-3DD4-4C72-AB44-51D148A2521F}"/>
    <hyperlink ref="F320" r:id="rId634" display="https://www.bing.com/maps?cp=42.521747~-70.938657&amp;style=o&amp;lvl=18&amp;dir=0&amp;sp=point.42.521747_-70.938657_Rousselot Inc" xr:uid="{C80DA52D-0DEB-414E-B3AA-2F0B2DFD7A37}"/>
    <hyperlink ref="E321" r:id="rId635" display="https://www.google.com/maps/@42.521747,-70.938657,450m/data=!3m1!1e3!4m5!3m4!1s0x0:0x0!8m2!3d42.521747!4d-70.938657" xr:uid="{D105C8F5-486C-4FCD-821F-4A01E0786E59}"/>
    <hyperlink ref="F321" r:id="rId636" display="https://www.bing.com/maps?cp=42.521747~-70.938657&amp;style=o&amp;lvl=18&amp;dir=0&amp;sp=point.42.521747_-70.938657_Rousselot Inc" xr:uid="{9D20C123-16BA-415E-8A35-F15C9FE508A9}"/>
    <hyperlink ref="E322" r:id="rId637" display="https://www.google.com/maps/@38.946100,-92.332800,450m/data=!3m1!1e3!4m5!3m4!1s0x0:0x0!8m2!3d38.946100!4d-92.332800" xr:uid="{67363AC0-9319-426A-882A-A1826C7CD5A9}"/>
    <hyperlink ref="F322" r:id="rId638" display="https://www.bing.com/maps?cp=38.946100~-92.332800&amp;style=o&amp;lvl=18&amp;dir=0&amp;sp=point.38.946100_-92.332800_MU Combined Heat and Power Plant" xr:uid="{3E308188-7A92-4E29-82B0-D8C1CF3EE9A6}"/>
    <hyperlink ref="E323" r:id="rId639" display="https://www.google.com/maps/@47.266069,-122.428288,450m/data=!3m1!1e3!4m5!3m4!1s0x0:0x0!8m2!3d47.266069!4d-122.428288" xr:uid="{3D2A280B-333C-4D40-9BB0-88BA4DBFED70}"/>
    <hyperlink ref="F323" r:id="rId640" display="https://www.bing.com/maps?cp=47.266069~-122.428288&amp;style=o&amp;lvl=18&amp;dir=0&amp;sp=point.47.266069_-122.428288_WestRock (WA)" xr:uid="{4B587BE7-2B4F-4596-9A99-EF5877A875FB}"/>
    <hyperlink ref="E324" r:id="rId641" display="https://www.google.com/maps/@32.960714,-87.655419,450m/data=!3m1!1e3!4m5!3m4!1s0x0:0x0!8m2!3d32.960714!4d-87.655419" xr:uid="{B2864FDE-1486-4EA2-B0AB-3B016826B4A0}"/>
    <hyperlink ref="F324" r:id="rId642" display="https://www.bing.com/maps?cp=32.960714~-87.655419&amp;style=o&amp;lvl=18&amp;dir=0&amp;sp=point.32.960714_-87.655419_Westervelt Moundville Cogen" xr:uid="{ECBF7DA7-C34E-4048-9266-4ADA7AFBFCE0}"/>
    <hyperlink ref="E325" r:id="rId643" display="https://www.google.com/maps/@32.894722,-117.198056,450m/data=!3m1!1e3!4m5!3m4!1s0x0:0x0!8m2!3d32.894722!4d-117.198056" xr:uid="{37001930-085F-4185-AED9-15CDEE3A05EB}"/>
    <hyperlink ref="F325" r:id="rId644" display="https://www.bing.com/maps?cp=32.894722~-117.198056&amp;style=o&amp;lvl=18&amp;dir=0&amp;sp=point.32.894722_-117.198056_P Plant" xr:uid="{A5FED90C-6D49-429C-B265-FFBF7485527B}"/>
    <hyperlink ref="E326" r:id="rId645" display="https://www.google.com/maps/@41.032000,-73.752960,450m/data=!3m1!1e3!4m5!3m4!1s0x0:0x0!8m2!3d41.032000!4d-73.752960" xr:uid="{2A3CD900-5E3C-45DE-A950-96B50CBC03FB}"/>
    <hyperlink ref="F326" r:id="rId646" display="https://www.bing.com/maps?cp=41.032000~-73.752960&amp;style=o&amp;lvl=18&amp;dir=0&amp;sp=point.41.032000_-73.752960_White Plains Hospital Medical Center" xr:uid="{3FCC770D-FFF3-49FF-AD30-1F9F88BA97DB}"/>
    <hyperlink ref="E327" r:id="rId647" display="https://www.google.com/maps/@37.905300,-87.715000,450m/data=!3m1!1e3!4m5!3m4!1s0x0:0x0!8m2!3d37.905300!4d-87.715000" xr:uid="{79D92641-FA4F-44CC-94D0-26CE21A9D4C1}"/>
    <hyperlink ref="F327" r:id="rId648" display="https://www.bing.com/maps?cp=37.905300~-87.715000&amp;style=o&amp;lvl=18&amp;dir=0&amp;sp=point.37.905300_-87.715000_A B Brown" xr:uid="{99934B06-3784-4B93-A50E-C56C4B0D3668}"/>
    <hyperlink ref="E328" r:id="rId649" display="https://www.google.com/maps/@37.905300,-87.715000,450m/data=!3m1!1e3!4m5!3m4!1s0x0:0x0!8m2!3d37.905300!4d-87.715000" xr:uid="{A15FD6D5-B8CA-4FB6-90B6-9DF8A9D110FF}"/>
    <hyperlink ref="F328" r:id="rId650" display="https://www.bing.com/maps?cp=37.905300~-87.715000&amp;style=o&amp;lvl=18&amp;dir=0&amp;sp=point.37.905300_-87.715000_A B Brown" xr:uid="{BBC204AA-82AC-4E78-8B5A-A441B0E6AC46}"/>
    <hyperlink ref="E329" r:id="rId651" display="https://www.google.com/maps/@43.848529,-99.247570,450m/data=!3m1!1e3!4m5!3m4!1s0x0:0x0!8m2!3d43.848529!4d-99.247570" xr:uid="{561FF880-A989-4457-85EE-51D565CD0184}"/>
    <hyperlink ref="F329" r:id="rId652" display="https://www.bing.com/maps?cp=43.848529~-99.247570&amp;style=o&amp;lvl=18&amp;dir=0&amp;sp=point.43.848529_-99.247570_Chamberlain Wind Project" xr:uid="{97C691D8-1C6F-4530-A5AB-AE371D65F040}"/>
    <hyperlink ref="E330" r:id="rId653" display="https://www.google.com/maps/@43.848529,-99.247570,450m/data=!3m1!1e3!4m5!3m4!1s0x0:0x0!8m2!3d43.848529!4d-99.247570" xr:uid="{D58F67E7-C4C6-4F52-ABD0-C6375328996F}"/>
    <hyperlink ref="F330" r:id="rId654" display="https://www.bing.com/maps?cp=43.848529~-99.247570&amp;style=o&amp;lvl=18&amp;dir=0&amp;sp=point.43.848529_-99.247570_Chamberlain Wind Project" xr:uid="{F801B482-8F01-49CF-8F8F-4E6388EE3E4A}"/>
    <hyperlink ref="E331" r:id="rId655" display="https://www.google.com/maps/@43.259700,-70.859700,450m/data=!3m1!1e3!4m5!3m4!1s0x0:0x0!8m2!3d43.259700!4d-70.859700" xr:uid="{D0F0F03A-D3A4-4FC8-9FDE-3316C89B0E2F}"/>
    <hyperlink ref="F331" r:id="rId656" display="https://www.bing.com/maps?cp=43.259700~-70.859700&amp;style=o&amp;lvl=18&amp;dir=0&amp;sp=point.43.259700_-70.859700_General Electric Great Falls Upper Hydro" xr:uid="{F2333B0D-31D4-446E-B322-4ED8EFDFC581}"/>
    <hyperlink ref="E332" r:id="rId657" display="https://www.google.com/maps/@43.259700,-70.859700,450m/data=!3m1!1e3!4m5!3m4!1s0x0:0x0!8m2!3d43.259700!4d-70.859700" xr:uid="{8DC47FFB-B42F-41CF-B238-E936C0A9E732}"/>
    <hyperlink ref="F332" r:id="rId658" display="https://www.bing.com/maps?cp=43.259700~-70.859700&amp;style=o&amp;lvl=18&amp;dir=0&amp;sp=point.43.259700_-70.859700_General Electric Great Falls Upper Hydro" xr:uid="{069F1BE6-68CD-4C1D-B3DA-2A12B8D7F088}"/>
    <hyperlink ref="E333" r:id="rId659" display="https://www.google.com/maps/@38.946100,-92.332800,450m/data=!3m1!1e3!4m5!3m4!1s0x0:0x0!8m2!3d38.946100!4d-92.332800" xr:uid="{C91C6FDB-76DB-4934-BB15-C55A034D8E68}"/>
    <hyperlink ref="F333" r:id="rId660" display="https://www.bing.com/maps?cp=38.946100~-92.332800&amp;style=o&amp;lvl=18&amp;dir=0&amp;sp=point.38.946100_-92.332800_MU Combined Heat and Power Plant" xr:uid="{E4F46B9A-0704-4EDF-B54C-9295987E98DD}"/>
    <hyperlink ref="E334" r:id="rId661" display="https://www.google.com/maps/@45.764400,-84.738100,450m/data=!3m1!1e3!4m5!3m4!1s0x0:0x0!8m2!3d45.764400!4d-84.738100" xr:uid="{96073D7F-8AF2-4DF0-ADA1-E0CA3C852817}"/>
    <hyperlink ref="F334" r:id="rId662" display="https://www.bing.com/maps?cp=45.764400~-84.738100&amp;style=o&amp;lvl=18&amp;dir=0&amp;sp=point.45.764400_-84.738100_Bay Windpower I" xr:uid="{D57B2275-BFE4-4F5A-B89F-BB68D08CFC75}"/>
    <hyperlink ref="E335" r:id="rId663" display="https://www.google.com/maps/@40.669608,-76.380716,450m/data=!3m1!1e3!4m5!3m4!1s0x0:0x0!8m2!3d40.669608!4d-76.380716" xr:uid="{A1085866-77B4-4087-A079-AAA016305E0F}"/>
    <hyperlink ref="F335" r:id="rId664" display="https://www.bing.com/maps?cp=40.669608~-76.380716&amp;style=o&amp;lvl=18&amp;dir=0&amp;sp=point.40.669608_-76.380716_Broad Mountain" xr:uid="{A27A9870-2C43-4A07-BB5D-5ACE9E0A37F3}"/>
    <hyperlink ref="E336" r:id="rId665" display="https://www.google.com/maps/@40.669608,-76.380716,450m/data=!3m1!1e3!4m5!3m4!1s0x0:0x0!8m2!3d40.669608!4d-76.380716" xr:uid="{AE3943C7-2642-4BC3-AE22-C6A42EBE512C}"/>
    <hyperlink ref="F336" r:id="rId666" display="https://www.bing.com/maps?cp=40.669608~-76.380716&amp;style=o&amp;lvl=18&amp;dir=0&amp;sp=point.40.669608_-76.380716_Broad Mountain" xr:uid="{522961A4-9271-4396-8523-A70146779C98}"/>
    <hyperlink ref="E337" r:id="rId667" display="https://www.google.com/maps/@40.260278,-82.833056,450m/data=!3m1!1e3!4m5!3m4!1s0x0:0x0!8m2!3d40.260278!4d-82.833056" xr:uid="{643F8A9E-1D89-4B98-AE85-9A92DA42A44F}"/>
    <hyperlink ref="F337" r:id="rId668" display="https://www.bing.com/maps?cp=40.260278~-82.833056&amp;style=o&amp;lvl=18&amp;dir=0&amp;sp=point.40.260278_-82.833056_Battery Utility of Ohio" xr:uid="{7FFE1028-9577-40F6-A9AD-5206691A9DF7}"/>
    <hyperlink ref="E338" r:id="rId669" display="https://www.google.com/maps/@41.494636,-88.123827,450m/data=!3m1!1e3!4m5!3m4!1s0x0:0x0!8m2!3d41.494636!4d-88.123827" xr:uid="{56F48F0C-4B07-42B3-A0F8-F2E3E9F7C187}"/>
    <hyperlink ref="F338" r:id="rId670" display="https://www.bing.com/maps?cp=41.494636~-88.123827&amp;style=o&amp;lvl=18&amp;dir=0&amp;sp=point.41.494636_-88.123827_Joliet 29" xr:uid="{B1C21D0D-4489-45FE-8F7F-EEB8E90D3645}"/>
    <hyperlink ref="E339" r:id="rId671" display="https://www.google.com/maps/@41.494636,-88.123827,450m/data=!3m1!1e3!4m5!3m4!1s0x0:0x0!8m2!3d41.494636!4d-88.123827" xr:uid="{F4C0FB68-F2A0-4243-8A9F-A14CA46DD649}"/>
    <hyperlink ref="F339" r:id="rId672" display="https://www.bing.com/maps?cp=41.494636~-88.123827&amp;style=o&amp;lvl=18&amp;dir=0&amp;sp=point.41.494636_-88.123827_Joliet 29" xr:uid="{E08B7D21-0EFA-4582-9E11-5427BE1512CC}"/>
    <hyperlink ref="E340" r:id="rId673" display="https://www.google.com/maps/@39.596667,-88.611944,450m/data=!3m1!1e3!4m5!3m4!1s0x0:0x0!8m2!3d39.596667!4d-88.611944" xr:uid="{B2902DE8-F86C-4878-8AC0-681ADBC11F34}"/>
    <hyperlink ref="F340" r:id="rId674" display="https://www.bing.com/maps?cp=39.596667~-88.611944&amp;style=o&amp;lvl=18&amp;dir=0&amp;sp=point.39.596667_-88.611944_Sullivan (IL)" xr:uid="{F448BD20-5ECD-4AB3-855D-110D9456349D}"/>
    <hyperlink ref="E341" r:id="rId675" display="https://www.google.com/maps/@39.596667,-88.611944,450m/data=!3m1!1e3!4m5!3m4!1s0x0:0x0!8m2!3d39.596667!4d-88.611944" xr:uid="{964EACC4-D4C4-45BA-8DAA-1AD5DEB673C8}"/>
    <hyperlink ref="F341" r:id="rId676" display="https://www.bing.com/maps?cp=39.596667~-88.611944&amp;style=o&amp;lvl=18&amp;dir=0&amp;sp=point.39.596667_-88.611944_Sullivan (IL)" xr:uid="{AC84C610-0523-41B1-8AD1-B9D77B6321CF}"/>
    <hyperlink ref="E342" r:id="rId677" display="https://www.google.com/maps/@46.765941,-111.887341,450m/data=!3m1!1e3!4m5!3m4!1s0x0:0x0!8m2!3d46.765941!4d-111.887341" xr:uid="{381E97F4-A575-49B8-A4F4-C1FF8BD107EE}"/>
    <hyperlink ref="F342" r:id="rId678" display="https://www.bing.com/maps?cp=46.765941~-111.887341&amp;style=o&amp;lvl=18&amp;dir=0&amp;sp=point.46.765941_-111.887341_Hauser" xr:uid="{4F1FD88C-E257-4936-B39F-3555D25A56B6}"/>
    <hyperlink ref="E343" r:id="rId679" display="https://www.google.com/maps/@36.021100,-84.156700,450m/data=!3m1!1e3!4m5!3m4!1s0x0:0x0!8m2!3d36.021100!4d-84.156700" xr:uid="{8293F662-795A-4918-AF5C-A602904ABB58}"/>
    <hyperlink ref="F343" r:id="rId680" display="https://www.bing.com/maps?cp=36.021100~-84.156700&amp;style=o&amp;lvl=18&amp;dir=0&amp;sp=point.36.021100_-84.156700_Bull Run" xr:uid="{3A1C860E-C73F-418F-A216-7A1360485D99}"/>
    <hyperlink ref="E344" r:id="rId681" display="https://www.google.com/maps/@40.181700,-111.620300,450m/data=!3m1!1e3!4m5!3m4!1s0x0:0x0!8m2!3d40.181700!4d-111.620300" xr:uid="{F5B642BA-70BC-4582-8E09-E50FC5656902}"/>
    <hyperlink ref="F344" r:id="rId682" display="https://www.bing.com/maps?cp=40.181700~-111.620300&amp;style=o&amp;lvl=18&amp;dir=0&amp;sp=point.40.181700_-111.620300_Whitehead" xr:uid="{72B9B0A8-93F4-42A5-B9BE-5A2F1A455034}"/>
    <hyperlink ref="E345" r:id="rId683" display="https://www.google.com/maps/@30.068800,-83.525300,450m/data=!3m1!1e3!4m5!3m4!1s0x0:0x0!8m2!3d30.068800!4d-83.525300" xr:uid="{2E553C3F-E36A-4095-93A7-B1803F860C26}"/>
    <hyperlink ref="F345" r:id="rId684" display="https://www.bing.com/maps?cp=30.068800~-83.525300&amp;style=o&amp;lvl=18&amp;dir=0&amp;sp=point.30.068800_-83.525300_Buckeye Florida LP" xr:uid="{FA3320D7-7949-4107-8A14-91EC58D57D2D}"/>
    <hyperlink ref="E346" r:id="rId685" display="https://www.google.com/maps/@30.068800,-83.525300,450m/data=!3m1!1e3!4m5!3m4!1s0x0:0x0!8m2!3d30.068800!4d-83.525300" xr:uid="{43CD73F2-DDB5-44B2-B25C-5BBA09376D86}"/>
    <hyperlink ref="F346" r:id="rId686" display="https://www.bing.com/maps?cp=30.068800~-83.525300&amp;style=o&amp;lvl=18&amp;dir=0&amp;sp=point.30.068800_-83.525300_Buckeye Florida LP" xr:uid="{A2793870-D66B-47E5-83BB-C7C127F23BE2}"/>
    <hyperlink ref="E347" r:id="rId687" display="https://www.google.com/maps/@30.068800,-83.525300,450m/data=!3m1!1e3!4m5!3m4!1s0x0:0x0!8m2!3d30.068800!4d-83.525300" xr:uid="{A5BD474E-B529-47DC-A635-E1AC5CBF0C1B}"/>
    <hyperlink ref="F347" r:id="rId688" display="https://www.bing.com/maps?cp=30.068800~-83.525300&amp;style=o&amp;lvl=18&amp;dir=0&amp;sp=point.30.068800_-83.525300_Buckeye Florida LP" xr:uid="{4564653B-0F82-44A0-80B1-8D8DDBCBF05A}"/>
    <hyperlink ref="E348" r:id="rId689" display="https://www.google.com/maps/@30.068800,-83.525300,450m/data=!3m1!1e3!4m5!3m4!1s0x0:0x0!8m2!3d30.068800!4d-83.525300" xr:uid="{DCAE6D3E-A73B-4848-B7C8-8E9C82C0459F}"/>
    <hyperlink ref="F348" r:id="rId690" display="https://www.bing.com/maps?cp=30.068800~-83.525300&amp;style=o&amp;lvl=18&amp;dir=0&amp;sp=point.30.068800_-83.525300_Buckeye Florida LP" xr:uid="{6F5C370E-9BF7-48BD-8734-2A8013067D8A}"/>
    <hyperlink ref="E349" r:id="rId691" display="https://www.google.com/maps/@30.068800,-83.525300,450m/data=!3m1!1e3!4m5!3m4!1s0x0:0x0!8m2!3d30.068800!4d-83.525300" xr:uid="{D912F4FE-A878-4643-8725-6D7F6BFBB410}"/>
    <hyperlink ref="F349" r:id="rId692" display="https://www.bing.com/maps?cp=30.068800~-83.525300&amp;style=o&amp;lvl=18&amp;dir=0&amp;sp=point.30.068800_-83.525300_Buckeye Florida LP" xr:uid="{C60EFCD4-6094-4375-8119-C04A00B20DE1}"/>
    <hyperlink ref="E350" r:id="rId693" display="https://www.google.com/maps/@34.043056,-117.098889,450m/data=!3m1!1e3!4m5!3m4!1s0x0:0x0!8m2!3d34.043056!4d-117.098889" xr:uid="{25E7403A-C6FE-486E-9B83-EB7303182994}"/>
    <hyperlink ref="F350" r:id="rId694" display="https://www.bing.com/maps?cp=34.043056~-117.098889&amp;style=o&amp;lvl=18&amp;dir=0&amp;sp=point.34.043056_-117.098889_Crafton Hills College Solar Farm" xr:uid="{7A1FD5F8-6A09-4FBA-9D5B-DCCB31845545}"/>
    <hyperlink ref="E351" r:id="rId695" display="https://www.google.com/maps/@41.552778,-72.625000,450m/data=!3m1!1e3!4m5!3m4!1s0x0:0x0!8m2!3d41.552778!4d-72.625000" xr:uid="{5315D1F2-18AA-43C1-B8AA-266680437AB3}"/>
    <hyperlink ref="F351" r:id="rId696" display="https://www.bing.com/maps?cp=41.552778~-72.625000&amp;style=o&amp;lvl=18&amp;dir=0&amp;sp=point.41.552778_-72.625000_CJTS Energy Center" xr:uid="{8FE89C41-88ED-410D-9049-7EFC0EADC437}"/>
    <hyperlink ref="E352" r:id="rId697" display="https://www.google.com/maps/@34.145000,-118.390833,450m/data=!3m1!1e3!4m5!3m4!1s0x0:0x0!8m2!3d34.145000!4d-118.390833" xr:uid="{FCD6928C-511C-4A70-BAD2-D470CB715FB7}"/>
    <hyperlink ref="F352" r:id="rId698" display="https://www.bing.com/maps?cp=34.145000~-118.390833&amp;style=o&amp;lvl=18&amp;dir=0&amp;sp=point.34.145000_-118.390833_CBS Studio Center" xr:uid="{BC9A0E51-D81B-4D2E-A047-D25D829E02B4}"/>
    <hyperlink ref="E353" r:id="rId699" display="https://www.google.com/maps/@34.145000,-118.390833,450m/data=!3m1!1e3!4m5!3m4!1s0x0:0x0!8m2!3d34.145000!4d-118.390833" xr:uid="{CB136C2C-4E3C-487A-A495-C61D3840E50A}"/>
    <hyperlink ref="F353" r:id="rId700" display="https://www.bing.com/maps?cp=34.145000~-118.390833&amp;style=o&amp;lvl=18&amp;dir=0&amp;sp=point.34.145000_-118.390833_CBS Studio Center" xr:uid="{B4364BEC-C55E-46D1-98B5-F03084D6BBBF}"/>
    <hyperlink ref="E354" r:id="rId701" display="https://www.google.com/maps/@34.145000,-118.390833,450m/data=!3m1!1e3!4m5!3m4!1s0x0:0x0!8m2!3d34.145000!4d-118.390833" xr:uid="{79A9C552-906D-4F85-9743-F4C42C28DAD3}"/>
    <hyperlink ref="F354" r:id="rId702" display="https://www.bing.com/maps?cp=34.145000~-118.390833&amp;style=o&amp;lvl=18&amp;dir=0&amp;sp=point.34.145000_-118.390833_CBS Studio Center" xr:uid="{5FC12CFA-5BAE-4C92-9730-566BF5BDCD00}"/>
    <hyperlink ref="E355" r:id="rId703" display="https://www.google.com/maps/@34.145000,-118.390833,450m/data=!3m1!1e3!4m5!3m4!1s0x0:0x0!8m2!3d34.145000!4d-118.390833" xr:uid="{2C667B10-5F47-4126-A4A5-36DFE62F9182}"/>
    <hyperlink ref="F355" r:id="rId704" display="https://www.bing.com/maps?cp=34.145000~-118.390833&amp;style=o&amp;lvl=18&amp;dir=0&amp;sp=point.34.145000_-118.390833_CBS Studio Center" xr:uid="{8B6AE538-7FE0-49D4-9528-EF48A6756018}"/>
    <hyperlink ref="E356" r:id="rId705" display="https://www.google.com/maps/@34.145000,-118.390833,450m/data=!3m1!1e3!4m5!3m4!1s0x0:0x0!8m2!3d34.145000!4d-118.390833" xr:uid="{42C3ED43-6B13-46B6-81F4-421A8A7C518F}"/>
    <hyperlink ref="F356" r:id="rId706" display="https://www.bing.com/maps?cp=34.145000~-118.390833&amp;style=o&amp;lvl=18&amp;dir=0&amp;sp=point.34.145000_-118.390833_CBS Studio Center" xr:uid="{6E339DA5-9AED-4DEF-BF60-0EC0E46D5D96}"/>
    <hyperlink ref="E357" r:id="rId707" display="https://www.google.com/maps/@34.145000,-118.390833,450m/data=!3m1!1e3!4m5!3m4!1s0x0:0x0!8m2!3d34.145000!4d-118.390833" xr:uid="{AEB041EE-E30A-46AA-BFD8-6EA4405E578C}"/>
    <hyperlink ref="F357" r:id="rId708" display="https://www.bing.com/maps?cp=34.145000~-118.390833&amp;style=o&amp;lvl=18&amp;dir=0&amp;sp=point.34.145000_-118.390833_CBS Studio Center" xr:uid="{936EB5E2-ACA9-4C53-AFB9-5AF489A32331}"/>
    <hyperlink ref="E358" r:id="rId709" display="https://www.google.com/maps/@40.512825,-79.196107,450m/data=!3m1!1e3!4m5!3m4!1s0x0:0x0!8m2!3d40.512825!4d-79.196107" xr:uid="{9269B8E1-2BB9-48D6-8E15-E9EA89993DF0}"/>
    <hyperlink ref="F358" r:id="rId710" display="https://www.bing.com/maps?cp=40.512825~-79.196107&amp;style=o&amp;lvl=18&amp;dir=0&amp;sp=point.40.512825_-79.196107_Homer City Generating Station" xr:uid="{4D6C1B00-837F-4AA7-BAB8-38037AAEC8BB}"/>
    <hyperlink ref="E359" r:id="rId711" display="https://www.google.com/maps/@32.714600,-115.518000,450m/data=!3m1!1e3!4m5!3m4!1s0x0:0x0!8m2!3d32.714600!4d-115.518000" xr:uid="{A960A974-00E8-4B23-808B-EFF8DF99D72D}"/>
    <hyperlink ref="F359" r:id="rId712" display="https://www.bing.com/maps?cp=32.714600~-115.518000&amp;style=o&amp;lvl=18&amp;dir=0&amp;sp=point.32.714600_-115.518000_Heber Geothermal" xr:uid="{6CAEBC71-0F5F-4795-A3AA-5F2682938100}"/>
    <hyperlink ref="E360" r:id="rId713" display="https://www.google.com/maps/@37.035000,-84.093300,450m/data=!3m1!1e3!4m5!3m4!1s0x0:0x0!8m2!3d37.035000!4d-84.093300" xr:uid="{FD16726A-ACC3-4A80-AEA2-4274F970FF87}"/>
    <hyperlink ref="F360" r:id="rId714" display="https://www.bing.com/maps?cp=37.035000~-84.093300&amp;style=o&amp;lvl=18&amp;dir=0&amp;sp=point.37.035000_-84.093300_Laurel Ridge LFGTE" xr:uid="{D3731746-AA2B-4A56-81FE-76266199D61F}"/>
    <hyperlink ref="E361" r:id="rId715" display="https://www.google.com/maps/@37.035000,-84.093300,450m/data=!3m1!1e3!4m5!3m4!1s0x0:0x0!8m2!3d37.035000!4d-84.093300" xr:uid="{BAD11FA6-607B-40BF-87C2-8634C349A560}"/>
    <hyperlink ref="F361" r:id="rId716" display="https://www.bing.com/maps?cp=37.035000~-84.093300&amp;style=o&amp;lvl=18&amp;dir=0&amp;sp=point.37.035000_-84.093300_Laurel Ridge LFGTE" xr:uid="{A7D4EA72-4EA2-44D7-A7B2-986AA1653C85}"/>
    <hyperlink ref="E362" r:id="rId717" display="https://www.google.com/maps/@37.035000,-84.093300,450m/data=!3m1!1e3!4m5!3m4!1s0x0:0x0!8m2!3d37.035000!4d-84.093300" xr:uid="{11CB077C-F08A-4CFC-A0EF-E03F6F54914B}"/>
    <hyperlink ref="F362" r:id="rId718" display="https://www.bing.com/maps?cp=37.035000~-84.093300&amp;style=o&amp;lvl=18&amp;dir=0&amp;sp=point.37.035000_-84.093300_Laurel Ridge LFGTE" xr:uid="{7E9A27C9-F26C-4663-BD8A-D87E5E916A45}"/>
    <hyperlink ref="E363" r:id="rId719" display="https://www.google.com/maps/@37.035000,-84.093300,450m/data=!3m1!1e3!4m5!3m4!1s0x0:0x0!8m2!3d37.035000!4d-84.093300" xr:uid="{E2EA8849-18E8-4DD4-A204-29DA69DFC94F}"/>
    <hyperlink ref="F363" r:id="rId720" display="https://www.bing.com/maps?cp=37.035000~-84.093300&amp;style=o&amp;lvl=18&amp;dir=0&amp;sp=point.37.035000_-84.093300_Laurel Ridge LFGTE" xr:uid="{4DB21909-634F-4D2A-A6FB-0CA7B0DB67F8}"/>
    <hyperlink ref="E364" r:id="rId721" display="https://www.google.com/maps/@37.035000,-84.093300,450m/data=!3m1!1e3!4m5!3m4!1s0x0:0x0!8m2!3d37.035000!4d-84.093300" xr:uid="{1F28CD0E-9AED-43FE-9766-0B8DE0AE06A5}"/>
    <hyperlink ref="F364" r:id="rId722" display="https://www.bing.com/maps?cp=37.035000~-84.093300&amp;style=o&amp;lvl=18&amp;dir=0&amp;sp=point.37.035000_-84.093300_Laurel Ridge LFGTE" xr:uid="{CEC35B01-3588-4092-9AC1-25C87B3F2EA8}"/>
    <hyperlink ref="E365" r:id="rId723" display="https://www.google.com/maps/@39.591100,-116.911900,450m/data=!3m1!1e3!4m5!3m4!1s0x0:0x0!8m2!3d39.591100!4d-116.911900" xr:uid="{585D5554-A8A9-43C4-899D-60D644D70CA9}"/>
    <hyperlink ref="F365" r:id="rId724" display="https://www.bing.com/maps?cp=39.591100~-116.911900&amp;style=o&amp;lvl=18&amp;dir=0&amp;sp=point.39.591100_-116.911900_McGinness Hills" xr:uid="{B074FF27-3AB4-4A87-9BA8-45FF209C5550}"/>
    <hyperlink ref="E366" r:id="rId725" display="https://www.google.com/maps/@42.046111,-93.579444,450m/data=!3m1!1e3!4m5!3m4!1s0x0:0x0!8m2!3d42.046111!4d-93.579444" xr:uid="{46E4DD14-F9DC-4E84-B565-84F1D44220BD}"/>
    <hyperlink ref="F366" r:id="rId726" display="https://www.bing.com/maps?cp=42.046111~-93.579444&amp;style=o&amp;lvl=18&amp;dir=0&amp;sp=point.42.046111_-93.579444_NCAH Central Utility Plant" xr:uid="{91206FD1-B6A6-43B0-A76F-FA53975E02DC}"/>
    <hyperlink ref="E367" r:id="rId727" display="https://www.google.com/maps/@40.512825,-79.196107,450m/data=!3m1!1e3!4m5!3m4!1s0x0:0x0!8m2!3d40.512825!4d-79.196107" xr:uid="{A39DEC07-A89D-4190-8492-C559DE897435}"/>
    <hyperlink ref="F367" r:id="rId728" display="https://www.bing.com/maps?cp=40.512825~-79.196107&amp;style=o&amp;lvl=18&amp;dir=0&amp;sp=point.40.512825_-79.196107_Homer City Generating Station" xr:uid="{5EB8B4B6-982E-4B3A-9624-E2AFA985BD8A}"/>
    <hyperlink ref="E368" r:id="rId729" display="https://www.google.com/maps/@32.900000,-79.966700,450m/data=!3m1!1e3!4m5!3m4!1s0x0:0x0!8m2!3d32.900000!4d-79.966700" xr:uid="{BCBFCC27-3D87-49AD-B03B-0B78A1E9C2F7}"/>
    <hyperlink ref="F368" r:id="rId730" display="https://www.bing.com/maps?cp=32.900000~-79.966700&amp;style=o&amp;lvl=18&amp;dir=0&amp;sp=point.32.900000_-79.966700_Kapstone" xr:uid="{25E70438-6241-4D1D-8D53-48A5AF44168D}"/>
    <hyperlink ref="E369" r:id="rId731" display="https://www.google.com/maps/@56.811040,-132.957091,450m/data=!3m1!1e3!4m5!3m4!1s0x0:0x0!8m2!3d56.811040!4d-132.957091" xr:uid="{F2CE1B84-649D-4D13-A38A-4B6500AB57D0}"/>
    <hyperlink ref="F369" r:id="rId732" display="https://www.bing.com/maps?cp=56.811040~-132.957091&amp;style=o&amp;lvl=18&amp;dir=0&amp;sp=point.56.811040_-132.957091_Petersburg" xr:uid="{D4C1F6FF-3EFE-42E4-9B61-2E91CDE1D74F}"/>
    <hyperlink ref="E370" r:id="rId733" display="https://www.google.com/maps/@41.749500,-72.652400,450m/data=!3m1!1e3!4m5!3m4!1s0x0:0x0!8m2!3d41.749500!4d-72.652400" xr:uid="{61FB7EEE-2239-48D7-8493-D7D4D34A7293}"/>
    <hyperlink ref="F370" r:id="rId734" display="https://www.bing.com/maps?cp=41.749500~-72.652400&amp;style=o&amp;lvl=18&amp;dir=0&amp;sp=point.41.749500_-72.652400_South Meadow" xr:uid="{3C9DAB12-3E88-4927-B8F8-059B59CD4E67}"/>
    <hyperlink ref="E371" r:id="rId735" display="https://www.google.com/maps/@41.749500,-72.652400,450m/data=!3m1!1e3!4m5!3m4!1s0x0:0x0!8m2!3d41.749500!4d-72.652400" xr:uid="{BEFB2637-7BF0-4870-9457-9B9B4B32F28B}"/>
    <hyperlink ref="F371" r:id="rId736" display="https://www.bing.com/maps?cp=41.749500~-72.652400&amp;style=o&amp;lvl=18&amp;dir=0&amp;sp=point.41.749500_-72.652400_South Meadow" xr:uid="{712B86A7-795C-485E-BF85-C26E956FDC88}"/>
    <hyperlink ref="E372" r:id="rId737" display="https://www.google.com/maps/@41.749500,-72.652400,450m/data=!3m1!1e3!4m5!3m4!1s0x0:0x0!8m2!3d41.749500!4d-72.652400" xr:uid="{2791B703-B656-4B05-B64D-4B1E127B3FEB}"/>
    <hyperlink ref="F372" r:id="rId738" display="https://www.bing.com/maps?cp=41.749500~-72.652400&amp;style=o&amp;lvl=18&amp;dir=0&amp;sp=point.41.749500_-72.652400_South Meadow" xr:uid="{EEBC9D09-BFEA-48A6-AC84-7C2BF93C718F}"/>
    <hyperlink ref="E373" r:id="rId739" display="https://www.google.com/maps/@41.749500,-72.652400,450m/data=!3m1!1e3!4m5!3m4!1s0x0:0x0!8m2!3d41.749500!4d-72.652400" xr:uid="{3C6C653F-AE34-4FAC-B163-EED494150CE5}"/>
    <hyperlink ref="F373" r:id="rId740" display="https://www.bing.com/maps?cp=41.749500~-72.652400&amp;style=o&amp;lvl=18&amp;dir=0&amp;sp=point.41.749500_-72.652400_South Meadow" xr:uid="{6881B3F7-D834-45AF-868F-16BF31443D5D}"/>
    <hyperlink ref="E374" r:id="rId741" display="https://www.google.com/maps/@60.555889,-145.752983,450m/data=!3m1!1e3!4m5!3m4!1s0x0:0x0!8m2!3d60.555889!4d-145.752983" xr:uid="{A062B383-E298-4E6F-A5DC-0F87D0C4F305}"/>
    <hyperlink ref="F374" r:id="rId742" display="https://www.bing.com/maps?cp=60.555889~-145.752983&amp;style=o&amp;lvl=18&amp;dir=0&amp;sp=point.60.555889_-145.752983_Orca" xr:uid="{3CAA21CF-D700-4CE2-AB51-3E12A2785BF3}"/>
    <hyperlink ref="E375" r:id="rId743" display="https://www.google.com/maps/@41.493100,-88.115300,450m/data=!3m1!1e3!4m5!3m4!1s0x0:0x0!8m2!3d41.493100!4d-88.115300" xr:uid="{2AA69ED2-795D-44B3-ABFF-3C2E6B330FB8}"/>
    <hyperlink ref="F375" r:id="rId744" display="https://www.bing.com/maps?cp=41.493100~-88.115300&amp;style=o&amp;lvl=18&amp;dir=0&amp;sp=point.41.493100_-88.115300_Joliet 9" xr:uid="{1D78A937-41DF-47C0-A401-68135E2C13AC}"/>
    <hyperlink ref="E376" r:id="rId745" display="https://www.google.com/maps/@38.528100,-87.252500,450m/data=!3m1!1e3!4m5!3m4!1s0x0:0x0!8m2!3d38.528100!4d-87.252500" xr:uid="{70509335-EF7B-46EC-A58C-D0E9B1D79D71}"/>
    <hyperlink ref="F376" r:id="rId746" display="https://www.bing.com/maps?cp=38.528100~-87.252500&amp;style=o&amp;lvl=18&amp;dir=0&amp;sp=point.38.528100_-87.252500_AES Petersburg" xr:uid="{86FAC448-0392-4C71-AF1A-D2B53DF62E8D}"/>
    <hyperlink ref="E377" r:id="rId747" display="https://www.google.com/maps/@43.335900,-91.167500,450m/data=!3m1!1e3!4m5!3m4!1s0x0:0x0!8m2!3d43.335900!4d-91.167500" xr:uid="{C9342C64-E80F-4521-ACDD-3776FD3A717D}"/>
    <hyperlink ref="F377" r:id="rId748" display="https://www.bing.com/maps?cp=43.335900~-91.167500&amp;style=o&amp;lvl=18&amp;dir=0&amp;sp=point.43.335900_-91.167500_Lansing" xr:uid="{2D79ADD2-A42E-4780-98E3-48E4F78AA874}"/>
    <hyperlink ref="E378" r:id="rId749" display="https://www.google.com/maps/@40.531700,-80.631900,450m/data=!3m1!1e3!4m5!3m4!1s0x0:0x0!8m2!3d40.531700!4d-80.631900" xr:uid="{0F78BD03-5509-4602-B923-24572DA7D678}"/>
    <hyperlink ref="F378" r:id="rId750" display="https://www.bing.com/maps?cp=40.531700~-80.631900&amp;style=o&amp;lvl=18&amp;dir=0&amp;sp=point.40.531700_-80.631900_W H Sammis" xr:uid="{66C126D7-97C4-4271-911F-6B12A92AC6B2}"/>
    <hyperlink ref="E379" r:id="rId751" display="https://www.google.com/maps/@40.531700,-80.631900,450m/data=!3m1!1e3!4m5!3m4!1s0x0:0x0!8m2!3d40.531700!4d-80.631900" xr:uid="{C986F60A-0F3B-43DC-B407-B0198D9D948E}"/>
    <hyperlink ref="F379" r:id="rId752" display="https://www.bing.com/maps?cp=40.531700~-80.631900&amp;style=o&amp;lvl=18&amp;dir=0&amp;sp=point.40.531700_-80.631900_W H Sammis" xr:uid="{FD42D4E7-FED6-46EB-887A-3CB100E271F4}"/>
    <hyperlink ref="E380" r:id="rId753" display="https://www.google.com/maps/@40.531700,-80.631900,450m/data=!3m1!1e3!4m5!3m4!1s0x0:0x0!8m2!3d40.531700!4d-80.631900" xr:uid="{3C546142-ACC9-402B-8E95-E34EA4082021}"/>
    <hyperlink ref="F380" r:id="rId754" display="https://www.bing.com/maps?cp=40.531700~-80.631900&amp;style=o&amp;lvl=18&amp;dir=0&amp;sp=point.40.531700_-80.631900_W H Sammis" xr:uid="{3C097378-DB1D-44A3-B154-CD1EA8863CB9}"/>
    <hyperlink ref="E381" r:id="rId755" display="https://www.google.com/maps/@40.531700,-80.631900,450m/data=!3m1!1e3!4m5!3m4!1s0x0:0x0!8m2!3d40.531700!4d-80.631900" xr:uid="{CA2F8CF4-B110-44DC-AE39-D76122584345}"/>
    <hyperlink ref="F381" r:id="rId756" display="https://www.bing.com/maps?cp=40.531700~-80.631900&amp;style=o&amp;lvl=18&amp;dir=0&amp;sp=point.40.531700_-80.631900_W H Sammis" xr:uid="{749F6B32-CB12-4E9F-8CF5-D81C820AAA86}"/>
    <hyperlink ref="E382" r:id="rId757" display="https://www.google.com/maps/@40.531700,-80.631900,450m/data=!3m1!1e3!4m5!3m4!1s0x0:0x0!8m2!3d40.531700!4d-80.631900" xr:uid="{A88BD81C-4E94-44B9-8F43-43953AA079B7}"/>
    <hyperlink ref="F382" r:id="rId758" display="https://www.bing.com/maps?cp=40.531700~-80.631900&amp;style=o&amp;lvl=18&amp;dir=0&amp;sp=point.40.531700_-80.631900_W H Sammis" xr:uid="{B580AEAF-1437-476D-8BBF-A557FF5F8668}"/>
    <hyperlink ref="E383" r:id="rId759" display="https://www.google.com/maps/@40.531700,-80.631900,450m/data=!3m1!1e3!4m5!3m4!1s0x0:0x0!8m2!3d40.531700!4d-80.631900" xr:uid="{1F46B3C9-E9B8-4BA6-90C5-012CA8560360}"/>
    <hyperlink ref="F383" r:id="rId760" display="https://www.bing.com/maps?cp=40.531700~-80.631900&amp;style=o&amp;lvl=18&amp;dir=0&amp;sp=point.40.531700_-80.631900_W H Sammis" xr:uid="{F2B68662-AE81-430C-BB3B-9CC466FEB53B}"/>
    <hyperlink ref="E384" r:id="rId761" display="https://www.google.com/maps/@40.531700,-80.631900,450m/data=!3m1!1e3!4m5!3m4!1s0x0:0x0!8m2!3d40.531700!4d-80.631900" xr:uid="{3E4E1BE2-DA07-466A-BB83-D97BD767700D}"/>
    <hyperlink ref="F384" r:id="rId762" display="https://www.bing.com/maps?cp=40.531700~-80.631900&amp;style=o&amp;lvl=18&amp;dir=0&amp;sp=point.40.531700_-80.631900_W H Sammis" xr:uid="{B254AB7F-AB31-48E1-B09B-635F3058A7BF}"/>
    <hyperlink ref="E385" r:id="rId763" display="https://www.google.com/maps/@40.531700,-80.631900,450m/data=!3m1!1e3!4m5!3m4!1s0x0:0x0!8m2!3d40.531700!4d-80.631900" xr:uid="{59DE5A7B-E32C-43E9-B8A3-38ADB0412553}"/>
    <hyperlink ref="F385" r:id="rId764" display="https://www.bing.com/maps?cp=40.531700~-80.631900&amp;style=o&amp;lvl=18&amp;dir=0&amp;sp=point.40.531700_-80.631900_W H Sammis" xr:uid="{CD0205F2-CDAF-41B0-88F8-B1F055524D23}"/>
    <hyperlink ref="E386" r:id="rId765" display="https://www.google.com/maps/@40.797762,-75.105416,450m/data=!3m1!1e3!4m5!3m4!1s0x0:0x0!8m2!3d40.797762!4d-75.105416" xr:uid="{BC4517EE-435E-4012-A758-D490150803AE}"/>
    <hyperlink ref="F386" r:id="rId766" display="https://www.bing.com/maps?cp=40.797762~-75.105416&amp;style=o&amp;lvl=18&amp;dir=0&amp;sp=point.40.797762_-75.105416_TalenEnergy Martins Creek" xr:uid="{1C3CE93B-89EE-491E-B1B8-C92BEFC93AAA}"/>
    <hyperlink ref="E387" r:id="rId767" display="https://www.google.com/maps/@40.797762,-75.105416,450m/data=!3m1!1e3!4m5!3m4!1s0x0:0x0!8m2!3d40.797762!4d-75.105416" xr:uid="{089DC1C0-D18A-47E1-A8FF-81890A1C7575}"/>
    <hyperlink ref="F387" r:id="rId768" display="https://www.bing.com/maps?cp=40.797762~-75.105416&amp;style=o&amp;lvl=18&amp;dir=0&amp;sp=point.40.797762_-75.105416_TalenEnergy Martins Creek" xr:uid="{E13D6E29-2FA5-4DB9-9564-68ED97BE9CC3}"/>
    <hyperlink ref="E388" r:id="rId769" display="https://www.google.com/maps/@40.797762,-75.105416,450m/data=!3m1!1e3!4m5!3m4!1s0x0:0x0!8m2!3d40.797762!4d-75.105416" xr:uid="{4610777D-DBA6-4DA6-8E32-AC032567FB26}"/>
    <hyperlink ref="F388" r:id="rId770" display="https://www.bing.com/maps?cp=40.797762~-75.105416&amp;style=o&amp;lvl=18&amp;dir=0&amp;sp=point.40.797762_-75.105416_TalenEnergy Martins Creek" xr:uid="{B532F855-250E-43F8-AE06-B9216CA9866D}"/>
    <hyperlink ref="E389" r:id="rId771" display="https://www.google.com/maps/@44.860600,-89.655300,450m/data=!3m1!1e3!4m5!3m4!1s0x0:0x0!8m2!3d44.860600!4d-89.655300" xr:uid="{F6D44978-8F57-4BA0-8242-F70802096992}"/>
    <hyperlink ref="F389" r:id="rId772" display="https://www.bing.com/maps?cp=44.860600~-89.655300&amp;style=o&amp;lvl=18&amp;dir=0&amp;sp=point.44.860600_-89.655300_Weston" xr:uid="{25454F8C-6BAF-48B5-9DF4-70B40275B75F}"/>
    <hyperlink ref="E390" r:id="rId773" display="https://www.google.com/maps/@44.860600,-89.655300,450m/data=!3m1!1e3!4m5!3m4!1s0x0:0x0!8m2!3d44.860600!4d-89.655300" xr:uid="{3AAB4E97-A76D-473F-92FD-B1A9E4891E2D}"/>
    <hyperlink ref="F390" r:id="rId774" display="https://www.bing.com/maps?cp=44.860600~-89.655300&amp;style=o&amp;lvl=18&amp;dir=0&amp;sp=point.44.860600_-89.655300_Weston" xr:uid="{4E720B46-7076-422D-865D-E2F852D203AE}"/>
    <hyperlink ref="E391" r:id="rId775" display="https://www.google.com/maps/@38.116415,-121.769031,450m/data=!3m1!1e3!4m5!3m4!1s0x0:0x0!8m2!3d38.116415!4d-121.769031" xr:uid="{45D615EA-1F28-4D2E-AAE5-C3F27F40E359}"/>
    <hyperlink ref="F391" r:id="rId776" display="https://www.bing.com/maps?cp=38.116415~-121.769031&amp;style=o&amp;lvl=18&amp;dir=0&amp;sp=point.38.116415_-121.769031_Solano Wind" xr:uid="{A763C129-6DA4-4A19-9F7B-82B30ABE9155}"/>
    <hyperlink ref="E392" r:id="rId777" display="https://www.google.com/maps/@31.164772,-81.478724,450m/data=!3m1!1e3!4m5!3m4!1s0x0:0x0!8m2!3d31.164772!4d-81.478724" xr:uid="{AD149C5A-1B81-46A9-B234-9186600ECC72}"/>
    <hyperlink ref="F392" r:id="rId778" display="https://www.bing.com/maps?cp=31.164772~-81.478724&amp;style=o&amp;lvl=18&amp;dir=0&amp;sp=point.31.164772_-81.478724_Pinova Inc." xr:uid="{17A16E1D-F621-4284-A739-4DE012451C3F}"/>
    <hyperlink ref="E393" r:id="rId779" display="https://www.google.com/maps/@35.535000,-82.841100,450m/data=!3m1!1e3!4m5!3m4!1s0x0:0x0!8m2!3d35.535000!4d-82.841100" xr:uid="{6C519EAC-450A-468B-B6AD-EB456CE73AE3}"/>
    <hyperlink ref="F393" r:id="rId780" display="https://www.bing.com/maps?cp=35.535000~-82.841100&amp;style=o&amp;lvl=18&amp;dir=0&amp;sp=point.35.535000_-82.841100_Canton North Carolina" xr:uid="{B1963E27-0044-4A40-8B77-213F820871AB}"/>
    <hyperlink ref="E394" r:id="rId781" display="https://www.google.com/maps/@28.991289,-95.407481,450m/data=!3m1!1e3!4m5!3m4!1s0x0:0x0!8m2!3d28.991289!4d-95.407481" xr:uid="{0239FFB1-150D-485E-8581-69F0E22E75F9}"/>
    <hyperlink ref="F394" r:id="rId782" display="https://www.bing.com/maps?cp=28.991289~-95.407481&amp;style=o&amp;lvl=18&amp;dir=0&amp;sp=point.28.991289_-95.407481_Freeport Energy" xr:uid="{24AE2806-7231-4069-BBFC-64E2318F4F02}"/>
    <hyperlink ref="E395" r:id="rId783" display="https://www.google.com/maps/@33.901400,-116.716700,450m/data=!3m1!1e3!4m5!3m4!1s0x0:0x0!8m2!3d33.901400!4d-116.716700" xr:uid="{ADB6CCE2-1F98-4FD1-903F-B2604DD98E1A}"/>
    <hyperlink ref="F395" r:id="rId784" display="https://www.bing.com/maps?cp=33.901400~-116.716700&amp;style=o&amp;lvl=18&amp;dir=0&amp;sp=point.33.901400_-116.716700_Green Power I" xr:uid="{EAF4061F-C1B7-47C7-ACBC-B357B56A2DA0}"/>
    <hyperlink ref="E396" r:id="rId785" display="https://www.google.com/maps/@42.297949,-71.436065,450m/data=!3m1!1e3!4m5!3m4!1s0x0:0x0!8m2!3d42.297949!4d-71.436065" xr:uid="{82C4A63B-26E1-4C62-898B-3B7FF9C01918}"/>
    <hyperlink ref="F396" r:id="rId786" display="https://www.bing.com/maps?cp=42.297949~-71.436065&amp;style=o&amp;lvl=18&amp;dir=0&amp;sp=point.42.297949_-71.436065_Framingham State University Plant" xr:uid="{26E396F4-2C8F-4D17-B166-B4ED369ADDB4}"/>
    <hyperlink ref="E397" r:id="rId787" display="https://www.google.com/maps/@41.975716,-122.358127,450m/data=!3m1!1e3!4m5!3m4!1s0x0:0x0!8m2!3d41.975716!4d-122.358127" xr:uid="{17B0CCC4-0C2D-4C7F-BA3D-C4BABAFE2057}"/>
    <hyperlink ref="F397" r:id="rId788" display="https://www.bing.com/maps?cp=41.975716~-122.358127&amp;style=o&amp;lvl=18&amp;dir=0&amp;sp=point.41.975716_-122.358127_Copco 2" xr:uid="{CF68E97D-D734-4B97-8786-9691333E0137}"/>
    <hyperlink ref="E398" r:id="rId789" display="https://www.google.com/maps/@41.975716,-122.358127,450m/data=!3m1!1e3!4m5!3m4!1s0x0:0x0!8m2!3d41.975716!4d-122.358127" xr:uid="{C5744DCA-A6FE-4527-81FA-64B8E40768C9}"/>
    <hyperlink ref="F398" r:id="rId790" display="https://www.bing.com/maps?cp=41.975716~-122.358127&amp;style=o&amp;lvl=18&amp;dir=0&amp;sp=point.41.975716_-122.358127_Copco 2" xr:uid="{B6FB8184-CEA2-4E6F-ACD7-F5F28ED995B2}"/>
    <hyperlink ref="E399" r:id="rId791" display="https://www.google.com/maps/@34.155600,-118.278200,450m/data=!3m1!1e3!4m5!3m4!1s0x0:0x0!8m2!3d34.155600!4d-118.278200" xr:uid="{177CAE6C-9737-40D5-9372-1A07366BE6AF}"/>
    <hyperlink ref="F399" r:id="rId792" display="https://www.bing.com/maps?cp=34.155600~-118.278200&amp;style=o&amp;lvl=18&amp;dir=0&amp;sp=point.34.155600_-118.278200_Grayson" xr:uid="{62EFBA66-7984-4C2D-BC31-23DC025B2BC5}"/>
    <hyperlink ref="E400" r:id="rId793" display="https://www.google.com/maps/@34.155600,-118.278200,450m/data=!3m1!1e3!4m5!3m4!1s0x0:0x0!8m2!3d34.155600!4d-118.278200" xr:uid="{C36EC50B-EC84-4828-959B-BECE249A0A87}"/>
    <hyperlink ref="F400" r:id="rId794" display="https://www.bing.com/maps?cp=34.155600~-118.278200&amp;style=o&amp;lvl=18&amp;dir=0&amp;sp=point.34.155600_-118.278200_Grayson" xr:uid="{3C537AA2-A91E-4029-BD3A-DF35E7E6916C}"/>
    <hyperlink ref="E401" r:id="rId795" display="https://www.google.com/maps/@34.155600,-118.278200,450m/data=!3m1!1e3!4m5!3m4!1s0x0:0x0!8m2!3d34.155600!4d-118.278200" xr:uid="{4CD84585-C07A-4037-A3E9-F9D277CAD377}"/>
    <hyperlink ref="F401" r:id="rId796" display="https://www.bing.com/maps?cp=34.155600~-118.278200&amp;style=o&amp;lvl=18&amp;dir=0&amp;sp=point.34.155600_-118.278200_Grayson" xr:uid="{D4E8BB5E-9948-446A-ABF5-785FBE423DE6}"/>
    <hyperlink ref="E402" r:id="rId797" display="https://www.google.com/maps/@34.155600,-118.278200,450m/data=!3m1!1e3!4m5!3m4!1s0x0:0x0!8m2!3d34.155600!4d-118.278200" xr:uid="{33355A85-EEB6-406A-A56B-7E3A926612EA}"/>
    <hyperlink ref="F402" r:id="rId798" display="https://www.bing.com/maps?cp=34.155600~-118.278200&amp;style=o&amp;lvl=18&amp;dir=0&amp;sp=point.34.155600_-118.278200_Grayson" xr:uid="{069505CD-A081-482D-9FEE-92A2AAA3D1D2}"/>
    <hyperlink ref="E403" r:id="rId799" display="https://www.google.com/maps/@41.526790,-72.064935,450m/data=!3m1!1e3!4m5!3m4!1s0x0:0x0!8m2!3d41.526790!4d-72.064935" xr:uid="{9CFCF042-BAA3-457E-83F2-94CFC04B2360}"/>
    <hyperlink ref="F403" r:id="rId800" display="https://www.bing.com/maps?cp=41.526790~-72.064935&amp;style=o&amp;lvl=18&amp;dir=0&amp;sp=point.41.526790_-72.064935_North Main Street" xr:uid="{D367A8D4-8A4B-402E-A021-DB7E66F57CBB}"/>
    <hyperlink ref="E404" r:id="rId801" display="https://www.google.com/maps/@43.644996,-83.840074,450m/data=!3m1!1e3!4m5!3m4!1s0x0:0x0!8m2!3d43.644996!4d-83.840074" xr:uid="{1F145C78-EA05-4A05-BA59-8188B33EB43E}"/>
    <hyperlink ref="F404" r:id="rId802" display="https://www.bing.com/maps?cp=43.644996~-83.840074&amp;style=o&amp;lvl=18&amp;dir=0&amp;sp=point.43.644996_-83.840074_Dan E Karn" xr:uid="{9A9DB837-B296-46AC-9B71-4C22072D57FD}"/>
    <hyperlink ref="E405" r:id="rId803" display="https://www.google.com/maps/@43.644996,-83.840074,450m/data=!3m1!1e3!4m5!3m4!1s0x0:0x0!8m2!3d43.644996!4d-83.840074" xr:uid="{4ABAD8DC-EBBE-49A0-A0B1-122B99DD11F8}"/>
    <hyperlink ref="F405" r:id="rId804" display="https://www.bing.com/maps?cp=43.644996~-83.840074&amp;style=o&amp;lvl=18&amp;dir=0&amp;sp=point.43.644996_-83.840074_Dan E Karn" xr:uid="{E29F6142-80A5-4E59-9EB3-03B9FB4986CF}"/>
    <hyperlink ref="E406" r:id="rId805" display="https://www.google.com/maps/@43.644996,-83.840074,450m/data=!3m1!1e3!4m5!3m4!1s0x0:0x0!8m2!3d43.644996!4d-83.840074" xr:uid="{D0E63DC8-DFC8-4A06-82FE-56D127FEF77D}"/>
    <hyperlink ref="F406" r:id="rId806" display="https://www.bing.com/maps?cp=43.644996~-83.840074&amp;style=o&amp;lvl=18&amp;dir=0&amp;sp=point.43.644996_-83.840074_Dan E Karn" xr:uid="{F327E5B4-FB94-4EA2-AEAB-F37B053F7967}"/>
    <hyperlink ref="E407" r:id="rId807" display="https://www.google.com/maps/@43.644996,-83.840074,450m/data=!3m1!1e3!4m5!3m4!1s0x0:0x0!8m2!3d43.644996!4d-83.840074" xr:uid="{7240263F-5BD9-4A6F-8C3B-9F36FA1E24C8}"/>
    <hyperlink ref="F407" r:id="rId808" display="https://www.bing.com/maps?cp=43.644996~-83.840074&amp;style=o&amp;lvl=18&amp;dir=0&amp;sp=point.43.644996_-83.840074_Dan E Karn" xr:uid="{50B5B448-0BE2-41AA-9E78-55BF65E0E383}"/>
    <hyperlink ref="E408" r:id="rId809" display="https://www.google.com/maps/@40.759167,-73.946111,450m/data=!3m1!1e3!4m5!3m4!1s0x0:0x0!8m2!3d40.759167!4d-73.946111" xr:uid="{39F73716-8D79-46D3-967B-0A2EEBBE737E}"/>
    <hyperlink ref="F408" r:id="rId810" display="https://www.bing.com/maps?cp=40.759167~-73.946111&amp;style=o&amp;lvl=18&amp;dir=0&amp;sp=point.40.759167_-73.946111_Ravenswood" xr:uid="{C5415CF7-CFC5-400A-A804-1F75719CDCC0}"/>
    <hyperlink ref="E409" r:id="rId811" display="https://www.google.com/maps/@40.759167,-73.946111,450m/data=!3m1!1e3!4m5!3m4!1s0x0:0x0!8m2!3d40.759167!4d-73.946111" xr:uid="{DFFD4338-E3C4-4DE5-A283-A0869CCF492A}"/>
    <hyperlink ref="F409" r:id="rId812" display="https://www.bing.com/maps?cp=40.759167~-73.946111&amp;style=o&amp;lvl=18&amp;dir=0&amp;sp=point.40.759167_-73.946111_Ravenswood" xr:uid="{1B680AE1-0C3F-4929-A644-FFA013366CA2}"/>
    <hyperlink ref="E410" r:id="rId813" display="https://www.google.com/maps/@40.759167,-73.946111,450m/data=!3m1!1e3!4m5!3m4!1s0x0:0x0!8m2!3d40.759167!4d-73.946111" xr:uid="{8E46336F-8A69-4CB0-9C19-5CE561266022}"/>
    <hyperlink ref="F410" r:id="rId814" display="https://www.bing.com/maps?cp=40.759167~-73.946111&amp;style=o&amp;lvl=18&amp;dir=0&amp;sp=point.40.759167_-73.946111_Ravenswood" xr:uid="{722FFC37-A52A-4041-829B-156841886EEE}"/>
    <hyperlink ref="E411" r:id="rId815" display="https://www.google.com/maps/@37.382200,-77.383300,450m/data=!3m1!1e3!4m5!3m4!1s0x0:0x0!8m2!3d37.382200!4d-77.383300" xr:uid="{2F6813E7-CC62-4A94-A74C-1912A411FDB4}"/>
    <hyperlink ref="F411" r:id="rId816" display="https://www.bing.com/maps?cp=37.382200~-77.383300&amp;style=o&amp;lvl=18&amp;dir=0&amp;sp=point.37.382200_-77.383300_Chesterfield" xr:uid="{F5B0A9DD-A9EE-4837-A63C-043CC65B68BD}"/>
    <hyperlink ref="E412" r:id="rId817" display="https://www.google.com/maps/@37.382200,-77.383300,450m/data=!3m1!1e3!4m5!3m4!1s0x0:0x0!8m2!3d37.382200!4d-77.383300" xr:uid="{F738992F-86D2-4F15-AFA2-FCB376DA81D4}"/>
    <hyperlink ref="F412" r:id="rId818" display="https://www.bing.com/maps?cp=37.382200~-77.383300&amp;style=o&amp;lvl=18&amp;dir=0&amp;sp=point.37.382200_-77.383300_Chesterfield" xr:uid="{2A0121DE-8A1D-4B5A-A1A1-17450FD81E18}"/>
    <hyperlink ref="E413" r:id="rId819" display="https://www.google.com/maps/@37.214400,-76.461100,450m/data=!3m1!1e3!4m5!3m4!1s0x0:0x0!8m2!3d37.214400!4d-76.461100" xr:uid="{C969E80E-AC0D-4505-AB46-F5D2126F482D}"/>
    <hyperlink ref="F413" r:id="rId820" display="https://www.bing.com/maps?cp=37.214400~-76.461100&amp;style=o&amp;lvl=18&amp;dir=0&amp;sp=point.37.214400_-76.461100_Yorktown" xr:uid="{E802BEFF-4C48-4CCD-9643-B6CB59220E89}"/>
    <hyperlink ref="E414" r:id="rId821" display="https://www.google.com/maps/@61.168972,-149.911038,450m/data=!3m1!1e3!4m5!3m4!1s0x0:0x0!8m2!3d61.168972!4d-149.911038" xr:uid="{9353A8FC-5780-4E66-8EDD-33C16ADA45D3}"/>
    <hyperlink ref="F414" r:id="rId822" display="https://www.bing.com/maps?cp=61.168972~-149.911038&amp;style=o&amp;lvl=18&amp;dir=0&amp;sp=point.61.168972_-149.911038_International" xr:uid="{2E60A6D9-7C6A-4C19-8AD4-FC8129FC9D7A}"/>
    <hyperlink ref="E415" r:id="rId823" display="https://www.google.com/maps/@62.085569,-163.729072,450m/data=!3m1!1e3!4m5!3m4!1s0x0:0x0!8m2!3d62.085569!4d-163.729072" xr:uid="{BE95AC3E-5A33-4B47-9F00-D9685E7B37C3}"/>
    <hyperlink ref="F415" r:id="rId824" display="https://www.bing.com/maps?cp=62.085569~-163.729072&amp;style=o&amp;lvl=18&amp;dir=0&amp;sp=point.62.085569_-163.729072_Mountain Village" xr:uid="{D7D7D1D0-BB72-460A-864C-FB63B645CFB1}"/>
    <hyperlink ref="E416" r:id="rId825" display="https://www.google.com/maps/@42.792645,-86.103583,450m/data=!3m1!1e3!4m5!3m4!1s0x0:0x0!8m2!3d42.792645!4d-86.103583" xr:uid="{E7569D41-189F-42BD-A464-8294219D9682}"/>
    <hyperlink ref="F416" r:id="rId826" display="https://www.bing.com/maps?cp=42.792645~-86.103583&amp;style=o&amp;lvl=18&amp;dir=0&amp;sp=point.42.792645_-86.103583_Sixth Street Gas Turbine" xr:uid="{61523227-04FE-49DB-90AB-94539FAC909B}"/>
    <hyperlink ref="E417" r:id="rId827" display="https://www.google.com/maps/@40.181700,-111.620300,450m/data=!3m1!1e3!4m5!3m4!1s0x0:0x0!8m2!3d40.181700!4d-111.620300" xr:uid="{05C25D69-1CB8-44B5-AA7F-33B4A10881E4}"/>
    <hyperlink ref="F417" r:id="rId828" display="https://www.bing.com/maps?cp=40.181700~-111.620300&amp;style=o&amp;lvl=18&amp;dir=0&amp;sp=point.40.181700_-111.620300_Whitehead" xr:uid="{31CFCCDC-B2B1-45A6-A056-C888FB09421B}"/>
    <hyperlink ref="E418" r:id="rId829" display="https://www.google.com/maps/@35.535000,-82.841100,450m/data=!3m1!1e3!4m5!3m4!1s0x0:0x0!8m2!3d35.535000!4d-82.841100" xr:uid="{BC7088CE-30EE-4C31-9602-07022D5C92D7}"/>
    <hyperlink ref="F418" r:id="rId830" display="https://www.bing.com/maps?cp=35.535000~-82.841100&amp;style=o&amp;lvl=18&amp;dir=0&amp;sp=point.35.535000_-82.841100_Canton North Carolina" xr:uid="{4432F55F-5E3F-4B13-A877-84FFAF92593E}"/>
    <hyperlink ref="E419" r:id="rId831" display="https://www.google.com/maps/@35.535000,-82.841100,450m/data=!3m1!1e3!4m5!3m4!1s0x0:0x0!8m2!3d35.535000!4d-82.841100" xr:uid="{ECE13D66-8A6B-4395-B600-1A803A4C606A}"/>
    <hyperlink ref="F419" r:id="rId832" display="https://www.bing.com/maps?cp=35.535000~-82.841100&amp;style=o&amp;lvl=18&amp;dir=0&amp;sp=point.35.535000_-82.841100_Canton North Carolina" xr:uid="{7A814DF9-ADE9-4DCE-864E-53534FE464B7}"/>
    <hyperlink ref="E420" r:id="rId833" display="https://www.google.com/maps/@35.535000,-82.841100,450m/data=!3m1!1e3!4m5!3m4!1s0x0:0x0!8m2!3d35.535000!4d-82.841100" xr:uid="{B58FF4EC-00EA-4A1D-823E-A0C418902A17}"/>
    <hyperlink ref="F420" r:id="rId834" display="https://www.bing.com/maps?cp=35.535000~-82.841100&amp;style=o&amp;lvl=18&amp;dir=0&amp;sp=point.35.535000_-82.841100_Canton North Carolina" xr:uid="{950EA5E7-73B1-46DB-B130-30EF28E68AF7}"/>
    <hyperlink ref="E421" r:id="rId835" display="https://www.google.com/maps/@35.535000,-82.841100,450m/data=!3m1!1e3!4m5!3m4!1s0x0:0x0!8m2!3d35.535000!4d-82.841100" xr:uid="{74CDCB87-AFD0-4555-BB97-D8792EEB1735}"/>
    <hyperlink ref="F421" r:id="rId836" display="https://www.bing.com/maps?cp=35.535000~-82.841100&amp;style=o&amp;lvl=18&amp;dir=0&amp;sp=point.35.535000_-82.841100_Canton North Carolina" xr:uid="{1497E1CA-54D9-4377-B34D-2D34BA4E1B83}"/>
    <hyperlink ref="E422" r:id="rId837" display="https://www.google.com/maps/@35.535000,-82.841100,450m/data=!3m1!1e3!4m5!3m4!1s0x0:0x0!8m2!3d35.535000!4d-82.841100" xr:uid="{739DC6EC-6711-4B9A-B4B8-2532BA99824A}"/>
    <hyperlink ref="F422" r:id="rId838" display="https://www.bing.com/maps?cp=35.535000~-82.841100&amp;style=o&amp;lvl=18&amp;dir=0&amp;sp=point.35.535000_-82.841100_Canton North Carolina" xr:uid="{6B520E99-9D48-4A69-8D1A-4A0C48FA4E91}"/>
    <hyperlink ref="E423" r:id="rId839" display="https://www.google.com/maps/@40.787000,-73.904800,450m/data=!3m1!1e3!4m5!3m4!1s0x0:0x0!8m2!3d40.787000!4d-73.904800" xr:uid="{3CC9B8DD-AA4C-48C8-98FB-0083287893D3}"/>
    <hyperlink ref="F423" r:id="rId840" display="https://www.bing.com/maps?cp=40.787000~-73.904800&amp;style=o&amp;lvl=18&amp;dir=0&amp;sp=point.40.787000_-73.904800_Astoria Gas Turbines" xr:uid="{81B4AD3C-40A7-4FAC-AE80-0303F93666A4}"/>
    <hyperlink ref="E424" r:id="rId841" display="https://www.google.com/maps/@40.787000,-73.904800,450m/data=!3m1!1e3!4m5!3m4!1s0x0:0x0!8m2!3d40.787000!4d-73.904800" xr:uid="{25B78F73-9171-4EB3-A9F7-22FA02859A56}"/>
    <hyperlink ref="F424" r:id="rId842" display="https://www.bing.com/maps?cp=40.787000~-73.904800&amp;style=o&amp;lvl=18&amp;dir=0&amp;sp=point.40.787000_-73.904800_Astoria Gas Turbines" xr:uid="{ADB9B9EE-4F47-4A97-B556-3DFA06D712DE}"/>
    <hyperlink ref="E425" r:id="rId843" display="https://www.google.com/maps/@40.787000,-73.904800,450m/data=!3m1!1e3!4m5!3m4!1s0x0:0x0!8m2!3d40.787000!4d-73.904800" xr:uid="{D023FE0C-DA29-4695-BDFF-12D23F99BDFE}"/>
    <hyperlink ref="F425" r:id="rId844" display="https://www.bing.com/maps?cp=40.787000~-73.904800&amp;style=o&amp;lvl=18&amp;dir=0&amp;sp=point.40.787000_-73.904800_Astoria Gas Turbines" xr:uid="{F87F4615-C0C7-4C6C-AB66-D5CCE5B07001}"/>
    <hyperlink ref="E426" r:id="rId845" display="https://www.google.com/maps/@40.787000,-73.904800,450m/data=!3m1!1e3!4m5!3m4!1s0x0:0x0!8m2!3d40.787000!4d-73.904800" xr:uid="{BC404458-AB25-4718-AEFC-797C14E9064E}"/>
    <hyperlink ref="F426" r:id="rId846" display="https://www.bing.com/maps?cp=40.787000~-73.904800&amp;style=o&amp;lvl=18&amp;dir=0&amp;sp=point.40.787000_-73.904800_Astoria Gas Turbines" xr:uid="{150371D2-BD49-42DC-8C84-29E30925D4BE}"/>
    <hyperlink ref="E427" r:id="rId847" display="https://www.google.com/maps/@40.787000,-73.904800,450m/data=!3m1!1e3!4m5!3m4!1s0x0:0x0!8m2!3d40.787000!4d-73.904800" xr:uid="{B7A4DDB5-EC07-40CA-B756-140A574936EA}"/>
    <hyperlink ref="F427" r:id="rId848" display="https://www.bing.com/maps?cp=40.787000~-73.904800&amp;style=o&amp;lvl=18&amp;dir=0&amp;sp=point.40.787000_-73.904800_Astoria Gas Turbines" xr:uid="{96392CD4-841B-46DA-8401-8BD1461FE4D6}"/>
    <hyperlink ref="E428" r:id="rId849" display="https://www.google.com/maps/@40.787000,-73.904800,450m/data=!3m1!1e3!4m5!3m4!1s0x0:0x0!8m2!3d40.787000!4d-73.904800" xr:uid="{BB6F302A-757C-4267-A2E0-E73D62218017}"/>
    <hyperlink ref="F428" r:id="rId850" display="https://www.bing.com/maps?cp=40.787000~-73.904800&amp;style=o&amp;lvl=18&amp;dir=0&amp;sp=point.40.787000_-73.904800_Astoria Gas Turbines" xr:uid="{EA21D7CA-029E-48AD-8A09-6F106917721C}"/>
    <hyperlink ref="E429" r:id="rId851" display="https://www.google.com/maps/@40.787000,-73.904800,450m/data=!3m1!1e3!4m5!3m4!1s0x0:0x0!8m2!3d40.787000!4d-73.904800" xr:uid="{84E75E13-41B4-4EA8-9FE7-3455FA77F41E}"/>
    <hyperlink ref="F429" r:id="rId852" display="https://www.bing.com/maps?cp=40.787000~-73.904800&amp;style=o&amp;lvl=18&amp;dir=0&amp;sp=point.40.787000_-73.904800_Astoria Gas Turbines" xr:uid="{14F0A289-0E26-46DF-8ACF-240EF1F2A57B}"/>
    <hyperlink ref="E430" r:id="rId853" display="https://www.google.com/maps/@40.787000,-73.904800,450m/data=!3m1!1e3!4m5!3m4!1s0x0:0x0!8m2!3d40.787000!4d-73.904800" xr:uid="{49683154-7C34-46A6-A150-E6938574068F}"/>
    <hyperlink ref="F430" r:id="rId854" display="https://www.bing.com/maps?cp=40.787000~-73.904800&amp;style=o&amp;lvl=18&amp;dir=0&amp;sp=point.40.787000_-73.904800_Astoria Gas Turbines" xr:uid="{BB9DF940-BB8A-457F-AACD-0C29B8008B70}"/>
    <hyperlink ref="E431" r:id="rId855" display="https://www.google.com/maps/@40.787000,-73.904800,450m/data=!3m1!1e3!4m5!3m4!1s0x0:0x0!8m2!3d40.787000!4d-73.904800" xr:uid="{9AAF1056-036A-4DFC-B769-585E77F02F8B}"/>
    <hyperlink ref="F431" r:id="rId856" display="https://www.bing.com/maps?cp=40.787000~-73.904800&amp;style=o&amp;lvl=18&amp;dir=0&amp;sp=point.40.787000_-73.904800_Astoria Gas Turbines" xr:uid="{5A7F57EA-11C0-4675-A2CE-4D9291D0F4E2}"/>
    <hyperlink ref="E432" r:id="rId857" display="https://www.google.com/maps/@40.787000,-73.904800,450m/data=!3m1!1e3!4m5!3m4!1s0x0:0x0!8m2!3d40.787000!4d-73.904800" xr:uid="{6EE41B5F-FF32-44CE-86E1-D0C59DB55158}"/>
    <hyperlink ref="F432" r:id="rId858" display="https://www.bing.com/maps?cp=40.787000~-73.904800&amp;style=o&amp;lvl=18&amp;dir=0&amp;sp=point.40.787000_-73.904800_Astoria Gas Turbines" xr:uid="{2654D21E-2FAB-4AC5-B772-5C49BE1BCABF}"/>
    <hyperlink ref="E433" r:id="rId859" display="https://www.google.com/maps/@40.787000,-73.904800,450m/data=!3m1!1e3!4m5!3m4!1s0x0:0x0!8m2!3d40.787000!4d-73.904800" xr:uid="{6B15558F-92A3-48E7-85FD-12F032BEB104}"/>
    <hyperlink ref="F433" r:id="rId860" display="https://www.bing.com/maps?cp=40.787000~-73.904800&amp;style=o&amp;lvl=18&amp;dir=0&amp;sp=point.40.787000_-73.904800_Astoria Gas Turbines" xr:uid="{DA4DAD89-AC50-4607-A279-6E7E55F9C046}"/>
    <hyperlink ref="E434" r:id="rId861" display="https://www.google.com/maps/@40.787000,-73.904800,450m/data=!3m1!1e3!4m5!3m4!1s0x0:0x0!8m2!3d40.787000!4d-73.904800" xr:uid="{445C4B8A-E81A-4E88-9C31-3EDE6E6274F5}"/>
    <hyperlink ref="F434" r:id="rId862" display="https://www.bing.com/maps?cp=40.787000~-73.904800&amp;style=o&amp;lvl=18&amp;dir=0&amp;sp=point.40.787000_-73.904800_Astoria Gas Turbines" xr:uid="{EAC2C625-2EC6-43A2-B2C3-11F781D18692}"/>
    <hyperlink ref="E435" r:id="rId863" display="https://www.google.com/maps/@39.750300,-92.500000,450m/data=!3m1!1e3!4m5!3m4!1s0x0:0x0!8m2!3d39.750300!4d-92.500000" xr:uid="{34D0DCFA-8E59-405A-A7D3-46B435BBD035}"/>
    <hyperlink ref="F435" r:id="rId864" display="https://www.bing.com/maps?cp=39.750300~-92.500000&amp;style=o&amp;lvl=18&amp;dir=0&amp;sp=point.39.750300_-92.500000_Sub 2 Generating Station" xr:uid="{78DEA48A-54B9-4D43-AF74-2ECB1ED4D17C}"/>
    <hyperlink ref="E436" r:id="rId865" display="https://www.google.com/maps/@39.750300,-92.500000,450m/data=!3m1!1e3!4m5!3m4!1s0x0:0x0!8m2!3d39.750300!4d-92.500000" xr:uid="{B545F358-3215-41D4-8564-946C7B27F767}"/>
    <hyperlink ref="F436" r:id="rId866" display="https://www.bing.com/maps?cp=39.750300~-92.500000&amp;style=o&amp;lvl=18&amp;dir=0&amp;sp=point.39.750300_-92.500000_Sub 2 Generating Station" xr:uid="{D8366864-5B28-4C70-A45F-E93D57079D49}"/>
    <hyperlink ref="E437" r:id="rId867" display="https://www.google.com/maps/@39.761389,-92.453333,450m/data=!3m1!1e3!4m5!3m4!1s0x0:0x0!8m2!3d39.761389!4d-92.453333" xr:uid="{5C468599-0DCD-4A3D-BA94-E560704794AD}"/>
    <hyperlink ref="F437" r:id="rId868" display="https://www.bing.com/maps?cp=39.761389~-92.453333&amp;style=o&amp;lvl=18&amp;dir=0&amp;sp=point.39.761389_-92.453333_Sub 3 Generating Station" xr:uid="{D96FCEEC-D0B8-4BD2-BE0F-2F5774392511}"/>
    <hyperlink ref="E438" r:id="rId869" display="https://www.google.com/maps/@39.761389,-92.453333,450m/data=!3m1!1e3!4m5!3m4!1s0x0:0x0!8m2!3d39.761389!4d-92.453333" xr:uid="{10F92F1E-16E1-4AAB-BE6F-2246B2A9714B}"/>
    <hyperlink ref="F438" r:id="rId870" display="https://www.bing.com/maps?cp=39.761389~-92.453333&amp;style=o&amp;lvl=18&amp;dir=0&amp;sp=point.39.761389_-92.453333_Sub 3 Generating Station" xr:uid="{A566A516-473C-4954-BEF6-ACFD47DFAE03}"/>
    <hyperlink ref="E439" r:id="rId871" display="https://www.google.com/maps/@39.761389,-92.453333,450m/data=!3m1!1e3!4m5!3m4!1s0x0:0x0!8m2!3d39.761389!4d-92.453333" xr:uid="{D4235AEA-F5DF-479F-9968-5A3598C2EAEA}"/>
    <hyperlink ref="F439" r:id="rId872" display="https://www.bing.com/maps?cp=39.761389~-92.453333&amp;style=o&amp;lvl=18&amp;dir=0&amp;sp=point.39.761389_-92.453333_Sub 3 Generating Station" xr:uid="{7528C39C-0420-442D-BDEB-AE9D926FC273}"/>
    <hyperlink ref="E440" r:id="rId873" display="https://www.google.com/maps/@39.761389,-92.453333,450m/data=!3m1!1e3!4m5!3m4!1s0x0:0x0!8m2!3d39.761389!4d-92.453333" xr:uid="{936A2B93-D142-4183-BC7A-486B01405B80}"/>
    <hyperlink ref="F440" r:id="rId874" display="https://www.bing.com/maps?cp=39.761389~-92.453333&amp;style=o&amp;lvl=18&amp;dir=0&amp;sp=point.39.761389_-92.453333_Sub 3 Generating Station" xr:uid="{9CBEAC38-3362-47D5-92E3-C2EF45A3269F}"/>
    <hyperlink ref="E441" r:id="rId875" display="https://www.google.com/maps/@35.575000,-80.821000,450m/data=!3m1!1e3!4m5!3m4!1s0x0:0x0!8m2!3d35.575000!4d-80.821000" xr:uid="{64345694-317C-4D37-B260-ECBE12C1441A}"/>
    <hyperlink ref="F441" r:id="rId876" display="https://www.bing.com/maps?cp=35.575000~-80.821000&amp;style=o&amp;lvl=18&amp;dir=0&amp;sp=point.35.575000_-80.821000_MILL SOLAR 1" xr:uid="{E2392BC6-7279-4777-AF87-3FD76D254595}"/>
    <hyperlink ref="E442" r:id="rId877" display="https://www.google.com/maps/@34.155600,-118.278200,450m/data=!3m1!1e3!4m5!3m4!1s0x0:0x0!8m2!3d34.155600!4d-118.278200" xr:uid="{861FF2F5-7603-4E29-BB42-91B0DB966025}"/>
    <hyperlink ref="F442" r:id="rId878" display="https://www.bing.com/maps?cp=34.155600~-118.278200&amp;style=o&amp;lvl=18&amp;dir=0&amp;sp=point.34.155600_-118.278200_Grayson" xr:uid="{FD6C7F46-A8AD-4F85-B7B1-EAAAE1E85BEA}"/>
    <hyperlink ref="E443" r:id="rId879" display="https://www.google.com/maps/@34.155600,-118.278200,450m/data=!3m1!1e3!4m5!3m4!1s0x0:0x0!8m2!3d34.155600!4d-118.278200" xr:uid="{82F60E39-E218-43AB-88A9-DE9688D2FB72}"/>
    <hyperlink ref="F443" r:id="rId880" display="https://www.bing.com/maps?cp=34.155600~-118.278200&amp;style=o&amp;lvl=18&amp;dir=0&amp;sp=point.34.155600_-118.278200_Grayson" xr:uid="{20EFDCB7-4C13-4018-A862-679E72268734}"/>
    <hyperlink ref="E444" r:id="rId881" display="https://www.google.com/maps/@27.794400,-82.403600,450m/data=!3m1!1e3!4m5!3m4!1s0x0:0x0!8m2!3d27.794400!4d-82.403600" xr:uid="{61793275-A90C-4D09-9D88-6E9DFBDBB712}"/>
    <hyperlink ref="F444" r:id="rId882" display="https://www.bing.com/maps?cp=27.794400~-82.403600&amp;style=o&amp;lvl=18&amp;dir=0&amp;sp=point.27.794400_-82.403600_Big Bend" xr:uid="{06CFBF39-0ED1-4ECE-B738-22AB05D287A6}"/>
    <hyperlink ref="E445" r:id="rId883" display="https://www.google.com/maps/@35.618400,-79.091200,450m/data=!3m1!1e3!4m5!3m4!1s0x0:0x0!8m2!3d35.618400!4d-79.091200" xr:uid="{98250337-5341-4890-9FE5-D4449B6BC72A}"/>
    <hyperlink ref="F445" r:id="rId884" display="https://www.bing.com/maps?cp=35.618400~-79.091200&amp;style=o&amp;lvl=18&amp;dir=0&amp;sp=point.35.618400_-79.091200_Lockville Hydropower" xr:uid="{11A769C9-0433-4D6F-9AFD-6E7C80DA9271}"/>
    <hyperlink ref="E446" r:id="rId885" display="https://www.google.com/maps/@35.618400,-79.091200,450m/data=!3m1!1e3!4m5!3m4!1s0x0:0x0!8m2!3d35.618400!4d-79.091200" xr:uid="{0846BDA9-0474-452E-AE71-081BCE7D7512}"/>
    <hyperlink ref="F446" r:id="rId886" display="https://www.bing.com/maps?cp=35.618400~-79.091200&amp;style=o&amp;lvl=18&amp;dir=0&amp;sp=point.35.618400_-79.091200_Lockville Hydropower" xr:uid="{EDA5D3E6-37BA-4BAB-B0A1-64A2B75B81E9}"/>
    <hyperlink ref="E447" r:id="rId887" display="https://www.google.com/maps/@34.155600,-118.278200,450m/data=!3m1!1e3!4m5!3m4!1s0x0:0x0!8m2!3d34.155600!4d-118.278200" xr:uid="{AEF946D8-D466-466B-A2E0-5A16981E4B31}"/>
    <hyperlink ref="F447" r:id="rId888" display="https://www.bing.com/maps?cp=34.155600~-118.278200&amp;style=o&amp;lvl=18&amp;dir=0&amp;sp=point.34.155600_-118.278200_Grayson" xr:uid="{45B7C5FE-7F80-4539-9D59-00F873A668B5}"/>
    <hyperlink ref="E448" r:id="rId889" display="https://www.google.com/maps/@38.741200,-89.684900,450m/data=!3m1!1e3!4m5!3m4!1s0x0:0x0!8m2!3d38.741200!4d-89.684900" xr:uid="{542160CA-7E3D-4BBD-9466-C3CAC115A699}"/>
    <hyperlink ref="F448" r:id="rId890" display="https://www.bing.com/maps?cp=38.741200~-89.684900&amp;style=o&amp;lvl=18&amp;dir=0&amp;sp=point.38.741200_-89.684900_Highland" xr:uid="{CFAD0E28-BEA9-4008-B055-F273A4E057AE}"/>
    <hyperlink ref="E449" r:id="rId891" display="https://www.google.com/maps/@38.741200,-89.684900,450m/data=!3m1!1e3!4m5!3m4!1s0x0:0x0!8m2!3d38.741200!4d-89.684900" xr:uid="{4DF4696D-CE26-498F-94C4-00A54BACD6D3}"/>
    <hyperlink ref="F449" r:id="rId892" display="https://www.bing.com/maps?cp=38.741200~-89.684900&amp;style=o&amp;lvl=18&amp;dir=0&amp;sp=point.38.741200_-89.684900_Highland" xr:uid="{F6A0744D-3842-4BA6-9B24-E3AF2B433AA6}"/>
    <hyperlink ref="E450" r:id="rId893" display="https://www.google.com/maps/@46.351975,-85.506408,450m/data=!3m1!1e3!4m5!3m4!1s0x0:0x0!8m2!3d46.351975!4d-85.506408" xr:uid="{019D1D10-2362-4F74-B8CE-97547ECB72FF}"/>
    <hyperlink ref="F450" r:id="rId894" display="https://www.bing.com/maps?cp=46.351975~-85.506408&amp;style=o&amp;lvl=18&amp;dir=0&amp;sp=point.46.351975_-85.506408_Newberry" xr:uid="{5CD224BD-AD86-4357-80CE-29B4475228B0}"/>
    <hyperlink ref="E451" r:id="rId895" display="https://www.google.com/maps/@46.351975,-85.506408,450m/data=!3m1!1e3!4m5!3m4!1s0x0:0x0!8m2!3d46.351975!4d-85.506408" xr:uid="{E799C621-A412-4232-86D5-357010DE6F60}"/>
    <hyperlink ref="F451" r:id="rId896" display="https://www.bing.com/maps?cp=46.351975~-85.506408&amp;style=o&amp;lvl=18&amp;dir=0&amp;sp=point.46.351975_-85.506408_Newberry" xr:uid="{061F867D-64FA-4E88-A10A-D7709251E2AA}"/>
    <hyperlink ref="E452" r:id="rId897" display="https://www.google.com/maps/@46.351975,-85.506408,450m/data=!3m1!1e3!4m5!3m4!1s0x0:0x0!8m2!3d46.351975!4d-85.506408" xr:uid="{D227D650-1C04-4DBA-898E-320BE4B54456}"/>
    <hyperlink ref="F452" r:id="rId898" display="https://www.bing.com/maps?cp=46.351975~-85.506408&amp;style=o&amp;lvl=18&amp;dir=0&amp;sp=point.46.351975_-85.506408_Newberry" xr:uid="{87EA0823-AA1D-421E-8183-8E1F2E794EB4}"/>
    <hyperlink ref="E453" r:id="rId899" display="https://www.google.com/maps/@32.283100,-90.930600,450m/data=!3m1!1e3!4m5!3m4!1s0x0:0x0!8m2!3d32.283100!4d-90.930600" xr:uid="{99DFA625-5097-4AA4-9E0E-BC4871C0D801}"/>
    <hyperlink ref="F453" r:id="rId900" display="https://www.bing.com/maps?cp=32.283100~-90.930600&amp;style=o&amp;lvl=18&amp;dir=0&amp;sp=point.32.283100_-90.930600_Baxter Wilson" xr:uid="{AB202D08-464B-4C9D-928E-C6597282F2FC}"/>
    <hyperlink ref="E454" r:id="rId901" display="https://www.google.com/maps/@34.264200,-81.330800,450m/data=!3m1!1e3!4m5!3m4!1s0x0:0x0!8m2!3d34.264200!4d-81.330800" xr:uid="{BBFF433C-10BF-4ECA-B14A-2C16F85D6FF2}"/>
    <hyperlink ref="F454" r:id="rId902" display="https://www.bing.com/maps?cp=34.264200~-81.330800&amp;style=o&amp;lvl=18&amp;dir=0&amp;sp=point.34.264200_-81.330800_Parr GT" xr:uid="{00DC1ACA-73EC-4114-96EC-B4C947ECA2E9}"/>
    <hyperlink ref="E455" r:id="rId903" display="https://www.google.com/maps/@34.264200,-81.330800,450m/data=!3m1!1e3!4m5!3m4!1s0x0:0x0!8m2!3d34.264200!4d-81.330800" xr:uid="{3CCBC3BC-ACC9-403A-B222-F045CCB3E0B7}"/>
    <hyperlink ref="F455" r:id="rId904" display="https://www.bing.com/maps?cp=34.264200~-81.330800&amp;style=o&amp;lvl=18&amp;dir=0&amp;sp=point.34.264200_-81.330800_Parr GT" xr:uid="{D5A80105-1F9C-447B-92D8-C5440C4481FA}"/>
    <hyperlink ref="E456" r:id="rId905" display="https://www.google.com/maps/@34.264200,-81.330800,450m/data=!3m1!1e3!4m5!3m4!1s0x0:0x0!8m2!3d34.264200!4d-81.330800" xr:uid="{FDA16524-7B9C-420B-B54E-FB02A42DDC93}"/>
    <hyperlink ref="F456" r:id="rId906" display="https://www.bing.com/maps?cp=34.264200~-81.330800&amp;style=o&amp;lvl=18&amp;dir=0&amp;sp=point.34.264200_-81.330800_Parr GT" xr:uid="{F7C26B09-2D9B-4349-BE7E-5642485D0A27}"/>
    <hyperlink ref="E457" r:id="rId907" display="https://www.google.com/maps/@34.264200,-81.330800,450m/data=!3m1!1e3!4m5!3m4!1s0x0:0x0!8m2!3d34.264200!4d-81.330800" xr:uid="{DE56FF9D-AF26-4FFE-91CE-4D840A68F29C}"/>
    <hyperlink ref="F457" r:id="rId908" display="https://www.bing.com/maps?cp=34.264200~-81.330800&amp;style=o&amp;lvl=18&amp;dir=0&amp;sp=point.34.264200_-81.330800_Parr GT" xr:uid="{7A5534ED-17AD-41A2-905F-2155B9539796}"/>
    <hyperlink ref="E458" r:id="rId909" display="https://www.google.com/maps/@32.460700,-94.485200,450m/data=!3m1!1e3!4m5!3m4!1s0x0:0x0!8m2!3d32.460700!4d-94.485200" xr:uid="{A1407B97-BA0A-4396-8143-BA6C690AA782}"/>
    <hyperlink ref="F458" r:id="rId910" display="https://www.bing.com/maps?cp=32.460700~-94.485200&amp;style=o&amp;lvl=18&amp;dir=0&amp;sp=point.32.460700_-94.485200_Pirkey" xr:uid="{EF6C862F-E23F-4293-8017-3DF899891E27}"/>
    <hyperlink ref="E459" r:id="rId911" display="https://www.google.com/maps/@47.531400,-90.911400,450m/data=!3m1!1e3!4m5!3m4!1s0x0:0x0!8m2!3d47.531400!4d-90.911400" xr:uid="{C49A8351-0D28-4263-9178-D12F22AF46FF}"/>
    <hyperlink ref="F459" r:id="rId912" display="https://www.bing.com/maps?cp=47.531400~-90.911400&amp;style=o&amp;lvl=18&amp;dir=0&amp;sp=point.47.531400_-90.911400_Taconite Harbor Energy Center" xr:uid="{2E935168-70DA-4EA5-9A57-8341E93D65EE}"/>
    <hyperlink ref="E460" r:id="rId913" display="https://www.google.com/maps/@47.531400,-90.911400,450m/data=!3m1!1e3!4m5!3m4!1s0x0:0x0!8m2!3d47.531400!4d-90.911400" xr:uid="{CE6A5EDC-D8BC-4B34-B305-D34D26F0380A}"/>
    <hyperlink ref="F460" r:id="rId914" display="https://www.bing.com/maps?cp=47.531400~-90.911400&amp;style=o&amp;lvl=18&amp;dir=0&amp;sp=point.47.531400_-90.911400_Taconite Harbor Energy Center" xr:uid="{94D559B9-0CAA-4C2B-AEB8-435B9B53B15E}"/>
    <hyperlink ref="E461" r:id="rId915" display="https://www.google.com/maps/@41.473900,-81.672800,450m/data=!3m1!1e3!4m5!3m4!1s0x0:0x0!8m2!3d41.473900!4d-81.672800" xr:uid="{277F8479-8E2C-4D36-BCBE-A9B35903DF68}"/>
    <hyperlink ref="F461" r:id="rId916" display="https://www.bing.com/maps?cp=41.473900~-81.672800&amp;style=o&amp;lvl=18&amp;dir=0&amp;sp=point.41.473900_-81.672800_Cleveland Works" xr:uid="{ED6DE897-61D3-4956-86B5-44DD43EC389E}"/>
    <hyperlink ref="E462" r:id="rId917" display="https://www.google.com/maps/@41.473900,-81.672800,450m/data=!3m1!1e3!4m5!3m4!1s0x0:0x0!8m2!3d41.473900!4d-81.672800" xr:uid="{EAE7DB3F-9BB6-4A94-90C9-7217C7E84D7B}"/>
    <hyperlink ref="F462" r:id="rId918" display="https://www.bing.com/maps?cp=41.473900~-81.672800&amp;style=o&amp;lvl=18&amp;dir=0&amp;sp=point.41.473900_-81.672800_Cleveland Works" xr:uid="{5CA1F2B3-7BAE-4FB3-9FA3-BD39B67E6D65}"/>
    <hyperlink ref="E463" r:id="rId919" display="https://www.google.com/maps/@41.473900,-81.672800,450m/data=!3m1!1e3!4m5!3m4!1s0x0:0x0!8m2!3d41.473900!4d-81.672800" xr:uid="{DBB31F6E-9983-4FE0-98BD-12A3204E6F8A}"/>
    <hyperlink ref="F463" r:id="rId920" display="https://www.bing.com/maps?cp=41.473900~-81.672800&amp;style=o&amp;lvl=18&amp;dir=0&amp;sp=point.41.473900_-81.672800_Cleveland Works" xr:uid="{FDABEDA8-6A02-4D55-806C-C9BD8C2823E6}"/>
    <hyperlink ref="E464" r:id="rId921" display="https://www.google.com/maps/@44.506273,-70.239474,450m/data=!3m1!1e3!4m5!3m4!1s0x0:0x0!8m2!3d44.506273!4d-70.239474" xr:uid="{EAAE01FD-9F36-427E-9F8D-4FFC80C999DD}"/>
    <hyperlink ref="F464" r:id="rId922" display="https://www.bing.com/maps?cp=44.506273~-70.239474&amp;style=o&amp;lvl=18&amp;dir=0&amp;sp=point.44.506273_-70.239474_Androscoggin Mill" xr:uid="{4CAB9F96-D076-42B7-803A-66091DC6C2B2}"/>
    <hyperlink ref="E465" r:id="rId923" display="https://www.google.com/maps/@44.506273,-70.239474,450m/data=!3m1!1e3!4m5!3m4!1s0x0:0x0!8m2!3d44.506273!4d-70.239474" xr:uid="{6FB266BE-0DA7-4BEC-9FE9-FE00C672534A}"/>
    <hyperlink ref="F465" r:id="rId924" display="https://www.bing.com/maps?cp=44.506273~-70.239474&amp;style=o&amp;lvl=18&amp;dir=0&amp;sp=point.44.506273_-70.239474_Androscoggin Mill" xr:uid="{5F65023C-452B-4F9B-9426-858A604ADF6C}"/>
    <hyperlink ref="E466" r:id="rId925" display="https://www.google.com/maps/@44.506273,-70.239474,450m/data=!3m1!1e3!4m5!3m4!1s0x0:0x0!8m2!3d44.506273!4d-70.239474" xr:uid="{F6052B40-60A0-48D0-8D1E-E316DFA0DB0D}"/>
    <hyperlink ref="F466" r:id="rId926" display="https://www.bing.com/maps?cp=44.506273~-70.239474&amp;style=o&amp;lvl=18&amp;dir=0&amp;sp=point.44.506273_-70.239474_Androscoggin Mill" xr:uid="{F793EF23-D045-4470-81A9-A60BD686929F}"/>
    <hyperlink ref="E467" r:id="rId927" display="https://www.google.com/maps/@32.714600,-115.518000,450m/data=!3m1!1e3!4m5!3m4!1s0x0:0x0!8m2!3d32.714600!4d-115.518000" xr:uid="{6B905981-78E1-4AE2-8669-0EF9CBE784ED}"/>
    <hyperlink ref="F467" r:id="rId928" display="https://www.bing.com/maps?cp=32.714600~-115.518000&amp;style=o&amp;lvl=18&amp;dir=0&amp;sp=point.32.714600_-115.518000_Heber Geothermal" xr:uid="{183EFAC3-52ED-432E-BB30-06E8BBB242D8}"/>
    <hyperlink ref="E468" r:id="rId929" display="https://www.google.com/maps/@40.190800,-84.817200,450m/data=!3m1!1e3!4m5!3m4!1s0x0:0x0!8m2!3d40.190800!4d-84.817200" xr:uid="{41084873-5431-4357-BEE0-43A1E1C0AA27}"/>
    <hyperlink ref="F468" r:id="rId930" display="https://www.bing.com/maps?cp=40.190800~-84.817200&amp;style=o&amp;lvl=18&amp;dir=0&amp;sp=point.40.190800_-84.817200_Union City Wind Turbine" xr:uid="{2826E066-34A5-407C-93A4-BC76ADB38708}"/>
    <hyperlink ref="E469" r:id="rId931" display="https://www.google.com/maps/@40.209700,-84.821900,450m/data=!3m1!1e3!4m5!3m4!1s0x0:0x0!8m2!3d40.209700!4d-84.821900" xr:uid="{61DA6F37-B7FD-49E0-B9DA-713182C1D383}"/>
    <hyperlink ref="F469" r:id="rId932" display="https://www.bing.com/maps?cp=40.209700~-84.821900&amp;style=o&amp;lvl=18&amp;dir=0&amp;sp=point.40.209700_-84.821900_Randolph Eastern School Wind Turbine" xr:uid="{A287E7D4-C42D-4EE2-9921-F85573BAE827}"/>
    <hyperlink ref="E470" r:id="rId933" display="https://www.google.com/maps/@39.231111,-74.780833,450m/data=!3m1!1e3!4m5!3m4!1s0x0:0x0!8m2!3d39.231111!4d-74.780833" xr:uid="{07BF53C3-3499-457E-85DC-4C00748C4289}"/>
    <hyperlink ref="F470" r:id="rId934" display="https://www.bing.com/maps?cp=39.231111~-74.780833&amp;style=o&amp;lvl=18&amp;dir=0&amp;sp=point.39.231111_-74.780833_Woodbine Landfill Plant" xr:uid="{342A9013-626C-47DC-A86F-FA874CC2CB4A}"/>
    <hyperlink ref="E471" r:id="rId935" display="https://www.google.com/maps/@29.566263,-104.355350,450m/data=!3m1!1e3!4m5!3m4!1s0x0:0x0!8m2!3d29.566263!4d-104.355350" xr:uid="{45E567E1-B115-4787-AE92-D473EE37F234}"/>
    <hyperlink ref="F471" r:id="rId936" display="https://www.bing.com/maps?cp=29.566263~-104.355350&amp;style=o&amp;lvl=18&amp;dir=0&amp;sp=point.29.566263_-104.355350_ETT Presidio NaS Battery" xr:uid="{9E37EC82-F052-4AB1-B68D-A596C5BBBDAF}"/>
    <hyperlink ref="E472" r:id="rId937" display="https://www.google.com/maps/@55.339722,-160.497222,450m/data=!3m1!1e3!4m5!3m4!1s0x0:0x0!8m2!3d55.339722!4d-160.497222" xr:uid="{0A00EF9A-B7E9-4991-9593-310F6DF76297}"/>
    <hyperlink ref="F472" r:id="rId938" display="https://www.bing.com/maps?cp=55.339722~-160.497222&amp;style=o&amp;lvl=18&amp;dir=0&amp;sp=point.55.339722_-160.497222_Sand Point" xr:uid="{5236267E-808B-4279-B506-8952AF015CD8}"/>
    <hyperlink ref="E473" r:id="rId939" display="https://www.google.com/maps/@40.048889,-86.899200,450m/data=!3m1!1e3!4m5!3m4!1s0x0:0x0!8m2!3d40.048889!4d-86.899200" xr:uid="{D5734EF5-7028-4042-8FDE-EB811F998974}"/>
    <hyperlink ref="F473" r:id="rId940" display="https://www.bing.com/maps?cp=40.048889~-86.899200&amp;style=o&amp;lvl=18&amp;dir=0&amp;sp=point.40.048889_-86.899200_Crawfordsville Power Plant" xr:uid="{E7820BE7-E596-43C2-8D8A-7E8E3AC29A3F}"/>
    <hyperlink ref="E474" r:id="rId941" display="https://www.google.com/maps/@25.835600,-80.356600,450m/data=!3m1!1e3!4m5!3m4!1s0x0:0x0!8m2!3d25.835600!4d-80.356600" xr:uid="{F5511FCF-EC91-4DEB-8D61-319A37F26522}"/>
    <hyperlink ref="F474" r:id="rId942" display="https://www.bing.com/maps?cp=25.835600~-80.356600&amp;style=o&amp;lvl=18&amp;dir=0&amp;sp=point.25.835600_-80.356600_Miami Dade County Resource Recovery Fac" xr:uid="{1DC5DDE3-1C68-4F03-B40E-FD3095855371}"/>
    <hyperlink ref="E475" r:id="rId943" display="https://www.google.com/maps/@25.835600,-80.356600,450m/data=!3m1!1e3!4m5!3m4!1s0x0:0x0!8m2!3d25.835600!4d-80.356600" xr:uid="{1BF7F59E-809A-4C89-8A4E-F4A4913910D7}"/>
    <hyperlink ref="F475" r:id="rId944" display="https://www.bing.com/maps?cp=25.835600~-80.356600&amp;style=o&amp;lvl=18&amp;dir=0&amp;sp=point.25.835600_-80.356600_Miami Dade County Resource Recovery Fac" xr:uid="{F598E598-15B8-4A49-93AB-15E233312E43}"/>
    <hyperlink ref="E476" r:id="rId945" display="https://www.google.com/maps/@39.890800,-83.027200,450m/data=!3m1!1e3!4m5!3m4!1s0x0:0x0!8m2!3d39.890800!4d-83.027200" xr:uid="{173E0A5E-80DE-4E63-83C8-CB69FC40C025}"/>
    <hyperlink ref="F476" r:id="rId946" display="https://www.bing.com/maps?cp=39.890800~-83.027200&amp;style=o&amp;lvl=18&amp;dir=0&amp;sp=point.39.890800_-83.027200_Model Gas Power Station" xr:uid="{D593EC22-FEC6-4974-BD3D-8589D2D1F845}"/>
    <hyperlink ref="E477" r:id="rId947" display="https://www.google.com/maps/@39.890800,-83.027200,450m/data=!3m1!1e3!4m5!3m4!1s0x0:0x0!8m2!3d39.890800!4d-83.027200" xr:uid="{28D41D03-BE90-42AD-9B3D-DE7ACB9B7F67}"/>
    <hyperlink ref="F477" r:id="rId948" display="https://www.bing.com/maps?cp=39.890800~-83.027200&amp;style=o&amp;lvl=18&amp;dir=0&amp;sp=point.39.890800_-83.027200_Model Gas Power Station" xr:uid="{24F12878-4328-4446-A66A-11BFA05ED85E}"/>
    <hyperlink ref="E478" r:id="rId949" display="https://www.google.com/maps/@41.300600,-82.180300,450m/data=!3m1!1e3!4m5!3m4!1s0x0:0x0!8m2!3d41.300600!4d-82.180300" xr:uid="{452F768F-D662-4060-B7C6-7ED79689D4A2}"/>
    <hyperlink ref="F478" r:id="rId950" display="https://www.bing.com/maps?cp=41.300600~-82.180300&amp;style=o&amp;lvl=18&amp;dir=0&amp;sp=point.41.300600_-82.180300_Loraine County Project" xr:uid="{DA37E4DE-616D-4CD2-96C9-BCC3988FA84D}"/>
    <hyperlink ref="E479" r:id="rId951" display="https://www.google.com/maps/@41.300600,-82.180300,450m/data=!3m1!1e3!4m5!3m4!1s0x0:0x0!8m2!3d41.300600!4d-82.180300" xr:uid="{E929CA42-8204-440E-8153-726E87352E43}"/>
    <hyperlink ref="F479" r:id="rId952" display="https://www.bing.com/maps?cp=41.300600~-82.180300&amp;style=o&amp;lvl=18&amp;dir=0&amp;sp=point.41.300600_-82.180300_Loraine County Project" xr:uid="{E758B228-0B10-4543-B6D8-3BEDFD1C8B54}"/>
    <hyperlink ref="E480" r:id="rId953" display="https://www.google.com/maps/@41.300600,-82.180300,450m/data=!3m1!1e3!4m5!3m4!1s0x0:0x0!8m2!3d41.300600!4d-82.180300" xr:uid="{2276ACA0-3B6D-4EFD-9C5E-D0C802395839}"/>
    <hyperlink ref="F480" r:id="rId954" display="https://www.bing.com/maps?cp=41.300600~-82.180300&amp;style=o&amp;lvl=18&amp;dir=0&amp;sp=point.41.300600_-82.180300_Loraine County Project" xr:uid="{BC7A8A56-F0AC-4683-9FC2-34708B16582E}"/>
    <hyperlink ref="E481" r:id="rId955" display="https://www.google.com/maps/@41.300600,-82.180300,450m/data=!3m1!1e3!4m5!3m4!1s0x0:0x0!8m2!3d41.300600!4d-82.180300" xr:uid="{ABDE8413-8406-41FE-9BBA-D232C0412FD9}"/>
    <hyperlink ref="F481" r:id="rId956" display="https://www.bing.com/maps?cp=41.300600~-82.180300&amp;style=o&amp;lvl=18&amp;dir=0&amp;sp=point.41.300600_-82.180300_Loraine County Project" xr:uid="{498813BD-BACE-4AA0-86F8-A0A7437E10E5}"/>
    <hyperlink ref="E482" r:id="rId957" display="https://www.google.com/maps/@41.300600,-82.180300,450m/data=!3m1!1e3!4m5!3m4!1s0x0:0x0!8m2!3d41.300600!4d-82.180300" xr:uid="{FE054C99-F8DC-4527-93D1-968F62FA2397}"/>
    <hyperlink ref="F482" r:id="rId958" display="https://www.bing.com/maps?cp=41.300600~-82.180300&amp;style=o&amp;lvl=18&amp;dir=0&amp;sp=point.41.300600_-82.180300_Loraine County Project" xr:uid="{EF35B732-C464-4FEA-A345-12670A1734DD}"/>
    <hyperlink ref="E483" r:id="rId959" display="https://www.google.com/maps/@41.300600,-82.180300,450m/data=!3m1!1e3!4m5!3m4!1s0x0:0x0!8m2!3d41.300600!4d-82.180300" xr:uid="{F87A610A-3E24-4F2E-B169-D5FFD6E0B2DF}"/>
    <hyperlink ref="F483" r:id="rId960" display="https://www.bing.com/maps?cp=41.300600~-82.180300&amp;style=o&amp;lvl=18&amp;dir=0&amp;sp=point.41.300600_-82.180300_Loraine County Project" xr:uid="{C91DADCB-987E-474B-888F-90A429F1475E}"/>
    <hyperlink ref="E484" r:id="rId961" display="https://www.google.com/maps/@41.300600,-82.180300,450m/data=!3m1!1e3!4m5!3m4!1s0x0:0x0!8m2!3d41.300600!4d-82.180300" xr:uid="{DDF337ED-EF0F-4CF5-92A0-2760D1EDDC44}"/>
    <hyperlink ref="F484" r:id="rId962" display="https://www.bing.com/maps?cp=41.300600~-82.180300&amp;style=o&amp;lvl=18&amp;dir=0&amp;sp=point.41.300600_-82.180300_Loraine County Project" xr:uid="{D5E02236-BD50-4216-8DD1-A0BEA0BB050B}"/>
    <hyperlink ref="E485" r:id="rId963" display="https://www.google.com/maps/@41.300600,-82.180300,450m/data=!3m1!1e3!4m5!3m4!1s0x0:0x0!8m2!3d41.300600!4d-82.180300" xr:uid="{375C0333-19E7-4F04-B820-9B2AB7E1C515}"/>
    <hyperlink ref="F485" r:id="rId964" display="https://www.bing.com/maps?cp=41.300600~-82.180300&amp;style=o&amp;lvl=18&amp;dir=0&amp;sp=point.41.300600_-82.180300_Loraine County Project" xr:uid="{96A7CD3B-83CC-4B9E-BFE7-F8F273E56165}"/>
    <hyperlink ref="E486" r:id="rId965" display="https://www.google.com/maps/@41.300600,-82.180300,450m/data=!3m1!1e3!4m5!3m4!1s0x0:0x0!8m2!3d41.300600!4d-82.180300" xr:uid="{BFEF151C-BF88-4A20-8EC9-0EB4AAF46DF2}"/>
    <hyperlink ref="F486" r:id="rId966" display="https://www.bing.com/maps?cp=41.300600~-82.180300&amp;style=o&amp;lvl=18&amp;dir=0&amp;sp=point.41.300600_-82.180300_Loraine County Project" xr:uid="{9DDB64F8-4042-4510-9B8B-A88D1D2259FA}"/>
    <hyperlink ref="E487" r:id="rId967" display="https://www.google.com/maps/@41.300600,-82.180300,450m/data=!3m1!1e3!4m5!3m4!1s0x0:0x0!8m2!3d41.300600!4d-82.180300" xr:uid="{F80FA8DE-2803-42D0-B5F1-17966E791DA8}"/>
    <hyperlink ref="F487" r:id="rId968" display="https://www.bing.com/maps?cp=41.300600~-82.180300&amp;style=o&amp;lvl=18&amp;dir=0&amp;sp=point.41.300600_-82.180300_Loraine County Project" xr:uid="{DAB74DB8-C41D-4272-9C8A-DA0706D129EC}"/>
    <hyperlink ref="E488" r:id="rId969" display="https://www.google.com/maps/@41.300600,-82.180300,450m/data=!3m1!1e3!4m5!3m4!1s0x0:0x0!8m2!3d41.300600!4d-82.180300" xr:uid="{5420A60E-8076-4FE5-B640-6B426D841EC4}"/>
    <hyperlink ref="F488" r:id="rId970" display="https://www.bing.com/maps?cp=41.300600~-82.180300&amp;style=o&amp;lvl=18&amp;dir=0&amp;sp=point.41.300600_-82.180300_Loraine County Project" xr:uid="{03CAA2BD-8C0E-48A1-AD32-C7937B79A615}"/>
    <hyperlink ref="E489" r:id="rId971" display="https://www.google.com/maps/@41.300600,-82.180300,450m/data=!3m1!1e3!4m5!3m4!1s0x0:0x0!8m2!3d41.300600!4d-82.180300" xr:uid="{9C271B59-A2BB-45E3-95B0-D93871CEC931}"/>
    <hyperlink ref="F489" r:id="rId972" display="https://www.bing.com/maps?cp=41.300600~-82.180300&amp;style=o&amp;lvl=18&amp;dir=0&amp;sp=point.41.300600_-82.180300_Loraine County Project" xr:uid="{F8E7F20B-885E-427B-B95C-797F11D16C38}"/>
    <hyperlink ref="E490" r:id="rId973" display="https://www.google.com/maps/@41.300600,-82.180300,450m/data=!3m1!1e3!4m5!3m4!1s0x0:0x0!8m2!3d41.300600!4d-82.180300" xr:uid="{3CE827CD-F0CA-4B72-9C66-1C6E8891DBA7}"/>
    <hyperlink ref="F490" r:id="rId974" display="https://www.bing.com/maps?cp=41.300600~-82.180300&amp;style=o&amp;lvl=18&amp;dir=0&amp;sp=point.41.300600_-82.180300_Loraine County Project" xr:uid="{7D3C16B3-D7E6-4CE6-915D-77DEF0B67298}"/>
    <hyperlink ref="E491" r:id="rId975" display="https://www.google.com/maps/@41.300600,-82.180300,450m/data=!3m1!1e3!4m5!3m4!1s0x0:0x0!8m2!3d41.300600!4d-82.180300" xr:uid="{8B97FE3E-ADC9-49BF-965D-21C373CDDA1C}"/>
    <hyperlink ref="F491" r:id="rId976" display="https://www.bing.com/maps?cp=41.300600~-82.180300&amp;style=o&amp;lvl=18&amp;dir=0&amp;sp=point.41.300600_-82.180300_Loraine County Project" xr:uid="{D296016B-AADE-4A0B-A130-840D02039FEC}"/>
    <hyperlink ref="E492" r:id="rId977" display="https://www.google.com/maps/@41.300600,-82.180300,450m/data=!3m1!1e3!4m5!3m4!1s0x0:0x0!8m2!3d41.300600!4d-82.180300" xr:uid="{DDC36E34-18CE-4987-A766-566E9CCAB5AB}"/>
    <hyperlink ref="F492" r:id="rId978" display="https://www.bing.com/maps?cp=41.300600~-82.180300&amp;style=o&amp;lvl=18&amp;dir=0&amp;sp=point.41.300600_-82.180300_Loraine County Project" xr:uid="{F4A2D22D-0D93-4AA3-9A09-970D17F21BF3}"/>
    <hyperlink ref="E493" r:id="rId979" display="https://www.google.com/maps/@41.300600,-82.180300,450m/data=!3m1!1e3!4m5!3m4!1s0x0:0x0!8m2!3d41.300600!4d-82.180300" xr:uid="{8D19FE11-CD78-4642-B82E-3C953D21A928}"/>
    <hyperlink ref="F493" r:id="rId980" display="https://www.bing.com/maps?cp=41.300600~-82.180300&amp;style=o&amp;lvl=18&amp;dir=0&amp;sp=point.41.300600_-82.180300_Loraine County Project" xr:uid="{BC489BE0-0613-40BE-8B62-238A20901156}"/>
    <hyperlink ref="E494" r:id="rId981" display="https://www.google.com/maps/@41.300600,-82.180300,450m/data=!3m1!1e3!4m5!3m4!1s0x0:0x0!8m2!3d41.300600!4d-82.180300" xr:uid="{42F9E31F-F8BB-472D-95E5-FC5CC2626D6F}"/>
    <hyperlink ref="F494" r:id="rId982" display="https://www.bing.com/maps?cp=41.300600~-82.180300&amp;style=o&amp;lvl=18&amp;dir=0&amp;sp=point.41.300600_-82.180300_Loraine County Project" xr:uid="{903AED30-ADE0-4F8E-B05C-3280F9640028}"/>
    <hyperlink ref="E495" r:id="rId983" display="https://www.google.com/maps/@41.300600,-82.180300,450m/data=!3m1!1e3!4m5!3m4!1s0x0:0x0!8m2!3d41.300600!4d-82.180300" xr:uid="{98310A5B-70BB-4343-B557-6473A642E6A6}"/>
    <hyperlink ref="F495" r:id="rId984" display="https://www.bing.com/maps?cp=41.300600~-82.180300&amp;style=o&amp;lvl=18&amp;dir=0&amp;sp=point.41.300600_-82.180300_Loraine County Project" xr:uid="{BCFECE0E-2CBB-4868-94C7-1A57F4835FEC}"/>
    <hyperlink ref="E496" r:id="rId985" display="https://www.google.com/maps/@59.747436,-161.910647,450m/data=!3m1!1e3!4m5!3m4!1s0x0:0x0!8m2!3d59.747436!4d-161.910647" xr:uid="{CCF9D7E9-A005-4AB7-A236-AE21AF4C535C}"/>
    <hyperlink ref="F496" r:id="rId986" display="https://www.bing.com/maps?cp=59.747436~-161.910647&amp;style=o&amp;lvl=18&amp;dir=0&amp;sp=point.59.747436_-161.910647_Quinhagak" xr:uid="{926E2CAA-B7D3-479D-B621-C6656C02C321}"/>
    <hyperlink ref="E497" r:id="rId987" display="https://www.google.com/maps/@34.360000,-103.066700,450m/data=!3m1!1e3!4m5!3m4!1s0x0:0x0!8m2!3d34.360000!4d-103.066700" xr:uid="{5893BEA3-AC80-4F9A-9CD5-C526A5FC5780}"/>
    <hyperlink ref="F497" r:id="rId988" display="https://www.bing.com/maps?cp=34.360000~-103.066700&amp;style=o&amp;lvl=18&amp;dir=0&amp;sp=point.34.360000_-103.066700_Texico Wind Ranch LP" xr:uid="{2D6B4369-C6F6-4F6D-9DA3-335CB68F5402}"/>
    <hyperlink ref="E498" r:id="rId989" display="https://www.google.com/maps/@34.360000,-103.066700,450m/data=!3m1!1e3!4m5!3m4!1s0x0:0x0!8m2!3d34.360000!4d-103.066700" xr:uid="{5BB976B9-86E2-4F56-B3FA-F1C9A753A4F4}"/>
    <hyperlink ref="F498" r:id="rId990" display="https://www.bing.com/maps?cp=34.360000~-103.066700&amp;style=o&amp;lvl=18&amp;dir=0&amp;sp=point.34.360000_-103.066700_Texico Wind Ranch LP" xr:uid="{3B9D02CC-F072-444A-BE6B-8F93C7FBE8E0}"/>
    <hyperlink ref="E499" r:id="rId991" display="https://www.google.com/maps/@34.360000,-103.066700,450m/data=!3m1!1e3!4m5!3m4!1s0x0:0x0!8m2!3d34.360000!4d-103.066700" xr:uid="{D5830642-5D74-4318-9B9F-AA3102C0B9AA}"/>
    <hyperlink ref="F499" r:id="rId992" display="https://www.bing.com/maps?cp=34.360000~-103.066700&amp;style=o&amp;lvl=18&amp;dir=0&amp;sp=point.34.360000_-103.066700_Texico Wind Ranch LP" xr:uid="{D8748807-2295-4622-AE58-3E6F62EB98A7}"/>
    <hyperlink ref="E500" r:id="rId993" display="https://www.google.com/maps/@40.556211,-75.593873,450m/data=!3m1!1e3!4m5!3m4!1s0x0:0x0!8m2!3d40.556211!4d-75.593873" xr:uid="{C856242D-3D54-424D-ADAD-B49E81A94158}"/>
    <hyperlink ref="F500" r:id="rId994" display="https://www.bing.com/maps?cp=40.556211~-75.593873&amp;style=o&amp;lvl=18&amp;dir=0&amp;sp=point.40.556211_-75.593873_Trexlertown Solar Array North and South" xr:uid="{6A6EE291-F527-487D-A773-31F830591708}"/>
    <hyperlink ref="E501" r:id="rId995" display="https://www.google.com/maps/@41.196839,-73.725695,450m/data=!3m1!1e3!4m5!3m4!1s0x0:0x0!8m2!3d41.196839!4d-73.725695" xr:uid="{9E2924C4-B23F-4A69-9CC1-D1AF8B747F2A}"/>
    <hyperlink ref="F501" r:id="rId996" display="https://www.bing.com/maps?cp=41.196839~-73.725695&amp;style=o&amp;lvl=18&amp;dir=0&amp;sp=point.41.196839_-73.725695_Northern Westchester Hospital" xr:uid="{634A5FCC-F7D9-438A-8CB0-5ED88FD4C55E}"/>
    <hyperlink ref="E502" r:id="rId997" display="https://www.google.com/maps/@41.196839,-73.725695,450m/data=!3m1!1e3!4m5!3m4!1s0x0:0x0!8m2!3d41.196839!4d-73.725695" xr:uid="{D7B1C739-656E-4A5C-90B6-B21D0D6FC3F0}"/>
    <hyperlink ref="F502" r:id="rId998" display="https://www.bing.com/maps?cp=41.196839~-73.725695&amp;style=o&amp;lvl=18&amp;dir=0&amp;sp=point.41.196839_-73.725695_Northern Westchester Hospital" xr:uid="{E7C12149-56E4-4FE1-A461-F8A412470ABF}"/>
    <hyperlink ref="E503" r:id="rId999" display="https://www.google.com/maps/@34.012800,-85.970800,450m/data=!3m1!1e3!4m5!3m4!1s0x0:0x0!8m2!3d34.012800!4d-85.970800" xr:uid="{2728D9F0-D62E-4172-A8BE-D410FF81C2D3}"/>
    <hyperlink ref="F503" r:id="rId1000" display="https://www.bing.com/maps?cp=34.012800~-85.970800&amp;style=o&amp;lvl=18&amp;dir=0&amp;sp=point.34.012800_-85.970800_Gadsden" xr:uid="{C3245D15-74A7-4820-AC3F-49E5707F2574}"/>
    <hyperlink ref="E504" r:id="rId1001" display="https://www.google.com/maps/@34.012800,-85.970800,450m/data=!3m1!1e3!4m5!3m4!1s0x0:0x0!8m2!3d34.012800!4d-85.970800" xr:uid="{DAB461B4-2572-409A-BA78-21ABC4707A9C}"/>
    <hyperlink ref="F504" r:id="rId1002" display="https://www.bing.com/maps?cp=34.012800~-85.970800&amp;style=o&amp;lvl=18&amp;dir=0&amp;sp=point.34.012800_-85.970800_Gadsden" xr:uid="{83343B29-B0D2-4DD6-BC4A-6DEFA49E652C}"/>
    <hyperlink ref="E505" r:id="rId1003" display="https://www.google.com/maps/@42.350000,-97.790556,450m/data=!3m1!1e3!4m5!3m4!1s0x0:0x0!8m2!3d42.350000!4d-97.790556" xr:uid="{BBB82BB6-D4F0-418E-B018-A46294257206}"/>
    <hyperlink ref="F505" r:id="rId1004" display="https://www.bing.com/maps?cp=42.350000~-97.790556&amp;style=o&amp;lvl=18&amp;dir=0&amp;sp=point.42.350000_-97.790556_Plainview Muncipal Power" xr:uid="{22CB0A9E-1B3E-4550-8BC8-1DE066100CE4}"/>
    <hyperlink ref="E506" r:id="rId1005" display="https://www.google.com/maps/@42.350000,-97.790556,450m/data=!3m1!1e3!4m5!3m4!1s0x0:0x0!8m2!3d42.350000!4d-97.790556" xr:uid="{05D6EB95-6352-4EFB-80A9-1E759A16CD02}"/>
    <hyperlink ref="F506" r:id="rId1006" display="https://www.bing.com/maps?cp=42.350000~-97.790556&amp;style=o&amp;lvl=18&amp;dir=0&amp;sp=point.42.350000_-97.790556_Plainview Muncipal Power" xr:uid="{20630FD7-8AB7-4FA4-BB8B-584F835E9961}"/>
    <hyperlink ref="E507" r:id="rId1007" display="https://www.google.com/maps/@42.350000,-97.790556,450m/data=!3m1!1e3!4m5!3m4!1s0x0:0x0!8m2!3d42.350000!4d-97.790556" xr:uid="{A2DAF74C-F3B7-4ABA-94F4-5E4875D41576}"/>
    <hyperlink ref="F507" r:id="rId1008" display="https://www.bing.com/maps?cp=42.350000~-97.790556&amp;style=o&amp;lvl=18&amp;dir=0&amp;sp=point.42.350000_-97.790556_Plainview Muncipal Power" xr:uid="{147CC865-8327-4656-8FAD-0A828EF69EB3}"/>
    <hyperlink ref="E508" r:id="rId1009" display="https://www.google.com/maps/@42.350000,-97.790556,450m/data=!3m1!1e3!4m5!3m4!1s0x0:0x0!8m2!3d42.350000!4d-97.790556" xr:uid="{7E28B14A-6062-4353-83B8-C78F0C6E7735}"/>
    <hyperlink ref="F508" r:id="rId1010" display="https://www.bing.com/maps?cp=42.350000~-97.790556&amp;style=o&amp;lvl=18&amp;dir=0&amp;sp=point.42.350000_-97.790556_Plainview Muncipal Power" xr:uid="{48E49D9D-E7BB-4742-AFE9-E5738677BD01}"/>
    <hyperlink ref="E509" r:id="rId1011" display="https://www.google.com/maps/@42.599377,-99.143707,450m/data=!3m1!1e3!4m5!3m4!1s0x0:0x0!8m2!3d42.599377!4d-99.143707" xr:uid="{C21B9ABF-9C3F-47A0-8849-7BEEC01AD0A1}"/>
    <hyperlink ref="F509" r:id="rId1012" display="https://www.bing.com/maps?cp=42.599377~-99.143707&amp;style=o&amp;lvl=18&amp;dir=0&amp;sp=point.42.599377_-99.143707_Stuart (NE)" xr:uid="{591098D5-A26D-4240-BEA7-FAC475D4A901}"/>
    <hyperlink ref="E510" r:id="rId1013" display="https://www.google.com/maps/@42.599377,-99.143707,450m/data=!3m1!1e3!4m5!3m4!1s0x0:0x0!8m2!3d42.599377!4d-99.143707" xr:uid="{BEA9D442-7BA6-4DC7-9DA0-687249EC3A79}"/>
    <hyperlink ref="F510" r:id="rId1014" display="https://www.bing.com/maps?cp=42.599377~-99.143707&amp;style=o&amp;lvl=18&amp;dir=0&amp;sp=point.42.599377_-99.143707_Stuart (NE)" xr:uid="{6D991E65-0097-4CDC-B4D8-E92113311538}"/>
    <hyperlink ref="E511" r:id="rId1015" display="https://www.google.com/maps/@44.101100,-122.689200,450m/data=!3m1!1e3!4m5!3m4!1s0x0:0x0!8m2!3d44.101100!4d-122.689200" xr:uid="{DA53D336-4B15-40CB-9F7B-9C17BBDD7405}"/>
    <hyperlink ref="F511" r:id="rId1016" display="https://www.bing.com/maps?cp=44.101100~-122.689200&amp;style=o&amp;lvl=18&amp;dir=0&amp;sp=point.44.101100_-122.689200_Leaburg" xr:uid="{AF71C10F-E08D-4928-8DC0-D484221370E0}"/>
    <hyperlink ref="E512" r:id="rId1017" display="https://www.google.com/maps/@44.101100,-122.689200,450m/data=!3m1!1e3!4m5!3m4!1s0x0:0x0!8m2!3d44.101100!4d-122.689200" xr:uid="{2D82CF42-D056-4A2F-99DD-CE4282320A9D}"/>
    <hyperlink ref="F512" r:id="rId1018" display="https://www.bing.com/maps?cp=44.101100~-122.689200&amp;style=o&amp;lvl=18&amp;dir=0&amp;sp=point.44.101100_-122.689200_Leaburg" xr:uid="{E8770D94-5B56-4CC1-AA4D-360E0AA29075}"/>
    <hyperlink ref="E513" r:id="rId1019" display="https://www.google.com/maps/@44.860600,-89.655300,450m/data=!3m1!1e3!4m5!3m4!1s0x0:0x0!8m2!3d44.860600!4d-89.655300" xr:uid="{9E8D64E7-38DB-4932-A130-9F3A2A0C932C}"/>
    <hyperlink ref="F513" r:id="rId1020" display="https://www.bing.com/maps?cp=44.860600~-89.655300&amp;style=o&amp;lvl=18&amp;dir=0&amp;sp=point.44.860600_-89.655300_Weston" xr:uid="{55E632B8-760B-449E-8203-83207FE18DD2}"/>
    <hyperlink ref="E514" r:id="rId1021" display="https://www.google.com/maps/@29.308056,-98.322800,450m/data=!3m1!1e3!4m5!3m4!1s0x0:0x0!8m2!3d29.308056!4d-98.322800" xr:uid="{518BCA45-A3F2-43D3-B3CE-6B90C0E7ED51}"/>
    <hyperlink ref="F514" r:id="rId1022" display="https://www.bing.com/maps?cp=29.308056~-98.322800&amp;style=o&amp;lvl=18&amp;dir=0&amp;sp=point.29.308056_-98.322800_J T Deely" xr:uid="{A79665F8-BAEC-4246-9A06-424EAC0EF456}"/>
    <hyperlink ref="E515" r:id="rId1023" display="https://www.google.com/maps/@29.308056,-98.322800,450m/data=!3m1!1e3!4m5!3m4!1s0x0:0x0!8m2!3d29.308056!4d-98.322800" xr:uid="{2629A371-74BF-4FA1-9CFF-D67DF203A993}"/>
    <hyperlink ref="F515" r:id="rId1024" display="https://www.bing.com/maps?cp=29.308056~-98.322800&amp;style=o&amp;lvl=18&amp;dir=0&amp;sp=point.29.308056_-98.322800_J T Deely" xr:uid="{6CD0DF18-D9CF-42BC-9AD5-26C6DB5D1208}"/>
    <hyperlink ref="E516" r:id="rId1025" display="https://www.google.com/maps/@38.018056,-122.234400,450m/data=!3m1!1e3!4m5!3m4!1s0x0:0x0!8m2!3d38.018056!4d-122.234400" xr:uid="{47E33F38-7EE6-4B7B-ACD0-A16893BA623B}"/>
    <hyperlink ref="F516" r:id="rId1026" display="https://www.bing.com/maps?cp=38.018056~-122.234400&amp;style=o&amp;lvl=18&amp;dir=0&amp;sp=point.38.018056_-122.234400_Phillips 66 Carbon Plant" xr:uid="{7376B9A0-FCE1-44F2-AFEE-E1311E25FD9A}"/>
    <hyperlink ref="E517" r:id="rId1027" display="https://www.google.com/maps/@34.573900,-82.462100,450m/data=!3m1!1e3!4m5!3m4!1s0x0:0x0!8m2!3d34.573900!4d-82.462100" xr:uid="{7D3838A0-7347-4D5E-9F8D-0C01A5311DBB}"/>
    <hyperlink ref="F517" r:id="rId1028" display="https://www.bing.com/maps?cp=34.573900~-82.462100&amp;style=o&amp;lvl=18&amp;dir=0&amp;sp=point.34.573900_-82.462100_Anderson Regional Landfill" xr:uid="{BB50AB27-9593-49A4-86EF-195F21169D79}"/>
    <hyperlink ref="E518" r:id="rId1029" display="https://www.google.com/maps/@34.573900,-82.462100,450m/data=!3m1!1e3!4m5!3m4!1s0x0:0x0!8m2!3d34.573900!4d-82.462100" xr:uid="{7BAAFD96-F432-4ED4-ADE0-517D3EF73CCB}"/>
    <hyperlink ref="F518" r:id="rId1030" display="https://www.bing.com/maps?cp=34.573900~-82.462100&amp;style=o&amp;lvl=18&amp;dir=0&amp;sp=point.34.573900_-82.462100_Anderson Regional Landfill" xr:uid="{17E5F8C8-3776-4133-9424-C443137A6426}"/>
    <hyperlink ref="E519" r:id="rId1031" display="https://www.google.com/maps/@47.717222,-104.135556,450m/data=!3m1!1e3!4m5!3m4!1s0x0:0x0!8m2!3d47.717222!4d-104.135556" xr:uid="{741D39FC-F85C-4E77-9BE8-D274E8BD1906}"/>
    <hyperlink ref="F519" r:id="rId1032" display="https://www.bing.com/maps?cp=47.717222~-104.135556&amp;style=o&amp;lvl=18&amp;dir=0&amp;sp=point.47.717222_-104.135556_Sidney MT Plant" xr:uid="{4A8E5327-12E3-4A97-8101-76021C0DCE76}"/>
    <hyperlink ref="E520" r:id="rId1033" display="https://www.google.com/maps/@47.717222,-104.135556,450m/data=!3m1!1e3!4m5!3m4!1s0x0:0x0!8m2!3d47.717222!4d-104.135556" xr:uid="{DE92E158-D93D-4F7B-8D58-FAD046E4B0DF}"/>
    <hyperlink ref="F520" r:id="rId1034" display="https://www.bing.com/maps?cp=47.717222~-104.135556&amp;style=o&amp;lvl=18&amp;dir=0&amp;sp=point.47.717222_-104.135556_Sidney MT Plant" xr:uid="{6B9D296B-02E5-4C71-B608-442657BD8453}"/>
    <hyperlink ref="E521" r:id="rId1035" display="https://www.google.com/maps/@37.719167,-121.886944,450m/data=!3m1!1e3!4m5!3m4!1s0x0:0x0!8m2!3d37.719167!4d-121.886944" xr:uid="{BE05DAEB-445A-4A74-AC9A-C6ED8A55B706}"/>
    <hyperlink ref="F521" r:id="rId1036" display="https://www.bing.com/maps?cp=37.719167~-121.886944&amp;style=o&amp;lvl=18&amp;dir=0&amp;sp=point.37.719167_-121.886944_Santa Rita Jail Hybrid" xr:uid="{2775FD1B-FBF7-46C6-945C-88BE89802B9B}"/>
    <hyperlink ref="E522" r:id="rId1037" display="https://www.google.com/maps/@40.942330,-73.836860,450m/data=!3m1!1e3!4m5!3m4!1s0x0:0x0!8m2!3d40.942330!4d-73.836860" xr:uid="{2F258D5D-8F2D-4F00-BA79-8D5EEC3F0246}"/>
    <hyperlink ref="F522" r:id="rId1038" display="https://www.bing.com/maps?cp=40.942330~-73.836860&amp;style=o&amp;lvl=18&amp;dir=0&amp;sp=point.40.942330_-73.836860_NYP-Westchester" xr:uid="{2D024B9A-F80E-4DEC-913C-F71B49BC8A41}"/>
    <hyperlink ref="E523" r:id="rId1039" display="https://www.google.com/maps/@38.208100,-104.574700,450m/data=!3m1!1e3!4m5!3m4!1s0x0:0x0!8m2!3d38.208100!4d-104.574700" xr:uid="{FC862246-F8CE-4AC5-B872-7242D071F3E5}"/>
    <hyperlink ref="F523" r:id="rId1040" display="https://www.bing.com/maps?cp=38.208100~-104.574700&amp;style=o&amp;lvl=18&amp;dir=0&amp;sp=point.38.208100_-104.574700_Comanche (CO)" xr:uid="{28DA31E5-9182-4642-96F2-FDEFFD5DCB77}"/>
    <hyperlink ref="E524" r:id="rId1041" display="https://www.google.com/maps/@36.719790,-97.085758,450m/data=!3m1!1e3!4m5!3m4!1s0x0:0x0!8m2!3d36.719790!4d-97.085758" xr:uid="{0A7BAC9E-BD71-42E7-88D7-783548463CA8}"/>
    <hyperlink ref="F524" r:id="rId1042" display="https://www.bing.com/maps?cp=36.719790~-97.085758&amp;style=o&amp;lvl=18&amp;dir=0&amp;sp=point.36.719790_-97.085758_Ponca" xr:uid="{87607026-9909-46DC-86FE-2F433582E25A}"/>
    <hyperlink ref="E525" r:id="rId1043" display="https://www.google.com/maps/@40.595800,-89.663100,450m/data=!3m1!1e3!4m5!3m4!1s0x0:0x0!8m2!3d40.595800!4d-89.663100" xr:uid="{15277AEF-B6B5-458F-805A-7BDC050048F6}"/>
    <hyperlink ref="F525" r:id="rId1044" display="https://www.bing.com/maps?cp=40.595800~-89.663100&amp;style=o&amp;lvl=18&amp;dir=0&amp;sp=point.40.595800_-89.663100_E D Edwards" xr:uid="{F022790E-92BF-444A-9180-81FE72FABE26}"/>
    <hyperlink ref="E526" r:id="rId1045" display="https://www.google.com/maps/@40.595800,-89.663100,450m/data=!3m1!1e3!4m5!3m4!1s0x0:0x0!8m2!3d40.595800!4d-89.663100" xr:uid="{A650FB60-EFEE-4E1C-AC29-1E036AF8BF21}"/>
    <hyperlink ref="F526" r:id="rId1046" display="https://www.bing.com/maps?cp=40.595800~-89.663100&amp;style=o&amp;lvl=18&amp;dir=0&amp;sp=point.40.595800_-89.663100_E D Edwards" xr:uid="{DDC93BAC-059A-4CF1-9609-118A20229C2C}"/>
    <hyperlink ref="E527" r:id="rId1047" display="https://www.google.com/maps/@43.087130,-95.625960,450m/data=!3m1!1e3!4m5!3m4!1s0x0:0x0!8m2!3d43.087130!4d-95.625960" xr:uid="{2DAEFAB3-54A6-43FA-B28F-C22032623B4B}"/>
    <hyperlink ref="F527" r:id="rId1048" display="https://www.bing.com/maps?cp=43.087130~-95.625960&amp;style=o&amp;lvl=18&amp;dir=0&amp;sp=point.43.087130_-95.625960_Primghar" xr:uid="{6193CF85-2DAE-4BDB-99CD-28101DF1E805}"/>
    <hyperlink ref="E528" r:id="rId1049" display="https://www.google.com/maps/@43.087130,-95.625960,450m/data=!3m1!1e3!4m5!3m4!1s0x0:0x0!8m2!3d43.087130!4d-95.625960" xr:uid="{4CCA60C1-43D8-436B-BD95-25BCAA3BAFE7}"/>
    <hyperlink ref="F528" r:id="rId1050" display="https://www.bing.com/maps?cp=43.087130~-95.625960&amp;style=o&amp;lvl=18&amp;dir=0&amp;sp=point.43.087130_-95.625960_Primghar" xr:uid="{CC014B1B-5C2D-4AE2-B26D-197C40276697}"/>
    <hyperlink ref="E529" r:id="rId1051" display="https://www.google.com/maps/@42.764200,-82.471900,450m/data=!3m1!1e3!4m5!3m4!1s0x0:0x0!8m2!3d42.764200!4d-82.471900" xr:uid="{F0EDB44F-E7D9-4A3B-AF1E-52EEB74B235A}"/>
    <hyperlink ref="F529" r:id="rId1052" display="https://www.bing.com/maps?cp=42.764200~-82.471900&amp;style=o&amp;lvl=18&amp;dir=0&amp;sp=point.42.764200_-82.471900_St Clair" xr:uid="{3EF9456D-E1A5-4113-8AF7-25DD5021D2A8}"/>
    <hyperlink ref="E530" r:id="rId1053" display="https://www.google.com/maps/@42.764200,-82.471900,450m/data=!3m1!1e3!4m5!3m4!1s0x0:0x0!8m2!3d42.764200!4d-82.471900" xr:uid="{AE4043DA-C997-481A-A71E-73CDD332DE0C}"/>
    <hyperlink ref="F530" r:id="rId1054" display="https://www.bing.com/maps?cp=42.764200~-82.471900&amp;style=o&amp;lvl=18&amp;dir=0&amp;sp=point.42.764200_-82.471900_St Clair" xr:uid="{427D51A0-3630-4642-ABB1-F99389EC56C8}"/>
    <hyperlink ref="E531" r:id="rId1055" display="https://www.google.com/maps/@42.764200,-82.471900,450m/data=!3m1!1e3!4m5!3m4!1s0x0:0x0!8m2!3d42.764200!4d-82.471900" xr:uid="{42BBA585-CF29-455D-BB8A-2F69D57682B4}"/>
    <hyperlink ref="F531" r:id="rId1056" display="https://www.bing.com/maps?cp=42.764200~-82.471900&amp;style=o&amp;lvl=18&amp;dir=0&amp;sp=point.42.764200_-82.471900_St Clair" xr:uid="{6E7E1E18-8CF2-46A4-8244-DE6C9F7A254D}"/>
    <hyperlink ref="E532" r:id="rId1057" display="https://www.google.com/maps/@42.764200,-82.471900,450m/data=!3m1!1e3!4m5!3m4!1s0x0:0x0!8m2!3d42.764200!4d-82.471900" xr:uid="{0ADE6ABD-5B7B-4641-8339-44BDBD5FCD96}"/>
    <hyperlink ref="F532" r:id="rId1058" display="https://www.bing.com/maps?cp=42.764200~-82.471900&amp;style=o&amp;lvl=18&amp;dir=0&amp;sp=point.42.764200_-82.471900_St Clair" xr:uid="{DCED8F3B-6ACD-4BF2-A3F0-FBBEDEFF4DC5}"/>
    <hyperlink ref="E533" r:id="rId1059" display="https://www.google.com/maps/@42.121700,-83.180800,450m/data=!3m1!1e3!4m5!3m4!1s0x0:0x0!8m2!3d42.121700!4d-83.180800" xr:uid="{993D698E-04A7-49CA-8C67-B1655DB0D20C}"/>
    <hyperlink ref="F533" r:id="rId1060" display="https://www.bing.com/maps?cp=42.121700~-83.180800&amp;style=o&amp;lvl=18&amp;dir=0&amp;sp=point.42.121700_-83.180800_Trenton Channel" xr:uid="{C972311A-50E5-4320-A411-4D2450D9CD3F}"/>
    <hyperlink ref="E534" r:id="rId1061" display="https://www.google.com/maps/@38.401700,-90.335800,450m/data=!3m1!1e3!4m5!3m4!1s0x0:0x0!8m2!3d38.401700!4d-90.335800" xr:uid="{4DA8CF19-D394-4B63-88C3-8B1722E074C9}"/>
    <hyperlink ref="F534" r:id="rId1062" display="https://www.bing.com/maps?cp=38.401700~-90.335800&amp;style=o&amp;lvl=18&amp;dir=0&amp;sp=point.38.401700_-90.335800_Meramec" xr:uid="{F05D8A93-9746-41A0-AFA4-54FC9E0E6661}"/>
    <hyperlink ref="E535" r:id="rId1063" display="https://www.google.com/maps/@38.401700,-90.335800,450m/data=!3m1!1e3!4m5!3m4!1s0x0:0x0!8m2!3d38.401700!4d-90.335800" xr:uid="{8F65F798-0452-4055-BD8B-2548435D386E}"/>
    <hyperlink ref="F535" r:id="rId1064" display="https://www.bing.com/maps?cp=38.401700~-90.335800&amp;style=o&amp;lvl=18&amp;dir=0&amp;sp=point.38.401700_-90.335800_Meramec" xr:uid="{DB54B6CB-6437-4FCF-B871-30A167133866}"/>
    <hyperlink ref="E536" r:id="rId1065" display="https://www.google.com/maps/@38.401700,-90.335800,450m/data=!3m1!1e3!4m5!3m4!1s0x0:0x0!8m2!3d38.401700!4d-90.335800" xr:uid="{3AF9C4F9-1974-422B-8B0C-C9D82F8F8B23}"/>
    <hyperlink ref="F536" r:id="rId1066" display="https://www.bing.com/maps?cp=38.401700~-90.335800&amp;style=o&amp;lvl=18&amp;dir=0&amp;sp=point.38.401700_-90.335800_Meramec" xr:uid="{BCE9B63B-17B0-437D-B98B-DCC4FE022F8C}"/>
    <hyperlink ref="E537" r:id="rId1067" display="https://www.google.com/maps/@38.401700,-90.335800,450m/data=!3m1!1e3!4m5!3m4!1s0x0:0x0!8m2!3d38.401700!4d-90.335800" xr:uid="{010270B2-4AE7-43E9-8FA4-BDC0DCA10345}"/>
    <hyperlink ref="F537" r:id="rId1068" display="https://www.bing.com/maps?cp=38.401700~-90.335800&amp;style=o&amp;lvl=18&amp;dir=0&amp;sp=point.38.401700_-90.335800_Meramec" xr:uid="{2F98FEE9-45A0-4CEA-9D5E-7CBDE5A31D62}"/>
    <hyperlink ref="E538" r:id="rId1069" display="https://www.google.com/maps/@38.401700,-90.335800,450m/data=!3m1!1e3!4m5!3m4!1s0x0:0x0!8m2!3d38.401700!4d-90.335800" xr:uid="{D69B225A-D2C0-4E3A-A6B3-044DC634A63B}"/>
    <hyperlink ref="F538" r:id="rId1070" display="https://www.bing.com/maps?cp=38.401700~-90.335800&amp;style=o&amp;lvl=18&amp;dir=0&amp;sp=point.38.401700_-90.335800_Meramec" xr:uid="{D349B756-FE69-4450-AF7E-BC86FEE59EB7}"/>
    <hyperlink ref="E539" r:id="rId1071" display="https://www.google.com/maps/@38.401700,-90.335800,450m/data=!3m1!1e3!4m5!3m4!1s0x0:0x0!8m2!3d38.401700!4d-90.335800" xr:uid="{7B74AF48-1BAD-424F-BC54-10B4F955678F}"/>
    <hyperlink ref="F539" r:id="rId1072" display="https://www.bing.com/maps?cp=38.401700~-90.335800&amp;style=o&amp;lvl=18&amp;dir=0&amp;sp=point.38.401700_-90.335800_Meramec" xr:uid="{BAE71AB6-97FA-45CE-A212-AC9BE9B99A2A}"/>
    <hyperlink ref="E540" r:id="rId1073" display="https://www.google.com/maps/@34.166100,-102.411400,450m/data=!3m1!1e3!4m5!3m4!1s0x0:0x0!8m2!3d34.166100!4d-102.411400" xr:uid="{41B6F0EE-43C6-417E-8221-808001B9518B}"/>
    <hyperlink ref="F540" r:id="rId1074" display="https://www.bing.com/maps?cp=34.166100~-102.411400&amp;style=o&amp;lvl=18&amp;dir=0&amp;sp=point.34.166100_-102.411400_Plant X" xr:uid="{EE72E046-FAE8-4D72-9E99-FE893CD0DC38}"/>
    <hyperlink ref="E541" r:id="rId1075" display="https://www.google.com/maps/@40.503680,-111.425246,450m/data=!3m1!1e3!4m5!3m4!1s0x0:0x0!8m2!3d40.503680!4d-111.425246" xr:uid="{7403AAC4-EB85-473A-ABCE-82DB75064C0A}"/>
    <hyperlink ref="F541" r:id="rId1076" display="https://www.bing.com/maps?cp=40.503680~-111.425246&amp;style=o&amp;lvl=18&amp;dir=0&amp;sp=point.40.503680_-111.425246_Heber City" xr:uid="{3205AA2D-2D32-497C-B5DB-C6D2E535EBBE}"/>
    <hyperlink ref="E542" r:id="rId1077" display="https://www.google.com/maps/@55.121433,-131.560267,450m/data=!3m1!1e3!4m5!3m4!1s0x0:0x0!8m2!3d55.121433!4d-131.560267" xr:uid="{C9679D6E-2285-4D67-B21D-4CB721EBB0BE}"/>
    <hyperlink ref="F542" r:id="rId1078" display="https://www.bing.com/maps?cp=55.121433~-131.560267&amp;style=o&amp;lvl=18&amp;dir=0&amp;sp=point.55.121433_-131.560267_Centennial" xr:uid="{FE184A88-E7FB-431A-A797-1B346E9DCE4E}"/>
    <hyperlink ref="E543" r:id="rId1079" display="https://www.google.com/maps/@36.117200,-84.031700,450m/data=!3m1!1e3!4m5!3m4!1s0x0:0x0!8m2!3d36.117200!4d-84.031700" xr:uid="{EFB4A39C-3898-43E8-8A6A-50441FC6FB8E}"/>
    <hyperlink ref="F543" r:id="rId1080" display="https://www.bing.com/maps?cp=36.117200~-84.031700&amp;style=o&amp;lvl=18&amp;dir=0&amp;sp=point.36.117200_-84.031700_Chestnut Ridge Gas Recovery" xr:uid="{F5ABC07C-7239-4660-B818-B81D68BF3B2B}"/>
    <hyperlink ref="E544" r:id="rId1081" display="https://www.google.com/maps/@36.117200,-84.031700,450m/data=!3m1!1e3!4m5!3m4!1s0x0:0x0!8m2!3d36.117200!4d-84.031700" xr:uid="{FD25C989-4B5B-41C5-AC04-E7A2B2D00B31}"/>
    <hyperlink ref="F544" r:id="rId1082" display="https://www.bing.com/maps?cp=36.117200~-84.031700&amp;style=o&amp;lvl=18&amp;dir=0&amp;sp=point.36.117200_-84.031700_Chestnut Ridge Gas Recovery" xr:uid="{315843E3-BB52-4C90-AA36-04143D9B7C14}"/>
    <hyperlink ref="E545" r:id="rId1083" display="https://www.google.com/maps/@36.117200,-84.031700,450m/data=!3m1!1e3!4m5!3m4!1s0x0:0x0!8m2!3d36.117200!4d-84.031700" xr:uid="{2C71E0BD-C05E-49C3-BF4A-0F710ECFC53A}"/>
    <hyperlink ref="F545" r:id="rId1084" display="https://www.bing.com/maps?cp=36.117200~-84.031700&amp;style=o&amp;lvl=18&amp;dir=0&amp;sp=point.36.117200_-84.031700_Chestnut Ridge Gas Recovery" xr:uid="{D77947BD-A5BA-4F07-9857-EF90B06428E1}"/>
    <hyperlink ref="E546" r:id="rId1085" display="https://www.google.com/maps/@36.117200,-84.031700,450m/data=!3m1!1e3!4m5!3m4!1s0x0:0x0!8m2!3d36.117200!4d-84.031700" xr:uid="{4FE9FFA7-C0D7-4C84-9543-C7D1924E43E7}"/>
    <hyperlink ref="F546" r:id="rId1086" display="https://www.bing.com/maps?cp=36.117200~-84.031700&amp;style=o&amp;lvl=18&amp;dir=0&amp;sp=point.36.117200_-84.031700_Chestnut Ridge Gas Recovery" xr:uid="{7B527275-2379-4B1F-AC4B-8034F65468A5}"/>
    <hyperlink ref="E547" r:id="rId1087" display="https://www.google.com/maps/@36.117200,-84.031700,450m/data=!3m1!1e3!4m5!3m4!1s0x0:0x0!8m2!3d36.117200!4d-84.031700" xr:uid="{E3724587-2FD4-43A5-B462-CC5C6D7E9C56}"/>
    <hyperlink ref="F547" r:id="rId1088" display="https://www.bing.com/maps?cp=36.117200~-84.031700&amp;style=o&amp;lvl=18&amp;dir=0&amp;sp=point.36.117200_-84.031700_Chestnut Ridge Gas Recovery" xr:uid="{9F15B1DE-0315-4D7F-B7FF-4C074F8A89CB}"/>
    <hyperlink ref="E548" r:id="rId1089" display="https://www.google.com/maps/@46.002834,-92.371377,450m/data=!3m1!1e3!4m5!3m4!1s0x0:0x0!8m2!3d46.002834!4d-92.371377" xr:uid="{8FC549F3-893F-4A00-9C05-1A4016A3BEE7}"/>
    <hyperlink ref="F548" r:id="rId1090" display="https://www.bing.com/maps?cp=46.002834~-92.371377&amp;style=o&amp;lvl=18&amp;dir=0&amp;sp=point.46.002834_-92.371377_Danbury Diesel" xr:uid="{A7EF9FA7-8DB3-4B4F-B036-EBC6854FE16D}"/>
    <hyperlink ref="E549" r:id="rId1091" display="https://www.google.com/maps/@46.002834,-92.371377,450m/data=!3m1!1e3!4m5!3m4!1s0x0:0x0!8m2!3d46.002834!4d-92.371377" xr:uid="{32528AA5-BF70-45FD-BE35-680F911FE015}"/>
    <hyperlink ref="F549" r:id="rId1092" display="https://www.bing.com/maps?cp=46.002834~-92.371377&amp;style=o&amp;lvl=18&amp;dir=0&amp;sp=point.46.002834_-92.371377_Danbury Diesel" xr:uid="{7AB8AC58-2E9F-4937-B4D2-E98FF643A9F3}"/>
    <hyperlink ref="E550" r:id="rId1093" display="https://www.google.com/maps/@46.002834,-92.371377,450m/data=!3m1!1e3!4m5!3m4!1s0x0:0x0!8m2!3d46.002834!4d-92.371377" xr:uid="{570406B5-DC72-4131-AE47-A81010E7E952}"/>
    <hyperlink ref="F550" r:id="rId1094" display="https://www.bing.com/maps?cp=46.002834~-92.371377&amp;style=o&amp;lvl=18&amp;dir=0&amp;sp=point.46.002834_-92.371377_Danbury Diesel" xr:uid="{D44B455A-7558-4E12-873B-8C8FC72C5FC8}"/>
    <hyperlink ref="E551" r:id="rId1095" display="https://www.google.com/maps/@44.011000,-96.044600,450m/data=!3m1!1e3!4m5!3m4!1s0x0:0x0!8m2!3d44.011000!4d-96.044600" xr:uid="{E3B9D09D-42EE-4B7C-B6CC-D2B760DB9C2E}"/>
    <hyperlink ref="F551" r:id="rId1096" display="https://www.bing.com/maps?cp=44.011000~-96.044600&amp;style=o&amp;lvl=18&amp;dir=0&amp;sp=point.44.011000_-96.044600_Chanarambie Power Partners, LLC" xr:uid="{299E961A-72AA-4CC2-A0F4-82EE10B4908A}"/>
    <hyperlink ref="E552" r:id="rId1097" display="https://www.google.com/maps/@43.983462,-96.011809,450m/data=!3m1!1e3!4m5!3m4!1s0x0:0x0!8m2!3d43.983462!4d-96.011809" xr:uid="{E9511C9B-EEC3-47D5-A6E3-4D0CE454BFF5}"/>
    <hyperlink ref="F552" r:id="rId1098" display="https://www.bing.com/maps?cp=43.983462~-96.011809&amp;style=o&amp;lvl=18&amp;dir=0&amp;sp=point.43.983462_-96.011809_Viking Wind Partners" xr:uid="{54E851A7-C145-4AFB-937C-D6C0ED95BEEE}"/>
    <hyperlink ref="E553" r:id="rId1099" display="https://www.google.com/maps/@35.040833,-120.636667,450m/data=!3m1!1e3!4m5!3m4!1s0x0:0x0!8m2!3d35.040833!4d-120.636667" xr:uid="{7D1C9E7D-2CAE-4013-B9A8-BF088A49E9A7}"/>
    <hyperlink ref="F553" r:id="rId1100" display="https://www.bing.com/maps?cp=35.040833~-120.636667&amp;style=o&amp;lvl=18&amp;dir=0&amp;sp=point.35.040833_-120.636667_Santa Maria EPG" xr:uid="{EB541814-FBBF-4D0E-8539-66E921673B05}"/>
    <hyperlink ref="E554" r:id="rId1101" display="https://www.google.com/maps/@40.997500,-80.520800,450m/data=!3m1!1e3!4m5!3m4!1s0x0:0x0!8m2!3d40.997500!4d-80.520800" xr:uid="{7DC6C425-37AE-4426-9129-E6FB2AB77F0D}"/>
    <hyperlink ref="F554" r:id="rId1102" display="https://www.bing.com/maps?cp=40.997500~-80.520800&amp;style=o&amp;lvl=18&amp;dir=0&amp;sp=point.40.997500_-80.520800_Carbon Limestone" xr:uid="{F75F42AF-900F-4301-A965-C14C3B7BEE44}"/>
    <hyperlink ref="E555" r:id="rId1103" display="https://www.google.com/maps/@40.997500,-80.520800,450m/data=!3m1!1e3!4m5!3m4!1s0x0:0x0!8m2!3d40.997500!4d-80.520800" xr:uid="{ED9BCD9B-921D-42A1-ABD8-1B69C4649E45}"/>
    <hyperlink ref="F555" r:id="rId1104" display="https://www.bing.com/maps?cp=40.997500~-80.520800&amp;style=o&amp;lvl=18&amp;dir=0&amp;sp=point.40.997500_-80.520800_Carbon Limestone" xr:uid="{24385C4D-C42F-4FF7-9143-F23EFBC89DE5}"/>
    <hyperlink ref="E556" r:id="rId1105" display="https://www.google.com/maps/@40.997500,-80.520800,450m/data=!3m1!1e3!4m5!3m4!1s0x0:0x0!8m2!3d40.997500!4d-80.520800" xr:uid="{FFBDF672-EEA6-4183-A41E-048CC08B0A1F}"/>
    <hyperlink ref="F556" r:id="rId1106" display="https://www.bing.com/maps?cp=40.997500~-80.520800&amp;style=o&amp;lvl=18&amp;dir=0&amp;sp=point.40.997500_-80.520800_Carbon Limestone" xr:uid="{BAB6DEBB-A6CA-4DBA-9019-C944B7BC575D}"/>
    <hyperlink ref="E557" r:id="rId1107" display="https://www.google.com/maps/@40.997500,-80.520800,450m/data=!3m1!1e3!4m5!3m4!1s0x0:0x0!8m2!3d40.997500!4d-80.520800" xr:uid="{63156344-2874-4D92-9D89-D024D8EF8EDD}"/>
    <hyperlink ref="F557" r:id="rId1108" display="https://www.bing.com/maps?cp=40.997500~-80.520800&amp;style=o&amp;lvl=18&amp;dir=0&amp;sp=point.40.997500_-80.520800_Carbon Limestone" xr:uid="{77BDE374-8B80-4EBC-BD07-E6A8496715FD}"/>
    <hyperlink ref="E558" r:id="rId1109" display="https://www.google.com/maps/@40.997500,-80.520800,450m/data=!3m1!1e3!4m5!3m4!1s0x0:0x0!8m2!3d40.997500!4d-80.520800" xr:uid="{7B22620E-35D2-4AED-9E53-B170EEAA281E}"/>
    <hyperlink ref="F558" r:id="rId1110" display="https://www.bing.com/maps?cp=40.997500~-80.520800&amp;style=o&amp;lvl=18&amp;dir=0&amp;sp=point.40.997500_-80.520800_Carbon Limestone" xr:uid="{72051D14-922C-44A8-B2BE-FB257754198C}"/>
    <hyperlink ref="E559" r:id="rId1111" display="https://www.google.com/maps/@40.997500,-80.520800,450m/data=!3m1!1e3!4m5!3m4!1s0x0:0x0!8m2!3d40.997500!4d-80.520800" xr:uid="{1E743A87-6CE0-4CB8-9A34-B55834C5DECD}"/>
    <hyperlink ref="F559" r:id="rId1112" display="https://www.bing.com/maps?cp=40.997500~-80.520800&amp;style=o&amp;lvl=18&amp;dir=0&amp;sp=point.40.997500_-80.520800_Carbon Limestone" xr:uid="{D33657EF-046C-494A-A434-0A10732E2384}"/>
    <hyperlink ref="E560" r:id="rId1113" display="https://www.google.com/maps/@40.997500,-80.520800,450m/data=!3m1!1e3!4m5!3m4!1s0x0:0x0!8m2!3d40.997500!4d-80.520800" xr:uid="{8ECA8DAB-4576-4DEC-8C94-DEF3153578B2}"/>
    <hyperlink ref="F560" r:id="rId1114" display="https://www.bing.com/maps?cp=40.997500~-80.520800&amp;style=o&amp;lvl=18&amp;dir=0&amp;sp=point.40.997500_-80.520800_Carbon Limestone" xr:uid="{7E38A733-CF20-4C1D-8B49-D0965B0F3B62}"/>
    <hyperlink ref="E561" r:id="rId1115" display="https://www.google.com/maps/@40.997500,-80.520800,450m/data=!3m1!1e3!4m5!3m4!1s0x0:0x0!8m2!3d40.997500!4d-80.520800" xr:uid="{7EED03C0-A04C-4842-A000-778CC2EDAC30}"/>
    <hyperlink ref="F561" r:id="rId1116" display="https://www.bing.com/maps?cp=40.997500~-80.520800&amp;style=o&amp;lvl=18&amp;dir=0&amp;sp=point.40.997500_-80.520800_Carbon Limestone" xr:uid="{17A8F87B-56C5-4C71-AFFD-43DFAFE475A4}"/>
    <hyperlink ref="E562" r:id="rId1117" display="https://www.google.com/maps/@40.997500,-80.520800,450m/data=!3m1!1e3!4m5!3m4!1s0x0:0x0!8m2!3d40.997500!4d-80.520800" xr:uid="{DDA2E3AD-979F-4487-BD90-021E0BC8681A}"/>
    <hyperlink ref="F562" r:id="rId1118" display="https://www.bing.com/maps?cp=40.997500~-80.520800&amp;style=o&amp;lvl=18&amp;dir=0&amp;sp=point.40.997500_-80.520800_Carbon Limestone" xr:uid="{D233DE46-9F3E-4002-B415-64DB7BEA3D4F}"/>
    <hyperlink ref="E563" r:id="rId1119" display="https://www.google.com/maps/@40.997500,-80.520800,450m/data=!3m1!1e3!4m5!3m4!1s0x0:0x0!8m2!3d40.997500!4d-80.520800" xr:uid="{44FBEE9A-65BC-42F3-800B-41485C500B79}"/>
    <hyperlink ref="F563" r:id="rId1120" display="https://www.bing.com/maps?cp=40.997500~-80.520800&amp;style=o&amp;lvl=18&amp;dir=0&amp;sp=point.40.997500_-80.520800_Carbon Limestone" xr:uid="{B68054BF-5195-4E49-9DE9-C2E7B7F6380C}"/>
    <hyperlink ref="E564" r:id="rId1121" display="https://www.google.com/maps/@40.997500,-80.520800,450m/data=!3m1!1e3!4m5!3m4!1s0x0:0x0!8m2!3d40.997500!4d-80.520800" xr:uid="{70881691-E621-41A2-A5A0-64424058BF3E}"/>
    <hyperlink ref="F564" r:id="rId1122" display="https://www.bing.com/maps?cp=40.997500~-80.520800&amp;style=o&amp;lvl=18&amp;dir=0&amp;sp=point.40.997500_-80.520800_Carbon Limestone" xr:uid="{743A4C49-6689-434C-8DB2-8544BB42C797}"/>
    <hyperlink ref="E565" r:id="rId1123" display="https://www.google.com/maps/@40.997500,-80.520800,450m/data=!3m1!1e3!4m5!3m4!1s0x0:0x0!8m2!3d40.997500!4d-80.520800" xr:uid="{B43703FA-BD8D-4D7D-ABA3-D3B3C5390EDF}"/>
    <hyperlink ref="F565" r:id="rId1124" display="https://www.bing.com/maps?cp=40.997500~-80.520800&amp;style=o&amp;lvl=18&amp;dir=0&amp;sp=point.40.997500_-80.520800_Carbon Limestone" xr:uid="{E0B83880-9ED2-4F5B-83B9-267F76D71C66}"/>
    <hyperlink ref="E566" r:id="rId1125" display="https://www.google.com/maps/@40.997500,-80.520800,450m/data=!3m1!1e3!4m5!3m4!1s0x0:0x0!8m2!3d40.997500!4d-80.520800" xr:uid="{E1826BEF-6E58-4A0D-91FF-E5556BCB5A51}"/>
    <hyperlink ref="F566" r:id="rId1126" display="https://www.bing.com/maps?cp=40.997500~-80.520800&amp;style=o&amp;lvl=18&amp;dir=0&amp;sp=point.40.997500_-80.520800_Carbon Limestone" xr:uid="{41E2A7DA-173E-46CC-8C38-AAC215D0959A}"/>
    <hyperlink ref="E567" r:id="rId1127" display="https://www.google.com/maps/@40.997500,-80.520800,450m/data=!3m1!1e3!4m5!3m4!1s0x0:0x0!8m2!3d40.997500!4d-80.520800" xr:uid="{8B72BC29-6D92-47EF-B980-5C9F35CA0DEF}"/>
    <hyperlink ref="F567" r:id="rId1128" display="https://www.bing.com/maps?cp=40.997500~-80.520800&amp;style=o&amp;lvl=18&amp;dir=0&amp;sp=point.40.997500_-80.520800_Carbon Limestone" xr:uid="{21788552-4833-40C3-A081-FA1F5CBAC90B}"/>
    <hyperlink ref="E568" r:id="rId1129" display="https://www.google.com/maps/@40.997500,-80.520800,450m/data=!3m1!1e3!4m5!3m4!1s0x0:0x0!8m2!3d40.997500!4d-80.520800" xr:uid="{31D01008-FBC6-40AF-A19A-27C9E427EC3E}"/>
    <hyperlink ref="F568" r:id="rId1130" display="https://www.bing.com/maps?cp=40.997500~-80.520800&amp;style=o&amp;lvl=18&amp;dir=0&amp;sp=point.40.997500_-80.520800_Carbon Limestone" xr:uid="{BC4691C3-0ADC-461D-8E7C-6DFEAE445D1A}"/>
    <hyperlink ref="E569" r:id="rId1131" display="https://www.google.com/maps/@40.997500,-80.520800,450m/data=!3m1!1e3!4m5!3m4!1s0x0:0x0!8m2!3d40.997500!4d-80.520800" xr:uid="{BFAA39D6-254F-4C79-90ED-6668F029D4D5}"/>
    <hyperlink ref="F569" r:id="rId1132" display="https://www.bing.com/maps?cp=40.997500~-80.520800&amp;style=o&amp;lvl=18&amp;dir=0&amp;sp=point.40.997500_-80.520800_Carbon Limestone" xr:uid="{32B2E681-069D-4537-BAB0-548ECE6B584F}"/>
    <hyperlink ref="E570" r:id="rId1133" display="https://www.google.com/maps/@40.997500,-80.520800,450m/data=!3m1!1e3!4m5!3m4!1s0x0:0x0!8m2!3d40.997500!4d-80.520800" xr:uid="{264BD4B7-A135-4011-99D9-2C0AB247C18B}"/>
    <hyperlink ref="F570" r:id="rId1134" display="https://www.bing.com/maps?cp=40.997500~-80.520800&amp;style=o&amp;lvl=18&amp;dir=0&amp;sp=point.40.997500_-80.520800_Carbon Limestone" xr:uid="{7F24D6CE-0243-48F0-9EFA-146D67B4A81B}"/>
    <hyperlink ref="E571" r:id="rId1135" display="https://www.google.com/maps/@40.997500,-80.520800,450m/data=!3m1!1e3!4m5!3m4!1s0x0:0x0!8m2!3d40.997500!4d-80.520800" xr:uid="{EE4FA030-0ABE-42DE-AAA2-86B359AF835A}"/>
    <hyperlink ref="F571" r:id="rId1136" display="https://www.bing.com/maps?cp=40.997500~-80.520800&amp;style=o&amp;lvl=18&amp;dir=0&amp;sp=point.40.997500_-80.520800_Carbon Limestone" xr:uid="{275A21E9-B09F-46D8-BE00-A5F5DC8B59AD}"/>
    <hyperlink ref="E572" r:id="rId1137" display="https://www.google.com/maps/@43.033600,-75.702800,450m/data=!3m1!1e3!4m5!3m4!1s0x0:0x0!8m2!3d43.033600!4d-75.702800" xr:uid="{8F450C13-96BB-408E-A18C-0A40FFD7352F}"/>
    <hyperlink ref="F572" r:id="rId1138" display="https://www.bing.com/maps?cp=43.033600~-75.702800&amp;style=o&amp;lvl=18&amp;dir=0&amp;sp=point.43.033600_-75.702800_Waste Management Madison County LFGTE" xr:uid="{E95ECFEC-D91E-4871-98BD-EC9A95AD69F9}"/>
    <hyperlink ref="E573" r:id="rId1139" display="https://www.google.com/maps/@32.906569,-115.513747,450m/data=!3m1!1e3!4m5!3m4!1s0x0:0x0!8m2!3d32.906569!4d-115.513747" xr:uid="{FBFCACAF-AA54-4C04-9065-9F44888DA534}"/>
    <hyperlink ref="F573" r:id="rId1140" display="https://www.bing.com/maps?cp=32.906569~-115.513747&amp;style=o&amp;lvl=18&amp;dir=0&amp;sp=point.32.906569_-115.513747_Mesquite Lake Water &amp; Power Plant 1" xr:uid="{920558D7-B881-4336-9C20-18AF6D706C9E}"/>
    <hyperlink ref="E574" r:id="rId1141" display="https://www.google.com/maps/@22.131667,-159.303056,450m/data=!3m1!1e3!4m5!3m4!1s0x0:0x0!8m2!3d22.131667!4d-159.303056" xr:uid="{5828C01C-5D29-4D12-B46F-8D5A89183553}"/>
    <hyperlink ref="F574" r:id="rId1142" display="https://www.bing.com/maps?cp=22.131667~-159.303056&amp;style=o&amp;lvl=18&amp;dir=0&amp;sp=point.22.131667_-159.303056_KRS I Anahola Solar Hybrid" xr:uid="{52FEF869-FACB-42D4-8183-8F637BB8BCDC}"/>
    <hyperlink ref="E575" r:id="rId1143" display="https://www.google.com/maps/@35.123333,-118.380000,450m/data=!3m1!1e3!4m5!3m4!1s0x0:0x0!8m2!3d35.123333!4d-118.380000" xr:uid="{D4F83846-0CDF-484B-82A2-7130A11936F1}"/>
    <hyperlink ref="F575" r:id="rId1144" display="https://www.bing.com/maps?cp=35.123333~-118.380000&amp;style=o&amp;lvl=18&amp;dir=0&amp;sp=point.35.123333_-118.380000_Tehachapi Energy Storage Project" xr:uid="{56023A4B-CBED-43DF-9E3F-34E2EDABCEE2}"/>
    <hyperlink ref="E576" r:id="rId1145" display="https://www.google.com/maps/@42.692222,-84.657222,450m/data=!3m1!1e3!4m5!3m4!1s0x0:0x0!8m2!3d42.692222!4d-84.657222" xr:uid="{0500F6B4-AAE8-4DE3-9D56-B1D509FE1055}"/>
    <hyperlink ref="F576" r:id="rId1146" display="https://www.bing.com/maps?cp=42.692222~-84.657222&amp;style=o&amp;lvl=18&amp;dir=0&amp;sp=point.42.692222_-84.657222_Erickson Station" xr:uid="{92FCCB04-3BCF-4089-BD0B-C75DFD5A36E7}"/>
    <hyperlink ref="E577" r:id="rId1147" display="https://www.google.com/maps/@40.705200,-73.980700,450m/data=!3m1!1e3!4m5!3m4!1s0x0:0x0!8m2!3d40.705200!4d-73.980700" xr:uid="{E64A19FC-8FFA-4FF5-86B7-4C885BA83DEC}"/>
    <hyperlink ref="F577" r:id="rId1148" display="https://www.bing.com/maps?cp=40.705200~-73.980700&amp;style=o&amp;lvl=18&amp;dir=0&amp;sp=point.40.705200_-73.980700_Hudson Avenue" xr:uid="{6646BA4A-0F63-4936-AB0E-EAEBFA25D921}"/>
    <hyperlink ref="E578" r:id="rId1149" display="https://www.google.com/maps/@40.705200,-73.980700,450m/data=!3m1!1e3!4m5!3m4!1s0x0:0x0!8m2!3d40.705200!4d-73.980700" xr:uid="{DCCC0191-CEE2-4808-BEA8-713CA4E5D42E}"/>
    <hyperlink ref="F578" r:id="rId1150" display="https://www.bing.com/maps?cp=40.705200~-73.980700&amp;style=o&amp;lvl=18&amp;dir=0&amp;sp=point.40.705200_-73.980700_Hudson Avenue" xr:uid="{09C2CF40-CA4C-4DCF-9A33-78DCCA7FF6B8}"/>
    <hyperlink ref="E579" r:id="rId1151" display="https://www.google.com/maps/@62.051525,-163.172567,450m/data=!3m1!1e3!4m5!3m4!1s0x0:0x0!8m2!3d62.051525!4d-163.172567" xr:uid="{0421AADE-7169-44A8-8F2A-1C852B18D653}"/>
    <hyperlink ref="F579" r:id="rId1152" display="https://www.bing.com/maps?cp=62.051525~-163.172567&amp;style=o&amp;lvl=18&amp;dir=0&amp;sp=point.62.051525_-163.172567_St Marys IC" xr:uid="{A69DEBFC-2B2E-47E7-95C0-5E33FABCA6D0}"/>
    <hyperlink ref="E580" r:id="rId1153" display="https://www.google.com/maps/@62.051525,-163.172567,450m/data=!3m1!1e3!4m5!3m4!1s0x0:0x0!8m2!3d62.051525!4d-163.172567" xr:uid="{5F8A80D8-E187-47D4-99FC-867F502BA595}"/>
    <hyperlink ref="F580" r:id="rId1154" display="https://www.bing.com/maps?cp=62.051525~-163.172567&amp;style=o&amp;lvl=18&amp;dir=0&amp;sp=point.62.051525_-163.172567_St Marys IC" xr:uid="{C69DA5E0-246E-4183-A5C3-373138F728FF}"/>
    <hyperlink ref="E581" r:id="rId1155" display="https://www.google.com/maps/@62.051525,-163.172567,450m/data=!3m1!1e3!4m5!3m4!1s0x0:0x0!8m2!3d62.051525!4d-163.172567" xr:uid="{5E550618-6EF1-4A67-A740-E696072DAD14}"/>
    <hyperlink ref="F581" r:id="rId1156" display="https://www.bing.com/maps?cp=62.051525~-163.172567&amp;style=o&amp;lvl=18&amp;dir=0&amp;sp=point.62.051525_-163.172567_St Marys IC" xr:uid="{D65A7722-835C-4D49-B68D-C8D5046DC284}"/>
    <hyperlink ref="E582" r:id="rId1157" display="https://www.google.com/maps/@71.292000,-156.778600,450m/data=!3m1!1e3!4m5!3m4!1s0x0:0x0!8m2!3d71.292000!4d-156.778600" xr:uid="{B0AB1B55-4CA5-4169-853A-BCBD9404AD96}"/>
    <hyperlink ref="F582" r:id="rId1158" display="https://www.bing.com/maps?cp=71.292000~-156.778600&amp;style=o&amp;lvl=18&amp;dir=0&amp;sp=point.71.292000_-156.778600_Barrow" xr:uid="{0EB61C2A-A2D5-411D-A9E5-8EA9D9C55507}"/>
    <hyperlink ref="E583" r:id="rId1159" display="https://www.google.com/maps/@71.292000,-156.778600,450m/data=!3m1!1e3!4m5!3m4!1s0x0:0x0!8m2!3d71.292000!4d-156.778600" xr:uid="{45F67EF1-707F-4F38-B939-8FC73D3058FF}"/>
    <hyperlink ref="F583" r:id="rId1160" display="https://www.bing.com/maps?cp=71.292000~-156.778600&amp;style=o&amp;lvl=18&amp;dir=0&amp;sp=point.71.292000_-156.778600_Barrow" xr:uid="{CE9D0798-50B1-4A2E-91D1-9C07B0996415}"/>
    <hyperlink ref="E584" r:id="rId1161" display="https://www.google.com/maps/@40.499364,-84.309201,450m/data=!3m1!1e3!4m5!3m4!1s0x0:0x0!8m2!3d40.499364!4d-84.309201" xr:uid="{8A174F13-0B28-4EDB-B26B-FA394C65D9B6}"/>
    <hyperlink ref="F584" r:id="rId1162" display="https://www.bing.com/maps?cp=40.499364~-84.309201&amp;style=o&amp;lvl=18&amp;dir=0&amp;sp=point.40.499364_-84.309201_New Knoxville" xr:uid="{081C0705-0201-4546-BAE6-5DD7CF709AA7}"/>
    <hyperlink ref="E585" r:id="rId1163" display="https://www.google.com/maps/@33.019646,-96.961986,450m/data=!3m1!1e3!4m5!3m4!1s0x0:0x0!8m2!3d33.019646!4d-96.961986" xr:uid="{6A2CBFCC-BCC5-444C-82A5-7221FEC86C0E}"/>
    <hyperlink ref="F585" r:id="rId1164" display="https://www.bing.com/maps?cp=33.019646~-96.961986&amp;style=o&amp;lvl=18&amp;dir=0&amp;sp=point.33.019646_-96.961986_DFW Gas Recovery" xr:uid="{CED429FF-D0E5-4EE9-9A39-1FFB8115B742}"/>
    <hyperlink ref="E586" r:id="rId1165" display="https://www.google.com/maps/@33.019646,-96.961986,450m/data=!3m1!1e3!4m5!3m4!1s0x0:0x0!8m2!3d33.019646!4d-96.961986" xr:uid="{142949DA-0480-4FD6-A5CE-FF8D694FFCB1}"/>
    <hyperlink ref="F586" r:id="rId1166" display="https://www.bing.com/maps?cp=33.019646~-96.961986&amp;style=o&amp;lvl=18&amp;dir=0&amp;sp=point.33.019646_-96.961986_DFW Gas Recovery" xr:uid="{9EC8C32A-131B-48AA-B848-8C378E8C956A}"/>
    <hyperlink ref="E587" r:id="rId1167" display="https://www.google.com/maps/@33.019646,-96.961986,450m/data=!3m1!1e3!4m5!3m4!1s0x0:0x0!8m2!3d33.019646!4d-96.961986" xr:uid="{44BDB52C-BE5C-449E-835B-C576C9BF0F40}"/>
    <hyperlink ref="F587" r:id="rId1168" display="https://www.bing.com/maps?cp=33.019646~-96.961986&amp;style=o&amp;lvl=18&amp;dir=0&amp;sp=point.33.019646_-96.961986_DFW Gas Recovery" xr:uid="{8AC1684F-EBE9-45EF-AB7D-7C5EF539BAD0}"/>
    <hyperlink ref="E588" r:id="rId1169" display="https://www.google.com/maps/@33.019646,-96.961986,450m/data=!3m1!1e3!4m5!3m4!1s0x0:0x0!8m2!3d33.019646!4d-96.961986" xr:uid="{96BE415E-F054-4A85-B378-B856CB68C6D1}"/>
    <hyperlink ref="F588" r:id="rId1170" display="https://www.bing.com/maps?cp=33.019646~-96.961986&amp;style=o&amp;lvl=18&amp;dir=0&amp;sp=point.33.019646_-96.961986_DFW Gas Recovery" xr:uid="{691A2350-DFA4-4853-A2ED-2C0E4609F6AD}"/>
    <hyperlink ref="E589" r:id="rId1171" display="https://www.google.com/maps/@33.019646,-96.961986,450m/data=!3m1!1e3!4m5!3m4!1s0x0:0x0!8m2!3d33.019646!4d-96.961986" xr:uid="{817A0975-C9F6-4AFB-9E0D-32BB6D89F0EA}"/>
    <hyperlink ref="F589" r:id="rId1172" display="https://www.bing.com/maps?cp=33.019646~-96.961986&amp;style=o&amp;lvl=18&amp;dir=0&amp;sp=point.33.019646_-96.961986_DFW Gas Recovery" xr:uid="{E07C9C6F-0DC5-4748-999C-F11E49B8FF83}"/>
    <hyperlink ref="E590" r:id="rId1173" display="https://www.google.com/maps/@33.019646,-96.961986,450m/data=!3m1!1e3!4m5!3m4!1s0x0:0x0!8m2!3d33.019646!4d-96.961986" xr:uid="{B4D66332-511C-4E3F-84FD-C7E871460D22}"/>
    <hyperlink ref="F590" r:id="rId1174" display="https://www.bing.com/maps?cp=33.019646~-96.961986&amp;style=o&amp;lvl=18&amp;dir=0&amp;sp=point.33.019646_-96.961986_DFW Gas Recovery" xr:uid="{D670F143-BEF7-4763-A715-5372CDF2CF40}"/>
    <hyperlink ref="E591" r:id="rId1175" display="https://www.google.com/maps/@41.717200,-106.107700,450m/data=!3m1!1e3!4m5!3m4!1s0x0:0x0!8m2!3d41.717200!4d-106.107700" xr:uid="{35A8B9EE-239C-420C-9A0D-41F3B4143058}"/>
    <hyperlink ref="F591" r:id="rId1176" display="https://www.bing.com/maps?cp=41.717200~-106.107700&amp;style=o&amp;lvl=18&amp;dir=0&amp;sp=point.41.717200_-106.107700_Rock River I LLC" xr:uid="{5DCCD490-E61C-4009-A169-43451089CEB0}"/>
    <hyperlink ref="E592" r:id="rId1177" display="https://www.google.com/maps/@29.271667,-98.444722,450m/data=!3m1!1e3!4m5!3m4!1s0x0:0x0!8m2!3d29.271667!4d-98.444722" xr:uid="{323B999B-3570-433B-94BE-4EA7A0B58807}"/>
    <hyperlink ref="F592" r:id="rId1178" display="https://www.bing.com/maps?cp=29.271667~-98.444722&amp;style=o&amp;lvl=18&amp;dir=0&amp;sp=point.29.271667_-98.444722_OCI Alamo Solar I Hybrid" xr:uid="{B77609B4-29BD-42FB-B7DB-14AD3A224539}"/>
    <hyperlink ref="E593" r:id="rId1179" display="https://www.google.com/maps/@40.848445,-74.467582,450m/data=!3m1!1e3!4m5!3m4!1s0x0:0x0!8m2!3d40.848445!4d-74.467582" xr:uid="{A44E4F2D-968B-4676-B973-C4F37D402B23}"/>
    <hyperlink ref="F593" r:id="rId1180" display="https://www.bing.com/maps?cp=40.848445~-74.467582&amp;style=o&amp;lvl=18&amp;dir=0&amp;sp=point.40.848445_-74.467582_Gemini Technologies Services, Inc. Solar" xr:uid="{87EA106B-65F8-4601-8887-E9FCBF98ED5C}"/>
    <hyperlink ref="E594" r:id="rId1181" display="https://www.google.com/maps/@39.209700,-77.464400,450m/data=!3m1!1e3!4m5!3m4!1s0x0:0x0!8m2!3d39.209700!4d-77.464400" xr:uid="{FC5B7D6E-A538-48B4-8C7F-E073D54A69AD}"/>
    <hyperlink ref="F594" r:id="rId1182" display="https://www.bing.com/maps?cp=39.209700~-77.464400&amp;style=o&amp;lvl=18&amp;dir=0&amp;sp=point.39.209700_-77.464400_Dickerson Power" xr:uid="{5032212D-993A-4915-9D0D-DAB5804B94A4}"/>
    <hyperlink ref="E595" r:id="rId1183" display="https://www.google.com/maps/@45.315800,-93.578100,450m/data=!3m1!1e3!4m5!3m4!1s0x0:0x0!8m2!3d45.315800!4d-93.578100" xr:uid="{565C38D8-1BF5-47C6-A06B-F88F5EA03720}"/>
    <hyperlink ref="F595" r:id="rId1184" display="https://www.bing.com/maps?cp=45.315800~-93.578100&amp;style=o&amp;lvl=18&amp;dir=0&amp;sp=point.45.315800_-93.578100_Elk River City of" xr:uid="{B17BCA88-B9A8-41F2-AAEE-4F81FDFD7CC9}"/>
    <hyperlink ref="E596" r:id="rId1185" display="https://www.google.com/maps/@45.315800,-93.578100,450m/data=!3m1!1e3!4m5!3m4!1s0x0:0x0!8m2!3d45.315800!4d-93.578100" xr:uid="{B53AEF3C-8BB1-485E-BAE9-E775A175C6D2}"/>
    <hyperlink ref="F596" r:id="rId1186" display="https://www.bing.com/maps?cp=45.315800~-93.578100&amp;style=o&amp;lvl=18&amp;dir=0&amp;sp=point.45.315800_-93.578100_Elk River City of" xr:uid="{0C57BE25-DD27-4CAC-AC38-DD934A918D53}"/>
    <hyperlink ref="E597" r:id="rId1187" display="https://www.google.com/maps/@45.315800,-93.578100,450m/data=!3m1!1e3!4m5!3m4!1s0x0:0x0!8m2!3d45.315800!4d-93.578100" xr:uid="{5A28D5E1-D278-4A80-B9EA-3E944E8DFE71}"/>
    <hyperlink ref="F597" r:id="rId1188" display="https://www.bing.com/maps?cp=45.315800~-93.578100&amp;style=o&amp;lvl=18&amp;dir=0&amp;sp=point.45.315800_-93.578100_Elk River City of" xr:uid="{D2F9B102-5428-4B49-8777-713F62FF4C3F}"/>
    <hyperlink ref="E598" r:id="rId1189" display="https://www.google.com/maps/@45.315800,-93.578100,450m/data=!3m1!1e3!4m5!3m4!1s0x0:0x0!8m2!3d45.315800!4d-93.578100" xr:uid="{E6E78196-1D76-4C45-B99C-184FE75C1930}"/>
    <hyperlink ref="F598" r:id="rId1190" display="https://www.bing.com/maps?cp=45.315800~-93.578100&amp;style=o&amp;lvl=18&amp;dir=0&amp;sp=point.45.315800_-93.578100_Elk River City of" xr:uid="{3FF86907-CFBC-4CDA-993C-7871D3028DAC}"/>
    <hyperlink ref="E599" r:id="rId1191" display="https://www.google.com/maps/@39.491200,-75.048600,450m/data=!3m1!1e3!4m5!3m4!1s0x0:0x0!8m2!3d39.491200!4d-75.048600" xr:uid="{1D43C9A9-AA2F-4106-86A7-2DDBE9B2A251}"/>
    <hyperlink ref="F599" r:id="rId1192" display="https://www.bing.com/maps?cp=39.491200~-75.048600&amp;style=o&amp;lvl=18&amp;dir=0&amp;sp=point.39.491200_-75.048600_West Station (NJ)" xr:uid="{0C80B054-A16E-497F-BB11-7B82B231F868}"/>
    <hyperlink ref="E600" r:id="rId1193" display="https://www.google.com/maps/@38.383600,-78.652800,450m/data=!3m1!1e3!4m5!3m4!1s0x0:0x0!8m2!3d38.383600!4d-78.652800" xr:uid="{B05B120B-F12B-4E06-8E3F-9B15BCF0FBF1}"/>
    <hyperlink ref="F600" r:id="rId1194" display="https://www.bing.com/maps?cp=38.383600~-78.652800&amp;style=o&amp;lvl=18&amp;dir=0&amp;sp=point.38.383600_-78.652800_Elkton" xr:uid="{E25EC541-AF55-4A0E-8E97-2CD70341F38E}"/>
    <hyperlink ref="E601" r:id="rId1195" display="https://www.google.com/maps/@32.714400,-115.535600,450m/data=!3m1!1e3!4m5!3m4!1s0x0:0x0!8m2!3d32.714400!4d-115.535600" xr:uid="{EF76CDB3-7D07-412E-AE2A-1C38F5FFC344}"/>
    <hyperlink ref="F601" r:id="rId1196" display="https://www.bing.com/maps?cp=32.714400~-115.535600&amp;style=o&amp;lvl=18&amp;dir=0&amp;sp=point.32.714400_-115.535600_Second Imperial Geothermal" xr:uid="{9A6535E3-9E03-407A-AF1B-310D74783240}"/>
    <hyperlink ref="E602" r:id="rId1197" display="https://www.google.com/maps/@32.714400,-115.535600,450m/data=!3m1!1e3!4m5!3m4!1s0x0:0x0!8m2!3d32.714400!4d-115.535600" xr:uid="{2D38F1EB-4871-46F3-B616-3CB7B3D3AF6F}"/>
    <hyperlink ref="F602" r:id="rId1198" display="https://www.bing.com/maps?cp=32.714400~-115.535600&amp;style=o&amp;lvl=18&amp;dir=0&amp;sp=point.32.714400_-115.535600_Second Imperial Geothermal" xr:uid="{7409DB32-84AC-48F0-97B5-FB215EAC99C4}"/>
    <hyperlink ref="E603" r:id="rId1199" display="https://www.google.com/maps/@32.714400,-115.535600,450m/data=!3m1!1e3!4m5!3m4!1s0x0:0x0!8m2!3d32.714400!4d-115.535600" xr:uid="{A542A4CC-03AF-483F-AFA5-D52A8C2FF8CA}"/>
    <hyperlink ref="F603" r:id="rId1200" display="https://www.bing.com/maps?cp=32.714400~-115.535600&amp;style=o&amp;lvl=18&amp;dir=0&amp;sp=point.32.714400_-115.535600_Second Imperial Geothermal" xr:uid="{E277B72C-BF6B-47EC-A57F-E364BDC35FC4}"/>
    <hyperlink ref="E604" r:id="rId1201" display="https://www.google.com/maps/@32.714400,-115.535600,450m/data=!3m1!1e3!4m5!3m4!1s0x0:0x0!8m2!3d32.714400!4d-115.535600" xr:uid="{4AA777E3-FD53-446C-A36D-37A4425FEAFA}"/>
    <hyperlink ref="F604" r:id="rId1202" display="https://www.bing.com/maps?cp=32.714400~-115.535600&amp;style=o&amp;lvl=18&amp;dir=0&amp;sp=point.32.714400_-115.535600_Second Imperial Geothermal" xr:uid="{9EF1A7A2-5702-47EB-A9E9-CDC0AAA703C2}"/>
    <hyperlink ref="E605" r:id="rId1203" display="https://www.google.com/maps/@32.714400,-115.535600,450m/data=!3m1!1e3!4m5!3m4!1s0x0:0x0!8m2!3d32.714400!4d-115.535600" xr:uid="{8CB21DC4-A42D-46B9-903C-4878B7B2EE60}"/>
    <hyperlink ref="F605" r:id="rId1204" display="https://www.bing.com/maps?cp=32.714400~-115.535600&amp;style=o&amp;lvl=18&amp;dir=0&amp;sp=point.32.714400_-115.535600_Second Imperial Geothermal" xr:uid="{E08C248E-0FC3-4263-8C0D-B365518B4DED}"/>
    <hyperlink ref="E606" r:id="rId1205" display="https://www.google.com/maps/@32.714400,-115.535600,450m/data=!3m1!1e3!4m5!3m4!1s0x0:0x0!8m2!3d32.714400!4d-115.535600" xr:uid="{81ADB6AC-D7BD-4799-858A-9EAA99C80D72}"/>
    <hyperlink ref="F606" r:id="rId1206" display="https://www.bing.com/maps?cp=32.714400~-115.535600&amp;style=o&amp;lvl=18&amp;dir=0&amp;sp=point.32.714400_-115.535600_Second Imperial Geothermal" xr:uid="{00F91B44-0637-4026-B366-DFEB57483651}"/>
    <hyperlink ref="E607" r:id="rId1207" display="https://www.google.com/maps/@32.714400,-115.535600,450m/data=!3m1!1e3!4m5!3m4!1s0x0:0x0!8m2!3d32.714400!4d-115.535600" xr:uid="{855AB22B-4DB3-479B-B3CB-E152FCC01B16}"/>
    <hyperlink ref="F607" r:id="rId1208" display="https://www.bing.com/maps?cp=32.714400~-115.535600&amp;style=o&amp;lvl=18&amp;dir=0&amp;sp=point.32.714400_-115.535600_Second Imperial Geothermal" xr:uid="{B57E8CDF-DA7A-4461-A26F-9C0B4BF39AA2}"/>
    <hyperlink ref="E608" r:id="rId1209" display="https://www.google.com/maps/@32.714400,-115.535600,450m/data=!3m1!1e3!4m5!3m4!1s0x0:0x0!8m2!3d32.714400!4d-115.535600" xr:uid="{DD7DF024-3187-4C3E-A9F8-C75D6E814DDD}"/>
    <hyperlink ref="F608" r:id="rId1210" display="https://www.bing.com/maps?cp=32.714400~-115.535600&amp;style=o&amp;lvl=18&amp;dir=0&amp;sp=point.32.714400_-115.535600_Second Imperial Geothermal" xr:uid="{0846883D-8391-459B-856C-2D70D5424127}"/>
    <hyperlink ref="E609" r:id="rId1211" display="https://www.google.com/maps/@32.714400,-115.535600,450m/data=!3m1!1e3!4m5!3m4!1s0x0:0x0!8m2!3d32.714400!4d-115.535600" xr:uid="{0252BC04-9E0A-4ECF-BA04-91535AB4C362}"/>
    <hyperlink ref="F609" r:id="rId1212" display="https://www.bing.com/maps?cp=32.714400~-115.535600&amp;style=o&amp;lvl=18&amp;dir=0&amp;sp=point.32.714400_-115.535600_Second Imperial Geothermal" xr:uid="{90181D7B-B805-43F8-95D0-E852FD44BE24}"/>
    <hyperlink ref="E610" r:id="rId1213" display="https://www.google.com/maps/@32.714400,-115.535600,450m/data=!3m1!1e3!4m5!3m4!1s0x0:0x0!8m2!3d32.714400!4d-115.535600" xr:uid="{46B134FD-6CFB-4BC5-9F6F-2CFA3124BF06}"/>
    <hyperlink ref="F610" r:id="rId1214" display="https://www.bing.com/maps?cp=32.714400~-115.535600&amp;style=o&amp;lvl=18&amp;dir=0&amp;sp=point.32.714400_-115.535600_Second Imperial Geothermal" xr:uid="{E45B0395-AB62-4441-BAF3-AFC26A19BD40}"/>
    <hyperlink ref="E611" r:id="rId1215" display="https://www.google.com/maps/@32.714400,-115.535600,450m/data=!3m1!1e3!4m5!3m4!1s0x0:0x0!8m2!3d32.714400!4d-115.535600" xr:uid="{E48139F6-2480-4E03-9EE2-23042EEA54CD}"/>
    <hyperlink ref="F611" r:id="rId1216" display="https://www.bing.com/maps?cp=32.714400~-115.535600&amp;style=o&amp;lvl=18&amp;dir=0&amp;sp=point.32.714400_-115.535600_Second Imperial Geothermal" xr:uid="{E51709A6-6D42-482B-91D3-8FEFF09316A1}"/>
    <hyperlink ref="E612" r:id="rId1217" display="https://www.google.com/maps/@32.714400,-115.535600,450m/data=!3m1!1e3!4m5!3m4!1s0x0:0x0!8m2!3d32.714400!4d-115.535600" xr:uid="{E68D7169-A191-42C6-AD53-24AAD2213790}"/>
    <hyperlink ref="F612" r:id="rId1218" display="https://www.bing.com/maps?cp=32.714400~-115.535600&amp;style=o&amp;lvl=18&amp;dir=0&amp;sp=point.32.714400_-115.535600_Second Imperial Geothermal" xr:uid="{8019AC48-1524-416C-9D07-EA7ECCEDFE2F}"/>
    <hyperlink ref="E613" r:id="rId1219" display="https://www.google.com/maps/@32.936950,-117.113669,450m/data=!3m1!1e3!4m5!3m4!1s0x0:0x0!8m2!3d32.936950!4d-117.113669" xr:uid="{28D3E3D9-1B89-4890-9D0C-DCB34D70618A}"/>
    <hyperlink ref="F613" r:id="rId1220" display="https://www.bing.com/maps?cp=32.936950~-117.113669&amp;style=o&amp;lvl=18&amp;dir=0&amp;sp=point.32.936950_-117.113669_Rancho Penasquitos" xr:uid="{B5F95DAE-14CE-4DE2-B895-CFA559A43CF2}"/>
    <hyperlink ref="E614" r:id="rId1221" display="https://www.google.com/maps/@36.140849,-94.259713,450m/data=!3m1!1e3!4m5!3m4!1s0x0:0x0!8m2!3d36.140849!4d-94.259713" xr:uid="{7560A8B3-60F4-4CBC-AA69-E22980F3CED7}"/>
    <hyperlink ref="F614" r:id="rId1222" display="https://www.bing.com/maps?cp=36.140849~-94.259713&amp;style=o&amp;lvl=18&amp;dir=0&amp;sp=point.36.140849_-94.259713_Waste Management Eco Vista LFGTE" xr:uid="{993324F8-5967-4F8E-9FE0-5D988CC7FD53}"/>
    <hyperlink ref="E615" r:id="rId1223" display="https://www.google.com/maps/@36.140849,-94.259713,450m/data=!3m1!1e3!4m5!3m4!1s0x0:0x0!8m2!3d36.140849!4d-94.259713" xr:uid="{602F6890-C0A7-4E7E-ABAB-FDBBD6281F05}"/>
    <hyperlink ref="F615" r:id="rId1224" display="https://www.bing.com/maps?cp=36.140849~-94.259713&amp;style=o&amp;lvl=18&amp;dir=0&amp;sp=point.36.140849_-94.259713_Waste Management Eco Vista LFGTE" xr:uid="{5247A1E5-DDAB-41A1-89E9-0A108FC34F4F}"/>
    <hyperlink ref="E616" r:id="rId1225" display="https://www.google.com/maps/@36.140849,-94.259713,450m/data=!3m1!1e3!4m5!3m4!1s0x0:0x0!8m2!3d36.140849!4d-94.259713" xr:uid="{547F6AA8-A656-41F8-98C5-98BFABEC4E83}"/>
    <hyperlink ref="F616" r:id="rId1226" display="https://www.bing.com/maps?cp=36.140849~-94.259713&amp;style=o&amp;lvl=18&amp;dir=0&amp;sp=point.36.140849_-94.259713_Waste Management Eco Vista LFGTE" xr:uid="{A899D8F6-7C96-41C2-804B-A51C6AD8A909}"/>
    <hyperlink ref="E617" r:id="rId1227" display="https://www.google.com/maps/@36.140849,-94.259713,450m/data=!3m1!1e3!4m5!3m4!1s0x0:0x0!8m2!3d36.140849!4d-94.259713" xr:uid="{68EBB5E3-7D15-4130-A14A-8AB82F7D1A5B}"/>
    <hyperlink ref="F617" r:id="rId1228" display="https://www.bing.com/maps?cp=36.140849~-94.259713&amp;style=o&amp;lvl=18&amp;dir=0&amp;sp=point.36.140849_-94.259713_Waste Management Eco Vista LFGTE" xr:uid="{BC630669-E04C-48C1-9073-A58105D0B390}"/>
    <hyperlink ref="E618" r:id="rId1229" display="https://www.google.com/maps/@32.041100,-81.145000,450m/data=!3m1!1e3!4m5!3m4!1s0x0:0x0!8m2!3d32.041100!4d-81.145000" xr:uid="{1C8381AE-C234-40BD-80AE-C79C51DBD68C}"/>
    <hyperlink ref="F618" r:id="rId1230" display="https://www.bing.com/maps?cp=32.041100~-81.145000&amp;style=o&amp;lvl=18&amp;dir=0&amp;sp=point.32.041100_-81.145000_Boulevard" xr:uid="{808F19C3-22C2-4C25-A32C-BB4454466BFF}"/>
    <hyperlink ref="E619" r:id="rId1231" display="https://www.google.com/maps/@38.359200,-76.976700,450m/data=!3m1!1e3!4m5!3m4!1s0x0:0x0!8m2!3d38.359200!4d-76.976700" xr:uid="{577A56EA-A979-43B1-9E54-0385E608A8E0}"/>
    <hyperlink ref="F619" r:id="rId1232" display="https://www.bing.com/maps?cp=38.359200~-76.976700&amp;style=o&amp;lvl=18&amp;dir=0&amp;sp=point.38.359200_-76.976700_Morgantown Generating Plant" xr:uid="{F8EF8169-0CC8-4DEE-BA4E-E6E1F7D3AF1A}"/>
    <hyperlink ref="E620" r:id="rId1233" display="https://www.google.com/maps/@38.359200,-76.976700,450m/data=!3m1!1e3!4m5!3m4!1s0x0:0x0!8m2!3d38.359200!4d-76.976700" xr:uid="{33C8E887-0061-4532-ABAB-ADF6687721A6}"/>
    <hyperlink ref="F620" r:id="rId1234" display="https://www.bing.com/maps?cp=38.359200~-76.976700&amp;style=o&amp;lvl=18&amp;dir=0&amp;sp=point.38.359200_-76.976700_Morgantown Generating Plant" xr:uid="{9FBAA3E9-D923-4EA8-AC8C-85B1BE7D5248}"/>
    <hyperlink ref="E621" r:id="rId1235" display="https://www.google.com/maps/@44.895741,-94.368433,450m/data=!3m1!1e3!4m5!3m4!1s0x0:0x0!8m2!3d44.895741!4d-94.368433" xr:uid="{D8248117-2762-4D5D-BB9D-16882B343CC4}"/>
    <hyperlink ref="F621" r:id="rId1236" location="1" display="https://www.bing.com/maps?cp=44.895741~-94.368433&amp;style=o&amp;lvl=18&amp;dir=0&amp;sp=point.44.895741_-94.368433_Hutchinson Plant - 1" xr:uid="{82D36BF8-43BB-47A1-96B2-5BB2A82FFACC}"/>
    <hyperlink ref="E622" r:id="rId1237" display="https://www.google.com/maps/@36.800600,-108.438600,450m/data=!3m1!1e3!4m5!3m4!1s0x0:0x0!8m2!3d36.800600!4d-108.438600" xr:uid="{35B648EA-1F18-47EB-BB2B-61D179730A5C}"/>
    <hyperlink ref="F622" r:id="rId1238" display="https://www.bing.com/maps?cp=36.800600~-108.438600&amp;style=o&amp;lvl=18&amp;dir=0&amp;sp=point.36.800600_-108.438600_San Juan" xr:uid="{D55CB25F-088A-4E38-AEB0-836EDDC7B07A}"/>
    <hyperlink ref="E623" r:id="rId1239" display="https://www.google.com/maps/@33.015800,-79.929700,450m/data=!3m1!1e3!4m5!3m4!1s0x0:0x0!8m2!3d33.015800!4d-79.929700" xr:uid="{E4A66E1A-F68A-4BAC-9DD8-2F8B8E6B013A}"/>
    <hyperlink ref="F623" r:id="rId1240" display="https://www.bing.com/maps?cp=33.015800~-79.929700&amp;style=o&amp;lvl=18&amp;dir=0&amp;sp=point.33.015800_-79.929700_Williams" xr:uid="{C926CD00-D22E-4A48-9457-D6B7C384E7B3}"/>
    <hyperlink ref="E624" r:id="rId1241" display="https://www.google.com/maps/@33.015800,-79.929700,450m/data=!3m1!1e3!4m5!3m4!1s0x0:0x0!8m2!3d33.015800!4d-79.929700" xr:uid="{A75A1016-E02A-4557-B02A-677E24328678}"/>
    <hyperlink ref="F624" r:id="rId1242" display="https://www.bing.com/maps?cp=33.015800~-79.929700&amp;style=o&amp;lvl=18&amp;dir=0&amp;sp=point.33.015800_-79.929700_Williams" xr:uid="{F0A97C39-D0C3-4120-A059-26F979C827D0}"/>
    <hyperlink ref="E625" r:id="rId1243" display="https://www.google.com/maps/@33.413420,-85.032329,450m/data=!3m1!1e3!4m5!3m4!1s0x0:0x0!8m2!3d33.413420!4d-85.032329" xr:uid="{65203E0A-793D-481C-AE51-969312C4A1B2}"/>
    <hyperlink ref="F625" r:id="rId1244" display="https://www.bing.com/maps?cp=33.413420~-85.032329&amp;style=o&amp;lvl=18&amp;dir=0&amp;sp=point.33.413420_-85.032329_Wansley" xr:uid="{62F87D4D-5657-44D7-8928-AFBDB7E918C6}"/>
    <hyperlink ref="E626" r:id="rId1245" display="https://www.google.com/maps/@33.413420,-85.032329,450m/data=!3m1!1e3!4m5!3m4!1s0x0:0x0!8m2!3d33.413420!4d-85.032329" xr:uid="{19E4CDB4-513A-4F08-95CA-8A27BDA38627}"/>
    <hyperlink ref="F626" r:id="rId1246" display="https://www.bing.com/maps?cp=33.413420~-85.032329&amp;style=o&amp;lvl=18&amp;dir=0&amp;sp=point.33.413420_-85.032329_Wansley" xr:uid="{BAFBEBE0-5E64-4F9B-A984-37EA683A6BC7}"/>
    <hyperlink ref="E627" r:id="rId1247" display="https://www.google.com/maps/@33.413420,-85.032329,450m/data=!3m1!1e3!4m5!3m4!1s0x0:0x0!8m2!3d33.413420!4d-85.032329" xr:uid="{C64779FD-59C0-45FD-B683-202D3BFEC96A}"/>
    <hyperlink ref="F627" r:id="rId1248" display="https://www.bing.com/maps?cp=33.413420~-85.032329&amp;style=o&amp;lvl=18&amp;dir=0&amp;sp=point.33.413420_-85.032329_Wansley" xr:uid="{72167C00-5A7F-4B70-BF4A-DF738B46BC8C}"/>
    <hyperlink ref="E628" r:id="rId1249" display="https://www.google.com/maps/@64.744170,-156.873600,450m/data=!3m1!1e3!4m5!3m4!1s0x0:0x0!8m2!3d64.744170!4d-156.873600" xr:uid="{B904FC34-8E2E-492B-A09E-468EE0BD0415}"/>
    <hyperlink ref="F628" r:id="rId1250" display="https://www.bing.com/maps?cp=64.744170~-156.873600&amp;style=o&amp;lvl=18&amp;dir=0&amp;sp=point.64.744170_-156.873600_Galena Electric Utility" xr:uid="{C941FFD9-F7D3-4885-9581-E314C6B214F8}"/>
    <hyperlink ref="E629" r:id="rId1251" display="https://www.google.com/maps/@64.744170,-156.873600,450m/data=!3m1!1e3!4m5!3m4!1s0x0:0x0!8m2!3d64.744170!4d-156.873600" xr:uid="{45387B9F-4AEC-4FBF-B8E0-3C0ABA133557}"/>
    <hyperlink ref="F629" r:id="rId1252" display="https://www.bing.com/maps?cp=64.744170~-156.873600&amp;style=o&amp;lvl=18&amp;dir=0&amp;sp=point.64.744170_-156.873600_Galena Electric Utility" xr:uid="{6277238B-45E3-4E6E-9D83-D210E13FD6BB}"/>
    <hyperlink ref="E630" r:id="rId1253" display="https://www.google.com/maps/@39.986700,-84.551300,450m/data=!3m1!1e3!4m5!3m4!1s0x0:0x0!8m2!3d39.986700!4d-84.551300" xr:uid="{851B48AA-9043-44CE-8CC9-8BB1E2E5848E}"/>
    <hyperlink ref="F630" r:id="rId1254" display="https://www.bing.com/maps?cp=39.986700~-84.551300&amp;style=o&amp;lvl=18&amp;dir=0&amp;sp=point.39.986700_-84.551300_Arcanum Peaking" xr:uid="{69622F7E-DB14-45B3-8B39-0933CD74FD9D}"/>
    <hyperlink ref="E631" r:id="rId1255" display="https://www.google.com/maps/@21.303419,-158.106528,450m/data=!3m1!1e3!4m5!3m4!1s0x0:0x0!8m2!3d21.303419!4d-158.106528" xr:uid="{DB9FC073-40A3-41B9-9E2C-82300534CF40}"/>
    <hyperlink ref="F631" r:id="rId1256" display="https://www.bing.com/maps?cp=21.303419~-158.106528&amp;style=o&amp;lvl=18&amp;dir=0&amp;sp=point.21.303419_-158.106528_AES Hawaii" xr:uid="{86CB4447-7D03-4C28-8375-36D339F89CF7}"/>
    <hyperlink ref="E632" r:id="rId1257" display="https://www.google.com/maps/@39.517300,-107.729900,450m/data=!3m1!1e3!4m5!3m4!1s0x0:0x0!8m2!3d39.517300!4d-107.729900" xr:uid="{5242A3C2-C516-4764-8592-4DC5DF9C56C1}"/>
    <hyperlink ref="F632" r:id="rId1258" display="https://www.bing.com/maps?cp=39.517300~-107.729900&amp;style=o&amp;lvl=18&amp;dir=0&amp;sp=point.39.517300_-107.729900_Rifle Generating Station" xr:uid="{B22F46DA-36FB-4531-86E8-B18AE4AC58BF}"/>
    <hyperlink ref="E633" r:id="rId1259" display="https://www.google.com/maps/@39.517300,-107.729900,450m/data=!3m1!1e3!4m5!3m4!1s0x0:0x0!8m2!3d39.517300!4d-107.729900" xr:uid="{85B31D2B-C9E7-49C5-99D0-FF539F0D964E}"/>
    <hyperlink ref="F633" r:id="rId1260" display="https://www.bing.com/maps?cp=39.517300~-107.729900&amp;style=o&amp;lvl=18&amp;dir=0&amp;sp=point.39.517300_-107.729900_Rifle Generating Station" xr:uid="{4A6BD119-683C-4FE1-8F1D-7A3F850276F9}"/>
    <hyperlink ref="E634" r:id="rId1261" display="https://www.google.com/maps/@39.517300,-107.729900,450m/data=!3m1!1e3!4m5!3m4!1s0x0:0x0!8m2!3d39.517300!4d-107.729900" xr:uid="{AF706278-EE2F-4901-8F81-8A843D2FDDC1}"/>
    <hyperlink ref="F634" r:id="rId1262" display="https://www.bing.com/maps?cp=39.517300~-107.729900&amp;style=o&amp;lvl=18&amp;dir=0&amp;sp=point.39.517300_-107.729900_Rifle Generating Station" xr:uid="{F6F5D192-9C56-4D3D-9569-AF60314D85D2}"/>
    <hyperlink ref="E635" r:id="rId1263" display="https://www.google.com/maps/@39.517300,-107.729900,450m/data=!3m1!1e3!4m5!3m4!1s0x0:0x0!8m2!3d39.517300!4d-107.729900" xr:uid="{BC476AB7-79C4-4535-AFDB-7C41F29365C3}"/>
    <hyperlink ref="F635" r:id="rId1264" display="https://www.bing.com/maps?cp=39.517300~-107.729900&amp;style=o&amp;lvl=18&amp;dir=0&amp;sp=point.39.517300_-107.729900_Rifle Generating Station" xr:uid="{A15A0251-E051-4B50-B000-A016A549C75B}"/>
    <hyperlink ref="E636" r:id="rId1265" display="https://www.google.com/maps/@42.517500,-83.191900,450m/data=!3m1!1e3!4m5!3m4!1s0x0:0x0!8m2!3d42.517500!4d-83.191900" xr:uid="{FBAD31BF-FE87-4BB1-9F69-B0701E21B362}"/>
    <hyperlink ref="F636" r:id="rId1266" display="https://www.bing.com/maps?cp=42.517500~-83.191900&amp;style=o&amp;lvl=18&amp;dir=0&amp;sp=point.42.517500_-83.191900_William Beaumont Hospital" xr:uid="{6067C1E0-BC87-4FF2-8CB9-A1BE9D213BBE}"/>
    <hyperlink ref="E637" r:id="rId1267" display="https://www.google.com/maps/@42.517500,-83.191900,450m/data=!3m1!1e3!4m5!3m4!1s0x0:0x0!8m2!3d42.517500!4d-83.191900" xr:uid="{945903F8-076A-4A8B-80E6-0C6A7E0752A0}"/>
    <hyperlink ref="F637" r:id="rId1268" display="https://www.bing.com/maps?cp=42.517500~-83.191900&amp;style=o&amp;lvl=18&amp;dir=0&amp;sp=point.42.517500_-83.191900_William Beaumont Hospital" xr:uid="{CB23F3B2-9F9A-4593-A286-5CAC8760FC03}"/>
    <hyperlink ref="E638" r:id="rId1269" display="https://www.google.com/maps/@47.653900,-122.303600,450m/data=!3m1!1e3!4m5!3m4!1s0x0:0x0!8m2!3d47.653900!4d-122.303600" xr:uid="{81EA8C3E-2F8B-4FCE-8686-601C186221C0}"/>
    <hyperlink ref="F638" r:id="rId1270" display="https://www.bing.com/maps?cp=47.653900~-122.303600&amp;style=o&amp;lvl=18&amp;dir=0&amp;sp=point.47.653900_-122.303600_University of Washington Power Plant" xr:uid="{F02BC135-CAE2-4DAB-A85F-2FDDCE6A2D67}"/>
    <hyperlink ref="E639" r:id="rId1271" display="https://www.google.com/maps/@33.494925,-117.614587,450m/data=!3m1!1e3!4m5!3m4!1s0x0:0x0!8m2!3d33.494925!4d-117.614587" xr:uid="{C4050082-CD84-4E1E-A500-4B0AF97ECF49}"/>
    <hyperlink ref="F639" r:id="rId1272" display="https://www.bing.com/maps?cp=33.494925~-117.614587&amp;style=o&amp;lvl=18&amp;dir=0&amp;sp=point.33.494925_-117.614587_Prima Plant" xr:uid="{846578F3-7B92-43D2-BC3F-9587F67C96EF}"/>
    <hyperlink ref="E640" r:id="rId1273" display="https://www.google.com/maps/@33.494925,-117.614587,450m/data=!3m1!1e3!4m5!3m4!1s0x0:0x0!8m2!3d33.494925!4d-117.614587" xr:uid="{B7757E4B-E4BE-413A-AF6E-6D6D06214689}"/>
    <hyperlink ref="F640" r:id="rId1274" display="https://www.bing.com/maps?cp=33.494925~-117.614587&amp;style=o&amp;lvl=18&amp;dir=0&amp;sp=point.33.494925_-117.614587_Prima Plant" xr:uid="{38288736-15D9-4B3C-8508-F01C8F4A0659}"/>
    <hyperlink ref="E641" r:id="rId1275" display="https://www.google.com/maps/@42.500278,-114.615000,450m/data=!3m1!1e3!4m5!3m4!1s0x0:0x0!8m2!3d42.500278!4d-114.615000" xr:uid="{70FD40AA-0115-4B1B-A9CF-4639BDA321BC}"/>
    <hyperlink ref="F641" r:id="rId1276" display="https://www.bing.com/maps?cp=42.500278~-114.615000&amp;style=o&amp;lvl=18&amp;dir=0&amp;sp=point.42.500278_-114.615000_Rock Creek Dairy" xr:uid="{9A67E954-8E85-4B9A-B85B-9C0255B881C2}"/>
    <hyperlink ref="E642" r:id="rId1277" display="https://www.google.com/maps/@42.500278,-114.615000,450m/data=!3m1!1e3!4m5!3m4!1s0x0:0x0!8m2!3d42.500278!4d-114.615000" xr:uid="{3CE5C95C-DC0F-40F7-A920-3136C9C34E78}"/>
    <hyperlink ref="F642" r:id="rId1278" display="https://www.bing.com/maps?cp=42.500278~-114.615000&amp;style=o&amp;lvl=18&amp;dir=0&amp;sp=point.42.500278_-114.615000_Rock Creek Dairy" xr:uid="{D0198CCC-E887-4587-BE19-910E1F0D7CC8}"/>
    <hyperlink ref="E643" r:id="rId1279" display="https://www.google.com/maps/@34.041026,-85.223252,450m/data=!3m1!1e3!4m5!3m4!1s0x0:0x0!8m2!3d34.041026!4d-85.223252" xr:uid="{B0B4473F-689D-4847-AFBF-2934C465F1FF}"/>
    <hyperlink ref="F643" r:id="rId1280" display="https://www.bing.com/maps?cp=34.041026~-85.223252&amp;style=o&amp;lvl=18&amp;dir=0&amp;sp=point.34.041026_-85.223252_Cedartown Battery Energy Storage Project" xr:uid="{DF00A103-BFC3-4CFE-9E01-8C6D774E6E43}"/>
    <hyperlink ref="E644" r:id="rId1281" display="https://www.google.com/maps/@40.690544,-73.977930,450m/data=!3m1!1e3!4m5!3m4!1s0x0:0x0!8m2!3d40.690544!4d-73.977930" xr:uid="{D38778E2-449C-4DCD-85EA-57C513424D52}"/>
    <hyperlink ref="F644" r:id="rId1282" display="https://www.bing.com/maps?cp=40.690544~-73.977930&amp;style=o&amp;lvl=18&amp;dir=0&amp;sp=point.40.690544_-73.977930_Brooklyn Hospital Center" xr:uid="{793769EF-29FE-481A-94FD-BD933BD64C4B}"/>
    <hyperlink ref="E645" r:id="rId1283" display="https://www.google.com/maps/@40.711684,-74.354231,450m/data=!3m1!1e3!4m5!3m4!1s0x0:0x0!8m2!3d40.711684!4d-74.354231" xr:uid="{D1AF8365-7BB4-4672-8AB5-A5260EA67898}"/>
    <hyperlink ref="F645" r:id="rId1284" display="https://www.bing.com/maps?cp=40.711684~-74.354231&amp;style=o&amp;lvl=18&amp;dir=0&amp;sp=point.40.711684_-74.354231_Overlook Medical Center" xr:uid="{90D2990C-1D2C-4737-A83F-CECD24319FA6}"/>
    <hyperlink ref="E646" r:id="rId1285" display="https://www.google.com/maps/@38.824444,-104.833333,450m/data=!3m1!1e3!4m5!3m4!1s0x0:0x0!8m2!3d38.824444!4d-104.833333" xr:uid="{C52A7D29-9CCE-452E-8458-63C0ABCA40E9}"/>
    <hyperlink ref="F646" r:id="rId1286" display="https://www.bing.com/maps?cp=38.824444~-104.833333&amp;style=o&amp;lvl=18&amp;dir=0&amp;sp=point.38.824444_-104.833333_South Plant" xr:uid="{C6BE12B4-D510-4A2F-AF57-8DDD8503442B}"/>
    <hyperlink ref="E647" r:id="rId1287" display="https://www.google.com/maps/@38.824444,-104.833333,450m/data=!3m1!1e3!4m5!3m4!1s0x0:0x0!8m2!3d38.824444!4d-104.833333" xr:uid="{5D80D8B4-3B13-4CA0-BC47-80F9BD584EBF}"/>
    <hyperlink ref="F647" r:id="rId1288" display="https://www.bing.com/maps?cp=38.824444~-104.833333&amp;style=o&amp;lvl=18&amp;dir=0&amp;sp=point.38.824444_-104.833333_South Plant" xr:uid="{295A2EA8-12D5-4480-B7DA-1002AFAF5B23}"/>
    <hyperlink ref="E648" r:id="rId1289" display="https://www.google.com/maps/@37.209400,-88.858889,450m/data=!3m1!1e3!4m5!3m4!1s0x0:0x0!8m2!3d37.209400!4d-88.858889" xr:uid="{59D830B2-C80D-4563-B22F-2E814ECC56C4}"/>
    <hyperlink ref="F648" r:id="rId1290" display="https://www.bing.com/maps?cp=37.209400~-88.858889&amp;style=o&amp;lvl=18&amp;dir=0&amp;sp=point.37.209400_-88.858889_Joppa Steam" xr:uid="{44994D07-7FC3-4782-AD69-D46A3F070E5E}"/>
    <hyperlink ref="E649" r:id="rId1291" display="https://www.google.com/maps/@37.209400,-88.858889,450m/data=!3m1!1e3!4m5!3m4!1s0x0:0x0!8m2!3d37.209400!4d-88.858889" xr:uid="{87EACC3A-5893-4B09-80AD-F925CD0F736E}"/>
    <hyperlink ref="F649" r:id="rId1292" display="https://www.bing.com/maps?cp=37.209400~-88.858889&amp;style=o&amp;lvl=18&amp;dir=0&amp;sp=point.37.209400_-88.858889_Joppa Steam" xr:uid="{4C2893A3-14DF-43F7-BA07-6B264270C798}"/>
    <hyperlink ref="E650" r:id="rId1293" display="https://www.google.com/maps/@37.209400,-88.858889,450m/data=!3m1!1e3!4m5!3m4!1s0x0:0x0!8m2!3d37.209400!4d-88.858889" xr:uid="{E0C63297-B03B-4D63-A3A9-71B9BDA84C87}"/>
    <hyperlink ref="F650" r:id="rId1294" display="https://www.bing.com/maps?cp=37.209400~-88.858889&amp;style=o&amp;lvl=18&amp;dir=0&amp;sp=point.37.209400_-88.858889_Joppa Steam" xr:uid="{36D4CB0C-075F-4F03-BBD6-F21FD1885DB4}"/>
    <hyperlink ref="E651" r:id="rId1295" display="https://www.google.com/maps/@37.209400,-88.858889,450m/data=!3m1!1e3!4m5!3m4!1s0x0:0x0!8m2!3d37.209400!4d-88.858889" xr:uid="{E7481FF8-3AE5-4511-8B4B-363E918A3489}"/>
    <hyperlink ref="F651" r:id="rId1296" display="https://www.bing.com/maps?cp=37.209400~-88.858889&amp;style=o&amp;lvl=18&amp;dir=0&amp;sp=point.37.209400_-88.858889_Joppa Steam" xr:uid="{5F478959-CC71-444B-8386-E763FCA5BDDD}"/>
    <hyperlink ref="E652" r:id="rId1297" display="https://www.google.com/maps/@37.209400,-88.858889,450m/data=!3m1!1e3!4m5!3m4!1s0x0:0x0!8m2!3d37.209400!4d-88.858889" xr:uid="{506D4554-EED1-4191-BB8D-43530EDC84DF}"/>
    <hyperlink ref="F652" r:id="rId1298" display="https://www.bing.com/maps?cp=37.209400~-88.858889&amp;style=o&amp;lvl=18&amp;dir=0&amp;sp=point.37.209400_-88.858889_Joppa Steam" xr:uid="{1399ADE9-11C3-407A-B719-D5E452C08305}"/>
    <hyperlink ref="E653" r:id="rId1299" display="https://www.google.com/maps/@37.209400,-88.858889,450m/data=!3m1!1e3!4m5!3m4!1s0x0:0x0!8m2!3d37.209400!4d-88.858889" xr:uid="{C428296F-E251-4927-A7C8-F35EF33E8F96}"/>
    <hyperlink ref="F653" r:id="rId1300" display="https://www.bing.com/maps?cp=37.209400~-88.858889&amp;style=o&amp;lvl=18&amp;dir=0&amp;sp=point.37.209400_-88.858889_Joppa Steam" xr:uid="{86C8A67B-E787-4BE1-89FD-C4153896E65B}"/>
    <hyperlink ref="E654" r:id="rId1301" display="https://www.google.com/maps/@37.217500,-88.866100,450m/data=!3m1!1e3!4m5!3m4!1s0x0:0x0!8m2!3d37.217500!4d-88.866100" xr:uid="{043D2990-55F8-4A3D-9DF6-522D7245A2DC}"/>
    <hyperlink ref="F654" r:id="rId1302" display="https://www.bing.com/maps?cp=37.217500~-88.866100&amp;style=o&amp;lvl=18&amp;dir=0&amp;sp=point.37.217500_-88.866100_MEPI GT Facility" xr:uid="{8AFFEF00-B46D-43D0-BB6F-6AA6D03FCBD9}"/>
    <hyperlink ref="E655" r:id="rId1303" display="https://www.google.com/maps/@37.217500,-88.866100,450m/data=!3m1!1e3!4m5!3m4!1s0x0:0x0!8m2!3d37.217500!4d-88.866100" xr:uid="{DDB8BD69-7162-4017-AF26-25F3DBFA070A}"/>
    <hyperlink ref="F655" r:id="rId1304" display="https://www.bing.com/maps?cp=37.217500~-88.866100&amp;style=o&amp;lvl=18&amp;dir=0&amp;sp=point.37.217500_-88.866100_MEPI GT Facility" xr:uid="{682A943B-3318-492F-9E4C-1408E52AB4C5}"/>
    <hyperlink ref="E656" r:id="rId1305" display="https://www.google.com/maps/@37.217500,-88.866100,450m/data=!3m1!1e3!4m5!3m4!1s0x0:0x0!8m2!3d37.217500!4d-88.866100" xr:uid="{D52F3A8E-D272-4570-BB7F-2C8DB155B80E}"/>
    <hyperlink ref="F656" r:id="rId1306" display="https://www.bing.com/maps?cp=37.217500~-88.866100&amp;style=o&amp;lvl=18&amp;dir=0&amp;sp=point.37.217500_-88.866100_MEPI GT Facility" xr:uid="{3925F80A-A9F6-49D9-B9B0-0F58B4E423FE}"/>
    <hyperlink ref="E657" r:id="rId1307" display="https://www.google.com/maps/@37.217500,-88.866100,450m/data=!3m1!1e3!4m5!3m4!1s0x0:0x0!8m2!3d37.217500!4d-88.866100" xr:uid="{DCDA4F91-8F8E-4641-90CF-B2F32B44F79C}"/>
    <hyperlink ref="F657" r:id="rId1308" display="https://www.bing.com/maps?cp=37.217500~-88.866100&amp;style=o&amp;lvl=18&amp;dir=0&amp;sp=point.37.217500_-88.866100_MEPI GT Facility" xr:uid="{F1B136A3-5FCD-43D2-8655-4C02E5E76F38}"/>
    <hyperlink ref="E658" r:id="rId1309" display="https://www.google.com/maps/@37.217500,-88.866100,450m/data=!3m1!1e3!4m5!3m4!1s0x0:0x0!8m2!3d37.217500!4d-88.866100" xr:uid="{9AA406AA-13F3-44C2-8B5E-2D02DD10448D}"/>
    <hyperlink ref="F658" r:id="rId1310" display="https://www.bing.com/maps?cp=37.217500~-88.866100&amp;style=o&amp;lvl=18&amp;dir=0&amp;sp=point.37.217500_-88.866100_MEPI GT Facility" xr:uid="{1485658B-3FE5-4302-BF00-21AD6C979DA3}"/>
    <hyperlink ref="E659" r:id="rId1311" display="https://www.google.com/maps/@42.309555,-71.805218,450m/data=!3m1!1e3!4m5!3m4!1s0x0:0x0!8m2!3d42.309555!4d-71.805218" xr:uid="{3767376E-A30A-4C29-9AF0-3AEC53BE2D55}"/>
    <hyperlink ref="F659" r:id="rId1312" display="https://www.bing.com/maps?cp=42.309555~-71.805218&amp;style=o&amp;lvl=18&amp;dir=0&amp;sp=point.42.309555_-71.805218_Norton Powerhouse" xr:uid="{350BD9BA-F602-435A-BFC0-7358CF64F61D}"/>
    <hyperlink ref="E660" r:id="rId1313" display="https://www.google.com/maps/@42.309555,-71.805218,450m/data=!3m1!1e3!4m5!3m4!1s0x0:0x0!8m2!3d42.309555!4d-71.805218" xr:uid="{83B253E7-529D-4AC6-87E9-286EFDE97920}"/>
    <hyperlink ref="F660" r:id="rId1314" display="https://www.bing.com/maps?cp=42.309555~-71.805218&amp;style=o&amp;lvl=18&amp;dir=0&amp;sp=point.42.309555_-71.805218_Norton Powerhouse" xr:uid="{FB1FE87B-C6AD-4177-BA61-31AD9E52D52B}"/>
    <hyperlink ref="E661" r:id="rId1315" display="https://www.google.com/maps/@40.217963,-75.298823,450m/data=!3m1!1e3!4m5!3m4!1s0x0:0x0!8m2!3d40.217963!4d-75.298823" xr:uid="{33EF01BE-4724-41BA-B446-AF5DFA4C2B6C}"/>
    <hyperlink ref="F661" r:id="rId1316" display="https://www.bing.com/maps?cp=40.217963~-75.298823&amp;style=o&amp;lvl=18&amp;dir=0&amp;sp=point.40.217963_-75.298823_West Point (PA)" xr:uid="{B4104283-A3BB-4FEC-A261-E06CCBAE3470}"/>
    <hyperlink ref="E662" r:id="rId1317" display="https://www.google.com/maps/@39.231111,-74.780833,450m/data=!3m1!1e3!4m5!3m4!1s0x0:0x0!8m2!3d39.231111!4d-74.780833" xr:uid="{73FF53D4-75C5-4F96-AF60-294C5BD81B53}"/>
    <hyperlink ref="F662" r:id="rId1318" display="https://www.bing.com/maps?cp=39.231111~-74.780833&amp;style=o&amp;lvl=18&amp;dir=0&amp;sp=point.39.231111_-74.780833_Woodbine Landfill Plant" xr:uid="{1318F5F7-49A5-4193-9FB8-35A38657C00A}"/>
    <hyperlink ref="E663" r:id="rId1319" display="https://www.google.com/maps/@33.788000,-117.890100,450m/data=!3m1!1e3!4m5!3m4!1s0x0:0x0!8m2!3d33.788000!4d-117.890100" xr:uid="{56A2930A-5FEB-46E7-AE47-29A9888B7514}"/>
    <hyperlink ref="F663" r:id="rId1320" display="https://www.bing.com/maps?cp=33.788000~-117.890100&amp;style=o&amp;lvl=18&amp;dir=0&amp;sp=point.33.788000_-117.890100_UCI Fuel Cell" xr:uid="{9CBCA051-B998-4384-82DC-AB831E9EEC9E}"/>
    <hyperlink ref="E664" r:id="rId1321" display="https://www.google.com/maps/@41.421928,-100.195610,450m/data=!3m1!1e3!4m5!3m4!1s0x0:0x0!8m2!3d41.421928!4d-100.195610" xr:uid="{4ACA0939-9892-4010-8CD5-99F2E419F614}"/>
    <hyperlink ref="F664" r:id="rId1322" display="https://www.bing.com/maps?cp=41.421928~-100.195610&amp;style=o&amp;lvl=18&amp;dir=0&amp;sp=point.41.421928_-100.195610_Arnold" xr:uid="{EDACECAF-8E95-4F54-A862-F70CCB355847}"/>
    <hyperlink ref="E665" r:id="rId1323" display="https://www.google.com/maps/@41.421928,-100.195610,450m/data=!3m1!1e3!4m5!3m4!1s0x0:0x0!8m2!3d41.421928!4d-100.195610" xr:uid="{2EA6ED10-6315-43D2-A4C8-1345801191C7}"/>
    <hyperlink ref="F665" r:id="rId1324" display="https://www.bing.com/maps?cp=41.421928~-100.195610&amp;style=o&amp;lvl=18&amp;dir=0&amp;sp=point.41.421928_-100.195610_Arnold" xr:uid="{5126C65D-CBA6-4981-A748-C5E5F3A067CE}"/>
    <hyperlink ref="E666" r:id="rId1325" display="https://www.google.com/maps/@41.421928,-100.195610,450m/data=!3m1!1e3!4m5!3m4!1s0x0:0x0!8m2!3d41.421928!4d-100.195610" xr:uid="{8FE25340-659F-4E1C-BCB7-A2C16BD0AEE9}"/>
    <hyperlink ref="F666" r:id="rId1326" display="https://www.bing.com/maps?cp=41.421928~-100.195610&amp;style=o&amp;lvl=18&amp;dir=0&amp;sp=point.41.421928_-100.195610_Arnold" xr:uid="{98B790C6-15A2-4570-9072-F039E7192AF4}"/>
    <hyperlink ref="E667" r:id="rId1327" display="https://www.google.com/maps/@41.421928,-100.195610,450m/data=!3m1!1e3!4m5!3m4!1s0x0:0x0!8m2!3d41.421928!4d-100.195610" xr:uid="{ABCB317B-73E3-41A5-BFF9-E12D96568879}"/>
    <hyperlink ref="F667" r:id="rId1328" display="https://www.bing.com/maps?cp=41.421928~-100.195610&amp;style=o&amp;lvl=18&amp;dir=0&amp;sp=point.41.421928_-100.195610_Arnold" xr:uid="{98F1F965-A33D-4696-A186-092A40D05953}"/>
    <hyperlink ref="E668" r:id="rId1329" display="https://www.google.com/maps/@40.726400,-73.589200,450m/data=!3m1!1e3!4m5!3m4!1s0x0:0x0!8m2!3d40.726400!4d-73.589200" xr:uid="{111D143D-743D-4092-BBCA-56E220CBA7E2}"/>
    <hyperlink ref="F668" r:id="rId1330" display="https://www.bing.com/maps?cp=40.726400~-73.589200&amp;style=o&amp;lvl=18&amp;dir=0&amp;sp=point.40.726400_-73.589200_Nassau Energy Corp" xr:uid="{B9613A24-7C22-4578-8D1E-C53D66E9B255}"/>
    <hyperlink ref="E669" r:id="rId1331" display="https://www.google.com/maps/@40.726400,-73.589200,450m/data=!3m1!1e3!4m5!3m4!1s0x0:0x0!8m2!3d40.726400!4d-73.589200" xr:uid="{6598DED1-652A-44AC-9404-0C3E24519B12}"/>
    <hyperlink ref="F669" r:id="rId1332" display="https://www.bing.com/maps?cp=40.726400~-73.589200&amp;style=o&amp;lvl=18&amp;dir=0&amp;sp=point.40.726400_-73.589200_Nassau Energy Corp" xr:uid="{E0C158A1-A114-47D7-92A8-D68B8905C4EF}"/>
    <hyperlink ref="E670" r:id="rId1333" display="https://www.google.com/maps/@41.750521,-72.652982,450m/data=!3m1!1e3!4m5!3m4!1s0x0:0x0!8m2!3d41.750521!4d-72.652982" xr:uid="{C53F5090-8E8B-409B-A7C6-92343A1A7090}"/>
    <hyperlink ref="F670" r:id="rId1334" display="https://www.bing.com/maps?cp=41.750521~-72.652982&amp;style=o&amp;lvl=18&amp;dir=0&amp;sp=point.41.750521_-72.652982_CT Resource Rec Authority Facility" xr:uid="{BB4725AD-0955-4199-8F98-D0A23F599792}"/>
    <hyperlink ref="E671" r:id="rId1335" display="https://www.google.com/maps/@41.750521,-72.652982,450m/data=!3m1!1e3!4m5!3m4!1s0x0:0x0!8m2!3d41.750521!4d-72.652982" xr:uid="{6295497F-1340-4810-B455-645B07310222}"/>
    <hyperlink ref="F671" r:id="rId1336" display="https://www.bing.com/maps?cp=41.750521~-72.652982&amp;style=o&amp;lvl=18&amp;dir=0&amp;sp=point.41.750521_-72.652982_CT Resource Rec Authority Facility" xr:uid="{2549E4AE-B9A8-4514-ABA6-10856990AEC4}"/>
    <hyperlink ref="E672" r:id="rId1337" display="https://www.google.com/maps/@35.606700,-81.300600,450m/data=!3m1!1e3!4m5!3m4!1s0x0:0x0!8m2!3d35.606700!4d-81.300600" xr:uid="{6A937789-686E-4744-A481-9E615CA2D805}"/>
    <hyperlink ref="F672" r:id="rId1338" display="https://www.bing.com/maps?cp=35.606700~-81.300600&amp;style=o&amp;lvl=18&amp;dir=0&amp;sp=point.35.606700_-81.300600_Blackburn Landfill Co-Generation" xr:uid="{A714D1DE-FD8F-4D05-A3BB-FBD436FCEC2E}"/>
    <hyperlink ref="E673" r:id="rId1339" display="https://www.google.com/maps/@35.606700,-81.300600,450m/data=!3m1!1e3!4m5!3m4!1s0x0:0x0!8m2!3d35.606700!4d-81.300600" xr:uid="{A874F887-5307-4643-A166-2CEE25B9373C}"/>
    <hyperlink ref="F673" r:id="rId1340" display="https://www.bing.com/maps?cp=35.606700~-81.300600&amp;style=o&amp;lvl=18&amp;dir=0&amp;sp=point.35.606700_-81.300600_Blackburn Landfill Co-Generation" xr:uid="{46169610-C007-49A5-BC4C-4DA5D22C0A35}"/>
    <hyperlink ref="E674" r:id="rId1341" display="https://www.google.com/maps/@35.606700,-81.300600,450m/data=!3m1!1e3!4m5!3m4!1s0x0:0x0!8m2!3d35.606700!4d-81.300600" xr:uid="{3D5D4E65-C6EA-4B21-9237-7668A609BA40}"/>
    <hyperlink ref="F674" r:id="rId1342" display="https://www.bing.com/maps?cp=35.606700~-81.300600&amp;style=o&amp;lvl=18&amp;dir=0&amp;sp=point.35.606700_-81.300600_Blackburn Landfill Co-Generation" xr:uid="{E96C7920-DC5A-4A70-9C81-770EFBEF55EA}"/>
    <hyperlink ref="E675" r:id="rId1343" display="https://www.google.com/maps/@43.638300,-96.391944,450m/data=!3m1!1e3!4m5!3m4!1s0x0:0x0!8m2!3d43.638300!4d-96.391944" xr:uid="{4A7C5721-5B21-492A-9826-485304B50A56}"/>
    <hyperlink ref="F675" r:id="rId1344" display="https://www.bing.com/maps?cp=43.638300~-96.391944&amp;style=o&amp;lvl=18&amp;dir=0&amp;sp=point.43.638300_-96.391944_Minwind 3-9" xr:uid="{9E3B6FA4-3B37-42A0-883A-2937D9456CDA}"/>
    <hyperlink ref="E676" r:id="rId1345" display="https://www.google.com/maps/@61.936456,-162.880706,450m/data=!3m1!1e3!4m5!3m4!1s0x0:0x0!8m2!3d61.936456!4d-162.880706" xr:uid="{0316571F-805B-463E-AE32-1CA336B32E18}"/>
    <hyperlink ref="F676" r:id="rId1346" display="https://www.bing.com/maps?cp=61.936456~-162.880706&amp;style=o&amp;lvl=18&amp;dir=0&amp;sp=point.61.936456_-162.880706_Pilot Station" xr:uid="{EF0191FD-27D2-41EE-8EAA-49DB24512AA2}"/>
    <hyperlink ref="E677" r:id="rId1347" display="https://www.google.com/maps/@63.777058,-171.712439,450m/data=!3m1!1e3!4m5!3m4!1s0x0:0x0!8m2!3d63.777058!4d-171.712439" xr:uid="{F4937E40-306F-46BA-A28D-CAA37899BD7A}"/>
    <hyperlink ref="F677" r:id="rId1348" display="https://www.bing.com/maps?cp=63.777058~-171.712439&amp;style=o&amp;lvl=18&amp;dir=0&amp;sp=point.63.777058_-171.712439_Gambell" xr:uid="{8B169658-C83E-4750-B519-1A5B22C7A0EE}"/>
    <hyperlink ref="E678" r:id="rId1349" display="https://www.google.com/maps/@41.343056,-88.101389,450m/data=!3m1!1e3!4m5!3m4!1s0x0:0x0!8m2!3d41.343056!4d-88.101389" xr:uid="{AF2EB8BA-67E4-403F-BBDD-DD6DFF4751B7}"/>
    <hyperlink ref="F678" r:id="rId1350" display="https://www.bing.com/maps?cp=41.343056~-88.101389&amp;style=o&amp;lvl=18&amp;dir=0&amp;sp=point.41.343056_-88.101389_Prairie View IL" xr:uid="{DF3489A2-EE6F-4CDF-82B9-DDD182BDE3DF}"/>
    <hyperlink ref="E679" r:id="rId1351" display="https://www.google.com/maps/@41.343056,-88.101389,450m/data=!3m1!1e3!4m5!3m4!1s0x0:0x0!8m2!3d41.343056!4d-88.101389" xr:uid="{F5DD3254-592F-4579-8263-C1A1972514C6}"/>
    <hyperlink ref="F679" r:id="rId1352" display="https://www.bing.com/maps?cp=41.343056~-88.101389&amp;style=o&amp;lvl=18&amp;dir=0&amp;sp=point.41.343056_-88.101389_Prairie View IL" xr:uid="{199C77B6-E530-4106-B93D-03462E10F562}"/>
    <hyperlink ref="E680" r:id="rId1353" display="https://www.google.com/maps/@41.343056,-88.101389,450m/data=!3m1!1e3!4m5!3m4!1s0x0:0x0!8m2!3d41.343056!4d-88.101389" xr:uid="{9208EC5C-9C92-4C4C-8F8C-D1D1BC2E3035}"/>
    <hyperlink ref="F680" r:id="rId1354" display="https://www.bing.com/maps?cp=41.343056~-88.101389&amp;style=o&amp;lvl=18&amp;dir=0&amp;sp=point.41.343056_-88.101389_Prairie View IL" xr:uid="{BF371055-CC77-447C-8E94-168F9B0E124D}"/>
    <hyperlink ref="E681" r:id="rId1355" display="https://www.google.com/maps/@40.762500,-73.979167,450m/data=!3m1!1e3!4m5!3m4!1s0x0:0x0!8m2!3d40.762500!4d-73.979167" xr:uid="{D3CA4CDF-048B-41D6-903B-0964DBCDEC62}"/>
    <hyperlink ref="F681" r:id="rId1356" display="https://www.bing.com/maps?cp=40.762500~-73.979167&amp;style=o&amp;lvl=18&amp;dir=0&amp;sp=point.40.762500_-73.979167_Hilton NY Co Gen Plant" xr:uid="{14E9C956-6A62-4E2C-9C49-ED2E9D30380E}"/>
    <hyperlink ref="E682" r:id="rId1357" display="https://www.google.com/maps/@41.978889,-70.715833,450m/data=!3m1!1e3!4m5!3m4!1s0x0:0x0!8m2!3d41.978889!4d-70.715833" xr:uid="{E12330CF-9C96-4875-9FD7-0625BDE75434}"/>
    <hyperlink ref="F682" r:id="rId1358" display="https://www.bing.com/maps?cp=41.978889~-70.715833&amp;style=o&amp;lvl=18&amp;dir=0&amp;sp=point.41.978889_-70.715833_Kingston Wind Independence" xr:uid="{E7523AAE-EE95-4F05-9B60-51DD0290014B}"/>
    <hyperlink ref="E683" r:id="rId1359" display="https://www.google.com/maps/@41.896873,-88.222718,450m/data=!3m1!1e3!4m5!3m4!1s0x0:0x0!8m2!3d41.896873!4d-88.222718" xr:uid="{27BA41B2-7692-4DAB-8A54-3FCBD4A1B596}"/>
    <hyperlink ref="F683" r:id="rId1360" display="https://www.bing.com/maps?cp=41.896873~-88.222718&amp;style=o&amp;lvl=18&amp;dir=0&amp;sp=point.41.896873_-88.222718_Elwood Energy Storage Center" xr:uid="{544FCC6C-BD1A-43C8-BA1F-F24A628133F2}"/>
    <hyperlink ref="E684" r:id="rId1361" display="https://www.google.com/maps/@41.488679,-88.108757,450m/data=!3m1!1e3!4m5!3m4!1s0x0:0x0!8m2!3d41.488679!4d-88.108757" xr:uid="{81896933-B1B9-4C8C-AB4C-AFD10B74C0FD}"/>
    <hyperlink ref="F684" r:id="rId1362" display="https://www.bing.com/maps?cp=41.488679~-88.108757&amp;style=o&amp;lvl=18&amp;dir=0&amp;sp=point.41.488679_-88.108757_Jake Energy Storage Center" xr:uid="{D29A5049-35CF-45AC-806B-755F87534A3E}"/>
    <hyperlink ref="E685" r:id="rId1363" display="https://www.google.com/maps/@59.454500,-135.313100,450m/data=!3m1!1e3!4m5!3m4!1s0x0:0x0!8m2!3d59.454500!4d-135.313100" xr:uid="{7D563A8C-02FE-4778-A087-CC19E777B96C}"/>
    <hyperlink ref="F685" r:id="rId1364" display="https://www.bing.com/maps?cp=59.454500~-135.313100&amp;style=o&amp;lvl=18&amp;dir=0&amp;sp=point.59.454500_-135.313100_Skagway" xr:uid="{91D37B30-8984-467C-8393-71DB75CEB63B}"/>
    <hyperlink ref="E686" r:id="rId1365" display="https://www.google.com/maps/@42.383300,-87.813300,450m/data=!3m1!1e3!4m5!3m4!1s0x0:0x0!8m2!3d42.383300!4d-87.813300" xr:uid="{321674BA-94F7-4289-A3AF-F31CF89300F1}"/>
    <hyperlink ref="F686" r:id="rId1366" display="https://www.bing.com/maps?cp=42.383300~-87.813300&amp;style=o&amp;lvl=18&amp;dir=0&amp;sp=point.42.383300_-87.813300_Waukegan" xr:uid="{1B177E60-6801-4630-8BF5-E9E801AAFE07}"/>
    <hyperlink ref="E687" r:id="rId1367" display="https://www.google.com/maps/@42.383300,-87.813300,450m/data=!3m1!1e3!4m5!3m4!1s0x0:0x0!8m2!3d42.383300!4d-87.813300" xr:uid="{2694C8B6-02A6-4577-B081-38465F013799}"/>
    <hyperlink ref="F687" r:id="rId1368" display="https://www.bing.com/maps?cp=42.383300~-87.813300&amp;style=o&amp;lvl=18&amp;dir=0&amp;sp=point.42.383300_-87.813300_Waukegan" xr:uid="{13783D15-658E-4374-8E0A-F7C97D780455}"/>
    <hyperlink ref="E688" r:id="rId1369" display="https://www.google.com/maps/@41.633400,-88.062900,450m/data=!3m1!1e3!4m5!3m4!1s0x0:0x0!8m2!3d41.633400!4d-88.062900" xr:uid="{32A1BC85-0A08-4C78-AAFF-0F1AB6DC7EB3}"/>
    <hyperlink ref="F688" r:id="rId1370" display="https://www.bing.com/maps?cp=41.633400~-88.062900&amp;style=o&amp;lvl=18&amp;dir=0&amp;sp=point.41.633400_-88.062900_Will County" xr:uid="{B05FD790-2E18-401F-808E-B99084D0CE11}"/>
    <hyperlink ref="E689" r:id="rId1371" display="https://www.google.com/maps/@38.359200,-76.976700,450m/data=!3m1!1e3!4m5!3m4!1s0x0:0x0!8m2!3d38.359200!4d-76.976700" xr:uid="{9C65C74A-012C-44D4-A7E0-D53845AD4B54}"/>
    <hyperlink ref="F689" r:id="rId1372" display="https://www.bing.com/maps?cp=38.359200~-76.976700&amp;style=o&amp;lvl=18&amp;dir=0&amp;sp=point.38.359200_-76.976700_Morgantown Generating Plant" xr:uid="{16036823-94C7-4537-BD66-D297DD0C6A2E}"/>
    <hyperlink ref="E690" r:id="rId1373" display="https://www.google.com/maps/@38.359200,-76.976700,450m/data=!3m1!1e3!4m5!3m4!1s0x0:0x0!8m2!3d38.359200!4d-76.976700" xr:uid="{FF4789BA-2C39-4277-B04D-BB21B4D0BAFA}"/>
    <hyperlink ref="F690" r:id="rId1374" display="https://www.bing.com/maps?cp=38.359200~-76.976700&amp;style=o&amp;lvl=18&amp;dir=0&amp;sp=point.38.359200_-76.976700_Morgantown Generating Plant" xr:uid="{4D007628-1F45-42A0-AA9D-268EBA0D1113}"/>
    <hyperlink ref="E691" r:id="rId1375" display="https://www.google.com/maps/@42.443300,-73.205800,450m/data=!3m1!1e3!4m5!3m4!1s0x0:0x0!8m2!3d42.443300!4d-73.205800" xr:uid="{F8B7301D-C10F-4F3A-810A-5210D7D58BE8}"/>
    <hyperlink ref="F691" r:id="rId1376" display="https://www.bing.com/maps?cp=42.443300~-73.205800&amp;style=o&amp;lvl=18&amp;dir=0&amp;sp=point.42.443300_-73.205800_Doreen" xr:uid="{B5C0A5C4-7A60-4512-97F3-3726A931A628}"/>
    <hyperlink ref="E692" r:id="rId1377" display="https://www.google.com/maps/@42.095000,-72.595000,450m/data=!3m1!1e3!4m5!3m4!1s0x0:0x0!8m2!3d42.095000!4d-72.595000" xr:uid="{5DBDCDBE-6F9D-4C6E-89FD-6DCAC85BC3A4}"/>
    <hyperlink ref="F692" r:id="rId1378" display="https://www.bing.com/maps?cp=42.095000~-72.595000&amp;style=o&amp;lvl=18&amp;dir=0&amp;sp=point.42.095000_-72.595000_Essential Power Massachusetts LLC" xr:uid="{CCA3A5B8-434C-447C-9ECB-3E44D76815C6}"/>
    <hyperlink ref="E693" r:id="rId1379" display="https://www.google.com/maps/@42.095000,-72.595000,450m/data=!3m1!1e3!4m5!3m4!1s0x0:0x0!8m2!3d42.095000!4d-72.595000" xr:uid="{FEDAD6F3-1C66-49DC-A869-688848A60AAD}"/>
    <hyperlink ref="F693" r:id="rId1380" display="https://www.bing.com/maps?cp=42.095000~-72.595000&amp;style=o&amp;lvl=18&amp;dir=0&amp;sp=point.42.095000_-72.595000_Essential Power Massachusetts LLC" xr:uid="{7A6F2AEA-AC4D-4BC9-81B7-82674223A9E2}"/>
    <hyperlink ref="E694" r:id="rId1381" display="https://www.google.com/maps/@42.095000,-72.595000,450m/data=!3m1!1e3!4m5!3m4!1s0x0:0x0!8m2!3d42.095000!4d-72.595000" xr:uid="{FE402574-1962-4FE9-9B0D-67225BB32C73}"/>
    <hyperlink ref="F694" r:id="rId1382" display="https://www.bing.com/maps?cp=42.095000~-72.595000&amp;style=o&amp;lvl=18&amp;dir=0&amp;sp=point.42.095000_-72.595000_Essential Power Massachusetts LLC" xr:uid="{7A78F67F-9117-402C-9759-2D16A1216551}"/>
    <hyperlink ref="E695" r:id="rId1383" display="https://www.google.com/maps/@42.336215,-73.235486,450m/data=!3m1!1e3!4m5!3m4!1s0x0:0x0!8m2!3d42.336215!4d-73.235486" xr:uid="{58B4A852-0CB9-43D9-804D-0BAB2E7BB481}"/>
    <hyperlink ref="F695" r:id="rId1384" display="https://www.bing.com/maps?cp=42.336215~-73.235486&amp;style=o&amp;lvl=18&amp;dir=0&amp;sp=point.42.336215_-73.235486_Woodland Road" xr:uid="{D36D28D7-FA1F-46B8-8F0A-2B5156683547}"/>
    <hyperlink ref="E696" r:id="rId1385" display="https://www.google.com/maps/@42.323000,-86.314600,450m/data=!3m1!1e3!4m5!3m4!1s0x0:0x0!8m2!3d42.323000!4d-86.314600" xr:uid="{B0A5A9DB-2BF6-491D-B893-FD9EE7514D0E}"/>
    <hyperlink ref="F696" r:id="rId1386" display="https://www.bing.com/maps?cp=42.323000~-86.314600&amp;style=o&amp;lvl=18&amp;dir=0&amp;sp=point.42.323000_-86.314600_Palisades" xr:uid="{BB2E4C31-A330-436F-84B9-AD2DE671DED5}"/>
    <hyperlink ref="E697" r:id="rId1387" display="https://www.google.com/maps/@40.737200,-74.120600,450m/data=!3m1!1e3!4m5!3m4!1s0x0:0x0!8m2!3d40.737200!4d-74.120600" xr:uid="{E099C755-1381-4663-BF67-EAF41152299C}"/>
    <hyperlink ref="F697" r:id="rId1388" display="https://www.bing.com/maps?cp=40.737200~-74.120600&amp;style=o&amp;lvl=18&amp;dir=0&amp;sp=point.40.737200_-74.120600_PSEG Essex Generating Station" xr:uid="{5CAC3B04-4F56-4BAF-B377-522F13983996}"/>
    <hyperlink ref="E698" r:id="rId1389" display="https://www.google.com/maps/@36.800600,-108.438600,450m/data=!3m1!1e3!4m5!3m4!1s0x0:0x0!8m2!3d36.800600!4d-108.438600" xr:uid="{AF5A9551-5D0C-4FFB-A362-B8EF7184F729}"/>
    <hyperlink ref="F698" r:id="rId1390" display="https://www.bing.com/maps?cp=36.800600~-108.438600&amp;style=o&amp;lvl=18&amp;dir=0&amp;sp=point.36.800600_-108.438600_San Juan" xr:uid="{813F9A1A-772B-4245-9A68-9092B416ED08}"/>
    <hyperlink ref="E699" r:id="rId1391" display="https://www.google.com/maps/@40.608388,-75.455990,450m/data=!3m1!1e3!4m5!3m4!1s0x0:0x0!8m2!3d40.608388!4d-75.455990" xr:uid="{B7911883-D52F-46FA-8645-CEEB160645C2}"/>
    <hyperlink ref="F699" r:id="rId1392" display="https://www.bing.com/maps?cp=40.608388~-75.455990&amp;style=o&amp;lvl=18&amp;dir=0&amp;sp=point.40.608388_-75.455990_TalenEnergy Martin Creek LLC Allentown" xr:uid="{700EE751-799A-415E-A3CF-A644E0661A55}"/>
    <hyperlink ref="E700" r:id="rId1393" display="https://www.google.com/maps/@40.608388,-75.455990,450m/data=!3m1!1e3!4m5!3m4!1s0x0:0x0!8m2!3d40.608388!4d-75.455990" xr:uid="{ADAA1140-6427-4299-B0BF-E60E016F08C3}"/>
    <hyperlink ref="F700" r:id="rId1394" display="https://www.bing.com/maps?cp=40.608388~-75.455990&amp;style=o&amp;lvl=18&amp;dir=0&amp;sp=point.40.608388_-75.455990_TalenEnergy Martin Creek LLC Allentown" xr:uid="{97637110-2C14-42D3-AF62-4AB1B40520C4}"/>
    <hyperlink ref="E701" r:id="rId1395" display="https://www.google.com/maps/@40.608388,-75.455990,450m/data=!3m1!1e3!4m5!3m4!1s0x0:0x0!8m2!3d40.608388!4d-75.455990" xr:uid="{558A7C9D-492E-439A-A2DB-1A5E843ACACF}"/>
    <hyperlink ref="F701" r:id="rId1396" display="https://www.bing.com/maps?cp=40.608388~-75.455990&amp;style=o&amp;lvl=18&amp;dir=0&amp;sp=point.40.608388_-75.455990_TalenEnergy Martin Creek LLC Allentown" xr:uid="{040335E1-FDB7-44A0-BB93-1CBE9C13D8AC}"/>
    <hyperlink ref="E702" r:id="rId1397" display="https://www.google.com/maps/@40.608388,-75.455990,450m/data=!3m1!1e3!4m5!3m4!1s0x0:0x0!8m2!3d40.608388!4d-75.455990" xr:uid="{422B74A6-CC01-4340-8459-5E5F057799C6}"/>
    <hyperlink ref="F702" r:id="rId1398" display="https://www.bing.com/maps?cp=40.608388~-75.455990&amp;style=o&amp;lvl=18&amp;dir=0&amp;sp=point.40.608388_-75.455990_TalenEnergy Martin Creek LLC Allentown" xr:uid="{FDFF60C2-B4CB-4A81-B9EF-C63F6C02F4FE}"/>
    <hyperlink ref="E703" r:id="rId1399" display="https://www.google.com/maps/@40.257865,-76.857897,450m/data=!3m1!1e3!4m5!3m4!1s0x0:0x0!8m2!3d40.257865!4d-76.857897" xr:uid="{A765F844-0531-493B-BF13-644875B7234F}"/>
    <hyperlink ref="F703" r:id="rId1400" display="https://www.bing.com/maps?cp=40.257865~-76.857897&amp;style=o&amp;lvl=18&amp;dir=0&amp;sp=point.40.257865_-76.857897_TalenEnergy Martins Creek LLC Harrisburg" xr:uid="{20554D18-1CFF-43A3-BE73-A429100DCD28}"/>
    <hyperlink ref="E704" r:id="rId1401" display="https://www.google.com/maps/@40.257865,-76.857897,450m/data=!3m1!1e3!4m5!3m4!1s0x0:0x0!8m2!3d40.257865!4d-76.857897" xr:uid="{B428A312-5E3D-4D84-9DAE-ED6BECCA6825}"/>
    <hyperlink ref="F704" r:id="rId1402" display="https://www.bing.com/maps?cp=40.257865~-76.857897&amp;style=o&amp;lvl=18&amp;dir=0&amp;sp=point.40.257865_-76.857897_TalenEnergy Martins Creek LLC Harrisburg" xr:uid="{18FC2C13-D3AB-4528-AFA1-C7577F338E83}"/>
    <hyperlink ref="E705" r:id="rId1403" display="https://www.google.com/maps/@40.257865,-76.857897,450m/data=!3m1!1e3!4m5!3m4!1s0x0:0x0!8m2!3d40.257865!4d-76.857897" xr:uid="{21D35CCB-49D5-46DC-9163-0D6680F48B1C}"/>
    <hyperlink ref="F705" r:id="rId1404" display="https://www.bing.com/maps?cp=40.257865~-76.857897&amp;style=o&amp;lvl=18&amp;dir=0&amp;sp=point.40.257865_-76.857897_TalenEnergy Martins Creek LLC Harrisburg" xr:uid="{4D80FA6E-B076-4A3C-A8E5-F7B37B6CE587}"/>
    <hyperlink ref="E706" r:id="rId1405" display="https://www.google.com/maps/@40.935300,-76.028400,450m/data=!3m1!1e3!4m5!3m4!1s0x0:0x0!8m2!3d40.935300!4d-76.028400" xr:uid="{91AAD8EC-8602-4B60-AA57-402996280497}"/>
    <hyperlink ref="F706" r:id="rId1406" display="https://www.bing.com/maps?cp=40.935300~-76.028400&amp;style=o&amp;lvl=18&amp;dir=0&amp;sp=point.40.935300_-76.028400_TalenEnergy Martins Creek LLC Harwood" xr:uid="{2E1D1145-622C-4755-BAB5-173D8716F0FE}"/>
    <hyperlink ref="E707" r:id="rId1407" display="https://www.google.com/maps/@40.935300,-76.028400,450m/data=!3m1!1e3!4m5!3m4!1s0x0:0x0!8m2!3d40.935300!4d-76.028400" xr:uid="{B7EB4337-FD72-44A5-8757-FC0C465A6490}"/>
    <hyperlink ref="F707" r:id="rId1408" display="https://www.bing.com/maps?cp=40.935300~-76.028400&amp;style=o&amp;lvl=18&amp;dir=0&amp;sp=point.40.935300_-76.028400_TalenEnergy Martins Creek LLC Harwood" xr:uid="{87768BA2-DE55-4EBF-A5A6-B32DCC29969D}"/>
    <hyperlink ref="E708" r:id="rId1409" display="https://www.google.com/maps/@40.797762,-75.105416,450m/data=!3m1!1e3!4m5!3m4!1s0x0:0x0!8m2!3d40.797762!4d-75.105416" xr:uid="{9E4AC9C3-E0AB-41A8-8EF8-571F4FFA34DD}"/>
    <hyperlink ref="F708" r:id="rId1410" display="https://www.bing.com/maps?cp=40.797762~-75.105416&amp;style=o&amp;lvl=18&amp;dir=0&amp;sp=point.40.797762_-75.105416_TalenEnergy Martins Creek" xr:uid="{76FD0EBB-5E0C-4744-A403-0575E1CE390C}"/>
    <hyperlink ref="E709" r:id="rId1411" display="https://www.google.com/maps/@39.693494,-75.485811,450m/data=!3m1!1e3!4m5!3m4!1s0x0:0x0!8m2!3d39.693494!4d-75.485811" xr:uid="{E8F6AB4E-607D-40C7-8291-9715FE0FD5DF}"/>
    <hyperlink ref="F709" r:id="rId1412" display="https://www.bing.com/maps?cp=39.693494~-75.485811&amp;style=o&amp;lvl=18&amp;dir=0&amp;sp=point.39.693494_-75.485811_Chambers Cogeneration LP" xr:uid="{317E3187-D68D-4DE3-B936-45A3A78DFF90}"/>
    <hyperlink ref="E710" r:id="rId1413" display="https://www.google.com/maps/@33.776970,-118.228210,450m/data=!3m1!1e3!4m5!3m4!1s0x0:0x0!8m2!3d33.776970!4d-118.228210" xr:uid="{0F6DE4EF-5E70-4E41-B8F0-3BDFD49A130A}"/>
    <hyperlink ref="F710" r:id="rId1414" display="https://www.bing.com/maps?cp=33.776970~-118.228210&amp;style=o&amp;lvl=18&amp;dir=0&amp;sp=point.33.776970_-118.228210_Tesoro Wilmington Calciner" xr:uid="{0A411A4C-445B-4252-98EC-6A5DF3D757C3}"/>
    <hyperlink ref="E711" r:id="rId1415" display="https://www.google.com/maps/@30.141984,-85.621103,450m/data=!3m1!1e3!4m5!3m4!1s0x0:0x0!8m2!3d30.141984!4d-85.621103" xr:uid="{D691E76F-5FEB-4D09-89C9-11270B95F924}"/>
    <hyperlink ref="F711" r:id="rId1416" display="https://www.bing.com/maps?cp=30.141984~-85.621103&amp;style=o&amp;lvl=18&amp;dir=0&amp;sp=point.30.141984_-85.621103_WestRock Panama City Mill" xr:uid="{5DEFDBC5-A8A0-42A3-B444-2639AE86A660}"/>
    <hyperlink ref="E712" r:id="rId1417" display="https://www.google.com/maps/@30.141984,-85.621103,450m/data=!3m1!1e3!4m5!3m4!1s0x0:0x0!8m2!3d30.141984!4d-85.621103" xr:uid="{FABB3C52-14FC-4F60-B804-A362F115A0A2}"/>
    <hyperlink ref="F712" r:id="rId1418" display="https://www.bing.com/maps?cp=30.141984~-85.621103&amp;style=o&amp;lvl=18&amp;dir=0&amp;sp=point.30.141984_-85.621103_WestRock Panama City Mill" xr:uid="{52FB9C38-FF36-4676-B1D1-CB6AAC30264E}"/>
    <hyperlink ref="E713" r:id="rId1419" display="https://www.google.com/maps/@30.141984,-85.621103,450m/data=!3m1!1e3!4m5!3m4!1s0x0:0x0!8m2!3d30.141984!4d-85.621103" xr:uid="{12F135A1-4F9D-4E76-ABD2-D966C513BEA6}"/>
    <hyperlink ref="F713" r:id="rId1420" display="https://www.bing.com/maps?cp=30.141984~-85.621103&amp;style=o&amp;lvl=18&amp;dir=0&amp;sp=point.30.141984_-85.621103_WestRock Panama City Mill" xr:uid="{E8BCBD3E-E2CE-495B-8D88-8632DF040531}"/>
    <hyperlink ref="E714" r:id="rId1421" display="https://www.google.com/maps/@42.024200,-87.684700,450m/data=!3m1!1e3!4m5!3m4!1s0x0:0x0!8m2!3d42.024200!4d-87.684700" xr:uid="{C39A74D7-9CF1-490E-B0AF-A9A59C24CD22}"/>
    <hyperlink ref="F714" r:id="rId1422" display="https://www.bing.com/maps?cp=42.024200~-87.684700&amp;style=o&amp;lvl=18&amp;dir=0&amp;sp=point.42.024200_-87.684700_Saint Francis Hospital" xr:uid="{5E9DC91A-2B17-49E9-A0F5-6541B81E6DA7}"/>
    <hyperlink ref="E715" r:id="rId1423" display="https://www.google.com/maps/@42.024200,-87.684700,450m/data=!3m1!1e3!4m5!3m4!1s0x0:0x0!8m2!3d42.024200!4d-87.684700" xr:uid="{06E149C9-18D4-4922-A5A3-00AE6E7E145A}"/>
    <hyperlink ref="F715" r:id="rId1424" display="https://www.bing.com/maps?cp=42.024200~-87.684700&amp;style=o&amp;lvl=18&amp;dir=0&amp;sp=point.42.024200_-87.684700_Saint Francis Hospital" xr:uid="{3CE74262-F468-4C07-8855-B4023E711A23}"/>
    <hyperlink ref="E716" r:id="rId1425" display="https://www.google.com/maps/@41.073336,-81.530642,450m/data=!3m1!1e3!4m5!3m4!1s0x0:0x0!8m2!3d41.073336!4d-81.530642" xr:uid="{D37BE3CA-6CCA-4E7A-8E8A-0979D8702119}"/>
    <hyperlink ref="F716" r:id="rId1426" display="https://www.bing.com/maps?cp=41.073336~-81.530642&amp;style=o&amp;lvl=18&amp;dir=0&amp;sp=point.41.073336_-81.530642_Akron Recycle Energy Plant" xr:uid="{CEB575C6-3C2C-4C6E-BF18-AFBEE87533A7}"/>
    <hyperlink ref="E717" r:id="rId1427" display="https://www.google.com/maps/@41.073336,-81.530642,450m/data=!3m1!1e3!4m5!3m4!1s0x0:0x0!8m2!3d41.073336!4d-81.530642" xr:uid="{14AF505B-7705-4AFC-9344-9FC527ACE634}"/>
    <hyperlink ref="F717" r:id="rId1428" display="https://www.bing.com/maps?cp=41.073336~-81.530642&amp;style=o&amp;lvl=18&amp;dir=0&amp;sp=point.41.073336_-81.530642_Akron Recycle Energy Plant" xr:uid="{DE005D30-1AA6-4DAB-987E-29901DB76D2B}"/>
    <hyperlink ref="E718" r:id="rId1429" display="https://www.google.com/maps/@34.353300,-78.213700,450m/data=!3m1!1e3!4m5!3m4!1s0x0:0x0!8m2!3d34.353300!4d-78.213700" xr:uid="{727EA19D-E380-40DC-9121-1698F2C785AE}"/>
    <hyperlink ref="F718" r:id="rId1430" display="https://www.bing.com/maps?cp=34.353300~-78.213700&amp;style=o&amp;lvl=18&amp;dir=0&amp;sp=point.34.353300_-78.213700_International Paper Riegelwood Mill" xr:uid="{BB1782D8-46C8-4A92-ADB1-ABD1B38AA41C}"/>
    <hyperlink ref="E719" r:id="rId1431" display="https://www.google.com/maps/@67.570931,-162.965728,450m/data=!3m1!1e3!4m5!3m4!1s0x0:0x0!8m2!3d67.570931!4d-162.965728" xr:uid="{27739CC4-9605-4ABC-98EC-83F818729AEB}"/>
    <hyperlink ref="F719" r:id="rId1432" display="https://www.bing.com/maps?cp=67.570931~-162.965728&amp;style=o&amp;lvl=18&amp;dir=0&amp;sp=point.67.570931_-162.965728_Noatak" xr:uid="{668CEA00-83BC-4E2D-801D-C95FFAEA1EC6}"/>
    <hyperlink ref="E720" r:id="rId1433" display="https://www.google.com/maps/@41.060580,-87.307136,450m/data=!3m1!1e3!4m5!3m4!1s0x0:0x0!8m2!3d41.060580!4d-87.307136" xr:uid="{A984972B-416E-469D-803C-F5828333A45C}"/>
    <hyperlink ref="F720" r:id="rId1434" display="https://www.bing.com/maps?cp=41.060580~-87.307136&amp;style=o&amp;lvl=18&amp;dir=0&amp;sp=point.41.060580_-87.307136_Prairies Edge Generating Facility" xr:uid="{6B514382-4312-4C22-9210-14D8DC54E10B}"/>
    <hyperlink ref="E721" r:id="rId1435" display="https://www.google.com/maps/@40.772215,-74.068674,450m/data=!3m1!1e3!4m5!3m4!1s0x0:0x0!8m2!3d40.772215!4d-74.068674" xr:uid="{D4B71450-549B-476B-AEBC-64BC14CE397F}"/>
    <hyperlink ref="F721" r:id="rId1436" display="https://www.bing.com/maps?cp=40.772215~-74.068674&amp;style=o&amp;lvl=18&amp;dir=0&amp;sp=point.40.772215_-74.068674_Jefferson Avenue" xr:uid="{D797105C-74D5-42DF-A9A1-BEE132080555}"/>
    <hyperlink ref="E722" r:id="rId1437" display="https://www.google.com/maps/@38.867500,-84.228900,450m/data=!3m1!1e3!4m5!3m4!1s0x0:0x0!8m2!3d38.867500!4d-84.228900" xr:uid="{41E31E47-25EA-4BF7-A23F-AED7182FBE6A}"/>
    <hyperlink ref="F722" r:id="rId1438" display="https://www.bing.com/maps?cp=38.867500~-84.228900&amp;style=o&amp;lvl=18&amp;dir=0&amp;sp=point.38.867500_-84.228900_W H Zimmer" xr:uid="{8B6DAA2C-5C12-4B03-BA9A-8B79964DE68B}"/>
    <hyperlink ref="E723" r:id="rId1439" display="https://www.google.com/maps/@39.792800,-75.406667,450m/data=!3m1!1e3!4m5!3m4!1s0x0:0x0!8m2!3d39.792800!4d-75.406667" xr:uid="{15E88D11-1ADC-4744-9194-AF3FD5826258}"/>
    <hyperlink ref="F723" r:id="rId1440" display="https://www.bing.com/maps?cp=39.792800~-75.406667&amp;style=o&amp;lvl=18&amp;dir=0&amp;sp=point.39.792800_-75.406667_Logan Generating Plant" xr:uid="{AC3D4B07-BDF6-4523-9B93-28BEA9CA1B33}"/>
    <hyperlink ref="E724" r:id="rId1441" display="https://www.google.com/maps/@39.766800,-75.423800,450m/data=!3m1!1e3!4m5!3m4!1s0x0:0x0!8m2!3d39.766800!4d-75.423800" xr:uid="{1F173A6F-BEB2-4A5E-BB42-851107437AA6}"/>
    <hyperlink ref="F724" r:id="rId1442" display="https://www.bing.com/maps?cp=39.766800~-75.423800&amp;style=o&amp;lvl=18&amp;dir=0&amp;sp=point.39.766800_-75.423800_Pedricktown Cogeneration Company LP" xr:uid="{11BA35A7-76BF-48C9-9BB8-CC4BFA7EBBED}"/>
    <hyperlink ref="E725" r:id="rId1443" display="https://www.google.com/maps/@39.766800,-75.423800,450m/data=!3m1!1e3!4m5!3m4!1s0x0:0x0!8m2!3d39.766800!4d-75.423800" xr:uid="{F0B2135C-E9FE-4517-B906-ECA37AD2E544}"/>
    <hyperlink ref="F725" r:id="rId1444" display="https://www.bing.com/maps?cp=39.766800~-75.423800&amp;style=o&amp;lvl=18&amp;dir=0&amp;sp=point.39.766800_-75.423800_Pedricktown Cogeneration Company LP" xr:uid="{F8BA2378-5D68-4F6E-B8DB-5F802D094724}"/>
    <hyperlink ref="E726" r:id="rId1445" display="https://www.google.com/maps/@45.068800,-83.893200,450m/data=!3m1!1e3!4m5!3m4!1s0x0:0x0!8m2!3d45.068800!4d-83.893200" xr:uid="{5A878247-012F-4A42-B958-3C21D37DA0F0}"/>
    <hyperlink ref="F726" r:id="rId1446" display="https://www.bing.com/maps?cp=45.068800~-83.893200&amp;style=o&amp;lvl=18&amp;dir=0&amp;sp=point.45.068800_-83.893200_Hillman Power LLC" xr:uid="{C6342D6E-A219-4F22-9505-0E03E7EE5B98}"/>
    <hyperlink ref="E727" r:id="rId1447" display="https://www.google.com/maps/@40.719700,-74.130000,450m/data=!3m1!1e3!4m5!3m4!1s0x0:0x0!8m2!3d40.719700!4d-74.130000" xr:uid="{58C1C25F-7042-4296-94EF-0C7CB021E31C}"/>
    <hyperlink ref="F727" r:id="rId1448" display="https://www.bing.com/maps?cp=40.719700~-74.130000&amp;style=o&amp;lvl=18&amp;dir=0&amp;sp=point.40.719700_-74.130000_Newark Bay Cogeneration Partnership LP" xr:uid="{3F3B1E4A-0C86-46DA-BB5F-C4E28988325C}"/>
    <hyperlink ref="E728" r:id="rId1449" display="https://www.google.com/maps/@40.719700,-74.130000,450m/data=!3m1!1e3!4m5!3m4!1s0x0:0x0!8m2!3d40.719700!4d-74.130000" xr:uid="{2C494851-7075-4B06-9BFA-7487DE5EF072}"/>
    <hyperlink ref="F728" r:id="rId1450" display="https://www.bing.com/maps?cp=40.719700~-74.130000&amp;style=o&amp;lvl=18&amp;dir=0&amp;sp=point.40.719700_-74.130000_Newark Bay Cogeneration Partnership LP" xr:uid="{D78BEAE4-FDE7-4885-8DA6-128CC075FAA7}"/>
    <hyperlink ref="E729" r:id="rId1451" display="https://www.google.com/maps/@40.719700,-74.130000,450m/data=!3m1!1e3!4m5!3m4!1s0x0:0x0!8m2!3d40.719700!4d-74.130000" xr:uid="{9BDFEEB0-BDFC-4017-96C6-B90ACC487F79}"/>
    <hyperlink ref="F729" r:id="rId1452" display="https://www.bing.com/maps?cp=40.719700~-74.130000&amp;style=o&amp;lvl=18&amp;dir=0&amp;sp=point.40.719700_-74.130000_Newark Bay Cogeneration Partnership LP" xr:uid="{749AE934-AAFA-4926-96E9-F81284981EDA}"/>
    <hyperlink ref="E730" r:id="rId1453" display="https://www.google.com/maps/@64.671410,-147.075988,450m/data=!3m1!1e3!4m5!3m4!1s0x0:0x0!8m2!3d64.671410!4d-147.075988" xr:uid="{1C43EA10-CE57-47D7-AFC3-726A92E96CD7}"/>
    <hyperlink ref="F730" r:id="rId1454" display="https://www.bing.com/maps?cp=64.671410~-147.075988&amp;style=o&amp;lvl=18&amp;dir=0&amp;sp=point.64.671410_-147.075988_Eielson AFB Central Heat &amp; Power Plant" xr:uid="{2413C59C-BEC9-4082-BC10-7114F7AF8B3B}"/>
    <hyperlink ref="E731" r:id="rId1455" display="https://www.google.com/maps/@64.671410,-147.075988,450m/data=!3m1!1e3!4m5!3m4!1s0x0:0x0!8m2!3d64.671410!4d-147.075988" xr:uid="{CFA4FC12-F21D-4DC8-8D0B-64E8E80A1ED2}"/>
    <hyperlink ref="F731" r:id="rId1456" display="https://www.bing.com/maps?cp=64.671410~-147.075988&amp;style=o&amp;lvl=18&amp;dir=0&amp;sp=point.64.671410_-147.075988_Eielson AFB Central Heat &amp; Power Plant" xr:uid="{D9CC89A4-C357-4CEA-A1F3-DBE844336E96}"/>
    <hyperlink ref="E732" r:id="rId1457" display="https://www.google.com/maps/@40.097500,-75.242800,450m/data=!3m1!1e3!4m5!3m4!1s0x0:0x0!8m2!3d40.097500!4d-75.242800" xr:uid="{7FA20D41-4FD4-4FD4-8B79-3E7AEE7084F5}"/>
    <hyperlink ref="F732" r:id="rId1458" display="https://www.bing.com/maps?cp=40.097500~-75.242800&amp;style=o&amp;lvl=18&amp;dir=0&amp;sp=point.40.097500_-75.242800_Whitemarsh Central Utility Plant" xr:uid="{A9BB06B4-F838-4C5A-A86A-0A89868AE6A5}"/>
    <hyperlink ref="E733" r:id="rId1459" display="https://www.google.com/maps/@41.528300,-83.035300,450m/data=!3m1!1e3!4m5!3m4!1s0x0:0x0!8m2!3d41.528300!4d-83.035300" xr:uid="{EE21FD1B-1912-4428-82D1-2B0482DB2114}"/>
    <hyperlink ref="F733" r:id="rId1460" display="https://www.bing.com/maps?cp=41.528300~-83.035300&amp;style=o&amp;lvl=18&amp;dir=0&amp;sp=point.41.528300_-83.035300_Ottawa County Project" xr:uid="{4DCEB78F-9DD9-4D9C-9E95-9C2175386AB6}"/>
    <hyperlink ref="E734" r:id="rId1461" display="https://www.google.com/maps/@41.528300,-83.035300,450m/data=!3m1!1e3!4m5!3m4!1s0x0:0x0!8m2!3d41.528300!4d-83.035300" xr:uid="{EDD5AF39-4EB7-4090-ADEA-8328C8582169}"/>
    <hyperlink ref="F734" r:id="rId1462" display="https://www.bing.com/maps?cp=41.528300~-83.035300&amp;style=o&amp;lvl=18&amp;dir=0&amp;sp=point.41.528300_-83.035300_Ottawa County Project" xr:uid="{05BFAB3E-1AF3-49AD-98D4-DFAFDE434B83}"/>
    <hyperlink ref="E735" r:id="rId1463" display="https://www.google.com/maps/@40.545755,-74.496400,450m/data=!3m1!1e3!4m5!3m4!1s0x0:0x0!8m2!3d40.545755!4d-74.496400" xr:uid="{A020039A-8573-45A7-BAE8-A7829C704DC1}"/>
    <hyperlink ref="F735" r:id="rId1464" display="https://www.bing.com/maps?cp=40.545755~-74.496400&amp;style=o&amp;lvl=18&amp;dir=0&amp;sp=point.40.545755_-74.496400_Deutsche Bank- Piscataway Solar" xr:uid="{2C09E4B1-D7C8-4772-A169-D18DDBEB9D47}"/>
    <hyperlink ref="E736" r:id="rId1465" display="https://www.google.com/maps/@43.868110,-95.114444,450m/data=!3m1!1e3!4m5!3m4!1s0x0:0x0!8m2!3d43.868110!4d-95.114444" xr:uid="{9324783A-2C48-47B0-A05A-35D9009BD21B}"/>
    <hyperlink ref="F736" r:id="rId1466" display="https://www.bing.com/maps?cp=43.868110~-95.114444&amp;style=o&amp;lvl=18&amp;dir=0&amp;sp=point.43.868110_-95.114444_Windom" xr:uid="{60D09BBF-B619-415F-B9E4-7DBB0B6E5B0C}"/>
    <hyperlink ref="E737" r:id="rId1467" display="https://www.google.com/maps/@42.491467,-79.346631,450m/data=!3m1!1e3!4m5!3m4!1s0x0:0x0!8m2!3d42.491467!4d-79.346631" xr:uid="{E9FE4AE3-9D22-4033-AC56-55127411810C}"/>
    <hyperlink ref="F737" r:id="rId1468" display="https://www.bing.com/maps?cp=42.491467~-79.346631&amp;style=o&amp;lvl=18&amp;dir=0&amp;sp=point.42.491467_-79.346631_Dunkirk Generating Plant" xr:uid="{7AEC393B-C00F-4EAE-967F-A943AF5405D8}"/>
    <hyperlink ref="E738" r:id="rId1469" display="https://www.google.com/maps/@42.491467,-79.346631,450m/data=!3m1!1e3!4m5!3m4!1s0x0:0x0!8m2!3d42.491467!4d-79.346631" xr:uid="{AD5DEB86-74D7-4418-A926-6EEAA3879D40}"/>
    <hyperlink ref="F738" r:id="rId1470" display="https://www.bing.com/maps?cp=42.491467~-79.346631&amp;style=o&amp;lvl=18&amp;dir=0&amp;sp=point.42.491467_-79.346631_Dunkirk Generating Plant" xr:uid="{5DBEC119-5F3D-4345-8CDB-FD36C0F5EB16}"/>
    <hyperlink ref="E739" r:id="rId1471" display="https://www.google.com/maps/@42.491467,-79.346631,450m/data=!3m1!1e3!4m5!3m4!1s0x0:0x0!8m2!3d42.491467!4d-79.346631" xr:uid="{21EFE42B-B861-4577-8DD0-34DE1AFDFECC}"/>
    <hyperlink ref="F739" r:id="rId1472" display="https://www.bing.com/maps?cp=42.491467~-79.346631&amp;style=o&amp;lvl=18&amp;dir=0&amp;sp=point.42.491467_-79.346631_Dunkirk Generating Plant" xr:uid="{0091393E-5E49-4EF7-8342-5B96AD43A901}"/>
    <hyperlink ref="E740" r:id="rId1473" display="https://www.google.com/maps/@40.689064,-76.219639,450m/data=!3m1!1e3!4m5!3m4!1s0x0:0x0!8m2!3d40.689064!4d-76.219639" xr:uid="{DADB73DF-3B5F-4D35-A575-0D8CB2CD5477}"/>
    <hyperlink ref="F740" r:id="rId1474" display="https://www.bing.com/maps?cp=40.689064~-76.219639&amp;style=o&amp;lvl=18&amp;dir=0&amp;sp=point.40.689064_-76.219639_TalenEnergy Martins Creek LLC Fishbach" xr:uid="{6457EFCA-9D83-4530-8E4B-9389ED2FFDB1}"/>
    <hyperlink ref="E741" r:id="rId1475" display="https://www.google.com/maps/@40.689064,-76.219639,450m/data=!3m1!1e3!4m5!3m4!1s0x0:0x0!8m2!3d40.689064!4d-76.219639" xr:uid="{4D286323-390E-4150-9D42-61BDED2E9944}"/>
    <hyperlink ref="F741" r:id="rId1476" display="https://www.bing.com/maps?cp=40.689064~-76.219639&amp;style=o&amp;lvl=18&amp;dir=0&amp;sp=point.40.689064_-76.219639_TalenEnergy Martins Creek LLC Fishbach" xr:uid="{75D196C8-4BAA-43DC-B366-25D1D2D289D8}"/>
    <hyperlink ref="E742" r:id="rId1477" display="https://www.google.com/maps/@41.282405,-75.816439,450m/data=!3m1!1e3!4m5!3m4!1s0x0:0x0!8m2!3d41.282405!4d-75.816439" xr:uid="{AE4C37A3-E3EB-42C8-90B6-3B8EF4197B7A}"/>
    <hyperlink ref="F742" r:id="rId1478" display="https://www.bing.com/maps?cp=41.282405~-75.816439&amp;style=o&amp;lvl=18&amp;dir=0&amp;sp=point.41.282405_-75.816439_TalenEnergy Martins Creek LLC Jenkins" xr:uid="{B39190AB-9AF9-4E6E-8AD9-E682537548D1}"/>
    <hyperlink ref="E743" r:id="rId1479" display="https://www.google.com/maps/@41.282405,-75.816439,450m/data=!3m1!1e3!4m5!3m4!1s0x0:0x0!8m2!3d41.282405!4d-75.816439" xr:uid="{68F45514-3D02-49A0-9B36-1A667C1AD2D1}"/>
    <hyperlink ref="F743" r:id="rId1480" display="https://www.bing.com/maps?cp=41.282405~-75.816439&amp;style=o&amp;lvl=18&amp;dir=0&amp;sp=point.41.282405_-75.816439_TalenEnergy Martins Creek LLC Jenkins" xr:uid="{7571D8F4-0352-41CC-AE6C-31F011AE3BF6}"/>
    <hyperlink ref="E744" r:id="rId1481" display="https://www.google.com/maps/@41.118900,-77.470900,450m/data=!3m1!1e3!4m5!3m4!1s0x0:0x0!8m2!3d41.118900!4d-77.470900" xr:uid="{81D7985C-3374-44EB-878C-6B273F74A982}"/>
    <hyperlink ref="F744" r:id="rId1482" display="https://www.bing.com/maps?cp=41.118900~-77.470900&amp;style=o&amp;lvl=18&amp;dir=0&amp;sp=point.41.118900_-77.470900_TalenEnergy Martins Creek LLC Lock Haven" xr:uid="{B7989851-2949-48C7-9EDF-53C2EEA22ACA}"/>
    <hyperlink ref="E745" r:id="rId1483" display="https://www.google.com/maps/@40.190800,-76.945790,450m/data=!3m1!1e3!4m5!3m4!1s0x0:0x0!8m2!3d40.190800!4d-76.945790" xr:uid="{3EB65A9B-2A6B-4512-9FE6-34107C46DF81}"/>
    <hyperlink ref="F745" r:id="rId1484" display="https://www.bing.com/maps?cp=40.190800~-76.945790&amp;style=o&amp;lvl=18&amp;dir=0&amp;sp=point.40.190800_-76.945790_TalenEnergy Martins Creek LLC West Shore" xr:uid="{AF13C441-C0D4-4BDB-9B6D-6953E9BA269B}"/>
    <hyperlink ref="E746" r:id="rId1485" display="https://www.google.com/maps/@40.190800,-76.945790,450m/data=!3m1!1e3!4m5!3m4!1s0x0:0x0!8m2!3d40.190800!4d-76.945790" xr:uid="{6C907A9F-570A-476A-8478-8B91F6BCDBF9}"/>
    <hyperlink ref="F746" r:id="rId1486" display="https://www.bing.com/maps?cp=40.190800~-76.945790&amp;style=o&amp;lvl=18&amp;dir=0&amp;sp=point.40.190800_-76.945790_TalenEnergy Martins Creek LLC West Shore" xr:uid="{25CC6790-81CD-4BA7-A951-8A6ADBBD872B}"/>
    <hyperlink ref="E747" r:id="rId1487" display="https://www.google.com/maps/@41.236100,-77.007550,450m/data=!3m1!1e3!4m5!3m4!1s0x0:0x0!8m2!3d41.236100!4d-77.007550" xr:uid="{97D6AFC4-09A7-454E-B4AA-3B24E721421E}"/>
    <hyperlink ref="F747" r:id="rId1488" display="https://www.bing.com/maps?cp=41.236100~-77.007550&amp;style=o&amp;lvl=18&amp;dir=0&amp;sp=point.41.236100_-77.007550_TalenEnergy Martins Creek LLC Williamspo" xr:uid="{BA1B630E-0017-4FC6-9696-0EDFDEEE764F}"/>
    <hyperlink ref="E748" r:id="rId1489" display="https://www.google.com/maps/@41.236100,-77.007550,450m/data=!3m1!1e3!4m5!3m4!1s0x0:0x0!8m2!3d41.236100!4d-77.007550" xr:uid="{419B7541-D142-4578-8DDA-3EFD844DA425}"/>
    <hyperlink ref="F748" r:id="rId1490" display="https://www.bing.com/maps?cp=41.236100~-77.007550&amp;style=o&amp;lvl=18&amp;dir=0&amp;sp=point.41.236100_-77.007550_TalenEnergy Martins Creek LLC Williamspo" xr:uid="{CC070A17-3405-46DF-9E20-B1FCD05AEBEB}"/>
    <hyperlink ref="E749" r:id="rId1491" display="https://www.google.com/maps/@44.369507,-98.172230,450m/data=!3m1!1e3!4m5!3m4!1s0x0:0x0!8m2!3d44.369507!4d-98.172230" xr:uid="{1A696F25-6C22-407F-BA4E-79A51F6867F4}"/>
    <hyperlink ref="F749" r:id="rId1492" display="https://www.bing.com/maps?cp=44.369507~-98.172230&amp;style=o&amp;lvl=18&amp;dir=0&amp;sp=point.44.369507_-98.172230_Huron" xr:uid="{86816F0E-DD28-40BE-BC3F-0FE1FD2F3621}"/>
    <hyperlink ref="E750" r:id="rId1493" display="https://www.google.com/maps/@42.090600,-72.591700,450m/data=!3m1!1e3!4m5!3m4!1s0x0:0x0!8m2!3d42.090600!4d-72.591700" xr:uid="{2E649B6D-5F80-457A-B942-EF64A5E19541}"/>
    <hyperlink ref="F750" r:id="rId1494" display="https://www.bing.com/maps?cp=42.090600~-72.591700&amp;style=o&amp;lvl=18&amp;dir=0&amp;sp=point.42.090600_-72.591700_Pioneer Valley Resource Recovery" xr:uid="{71A5261B-1415-4B0F-8574-CABC6F10CC22}"/>
    <hyperlink ref="E751" r:id="rId1495" display="https://www.google.com/maps/@41.779520,-107.109720,450m/data=!3m1!1e3!4m5!3m4!1s0x0:0x0!8m2!3d41.779520!4d-107.109720" xr:uid="{55426ED4-C142-4EED-8729-8AA09F0A3B08}"/>
    <hyperlink ref="F751" r:id="rId1496" display="https://www.bing.com/maps?cp=41.779520~-107.109720&amp;style=o&amp;lvl=18&amp;dir=0&amp;sp=point.41.779520_-107.109720_Sinclair Oil Refinery" xr:uid="{21882FC7-388C-45FA-9149-5C31838C2EFF}"/>
    <hyperlink ref="E752" r:id="rId1497" display="https://www.google.com/maps/@41.779520,-107.109720,450m/data=!3m1!1e3!4m5!3m4!1s0x0:0x0!8m2!3d41.779520!4d-107.109720" xr:uid="{DF5ED08B-DC8B-46C6-8E34-75CA0D78D52C}"/>
    <hyperlink ref="F752" r:id="rId1498" display="https://www.bing.com/maps?cp=41.779520~-107.109720&amp;style=o&amp;lvl=18&amp;dir=0&amp;sp=point.41.779520_-107.109720_Sinclair Oil Refinery" xr:uid="{9B24B5BE-8F8D-441A-8A3F-85A0B5429332}"/>
    <hyperlink ref="E753" r:id="rId1499" display="https://www.google.com/maps/@41.779520,-107.109720,450m/data=!3m1!1e3!4m5!3m4!1s0x0:0x0!8m2!3d41.779520!4d-107.109720" xr:uid="{6D2F2E6C-2D27-413B-8F3D-DB3C5983E85E}"/>
    <hyperlink ref="F753" r:id="rId1500" display="https://www.bing.com/maps?cp=41.779520~-107.109720&amp;style=o&amp;lvl=18&amp;dir=0&amp;sp=point.41.779520_-107.109720_Sinclair Oil Refinery" xr:uid="{0790083F-C51D-4135-BC60-FC8D87FD288A}"/>
    <hyperlink ref="E754" r:id="rId1501" display="https://www.google.com/maps/@41.858870,-103.634380,450m/data=!3m1!1e3!4m5!3m4!1s0x0:0x0!8m2!3d41.858870!4d-103.634380" xr:uid="{1202584A-00E6-44CD-BF65-508B91594281}"/>
    <hyperlink ref="F754" r:id="rId1502" display="https://www.bing.com/maps?cp=41.858870~-103.634380&amp;style=o&amp;lvl=18&amp;dir=0&amp;sp=point.41.858870_-103.634380_Western Sugar Coop - Scottsbluff" xr:uid="{2245A5B9-5B62-49D6-8266-5889BBBFBFBD}"/>
    <hyperlink ref="E755" r:id="rId1503" display="https://www.google.com/maps/@41.504453,-82.054619,450m/data=!3m1!1e3!4m5!3m4!1s0x0:0x0!8m2!3d41.504453!4d-82.054619" xr:uid="{A6B2DE5B-613E-4E89-980B-2232802B2305}"/>
    <hyperlink ref="F755" r:id="rId1504" display="https://www.bing.com/maps?cp=41.504453~-82.054619&amp;style=o&amp;lvl=18&amp;dir=0&amp;sp=point.41.504453_-82.054619_Avon Lake" xr:uid="{A42BCDB3-7019-45FF-BA68-066232EEFFF2}"/>
    <hyperlink ref="E756" r:id="rId1505" display="https://www.google.com/maps/@41.504453,-82.054619,450m/data=!3m1!1e3!4m5!3m4!1s0x0:0x0!8m2!3d41.504453!4d-82.054619" xr:uid="{35B959AD-09ED-42D5-8856-D4B84F9D402A}"/>
    <hyperlink ref="F756" r:id="rId1506" display="https://www.bing.com/maps?cp=41.504453~-82.054619&amp;style=o&amp;lvl=18&amp;dir=0&amp;sp=point.41.504453_-82.054619_Avon Lake" xr:uid="{2874C146-3A1C-409B-A38F-64CB1630F938}"/>
    <hyperlink ref="E757" r:id="rId1507" display="https://www.google.com/maps/@39.986100,-84.550300,450m/data=!3m1!1e3!4m5!3m4!1s0x0:0x0!8m2!3d39.986100!4d-84.550300" xr:uid="{FF982885-235E-4408-AA3C-AB9330BFD1F2}"/>
    <hyperlink ref="F757" r:id="rId1508" display="https://www.bing.com/maps?cp=39.986100~-84.550300&amp;style=o&amp;lvl=18&amp;dir=0&amp;sp=point.39.986100_-84.550300_Arcanum" xr:uid="{10F9BA57-D966-49C7-B096-678289EB4A4B}"/>
    <hyperlink ref="E758" r:id="rId1509" display="https://www.google.com/maps/@39.986100,-84.550300,450m/data=!3m1!1e3!4m5!3m4!1s0x0:0x0!8m2!3d39.986100!4d-84.550300" xr:uid="{AB506D11-5774-4EEB-B482-C4EDE99EB0F7}"/>
    <hyperlink ref="F758" r:id="rId1510" display="https://www.bing.com/maps?cp=39.986100~-84.550300&amp;style=o&amp;lvl=18&amp;dir=0&amp;sp=point.39.986100_-84.550300_Arcanum" xr:uid="{5FFFCB27-C9D9-4541-A475-3C60FB7614F1}"/>
    <hyperlink ref="E759" r:id="rId1511" display="https://www.google.com/maps/@36.143800,-97.068100,450m/data=!3m1!1e3!4m5!3m4!1s0x0:0x0!8m2!3d36.143800!4d-97.068100" xr:uid="{722D4C72-9440-4FAA-9890-BE0E032730DF}"/>
    <hyperlink ref="F759" r:id="rId1512" display="https://www.bing.com/maps?cp=36.143800~-97.068100&amp;style=o&amp;lvl=18&amp;dir=0&amp;sp=point.36.143800_-97.068100_Boomer Lake Station" xr:uid="{0D565106-C38D-4944-824A-FA233DD0855E}"/>
    <hyperlink ref="E760" r:id="rId1513" display="https://www.google.com/maps/@36.143800,-97.068100,450m/data=!3m1!1e3!4m5!3m4!1s0x0:0x0!8m2!3d36.143800!4d-97.068100" xr:uid="{FEADB02B-A40B-4ACE-A05E-D29D17C1D5F3}"/>
    <hyperlink ref="F760" r:id="rId1514" display="https://www.bing.com/maps?cp=36.143800~-97.068100&amp;style=o&amp;lvl=18&amp;dir=0&amp;sp=point.36.143800_-97.068100_Boomer Lake Station" xr:uid="{5B9BC6A9-E003-4B5C-81E8-D04C1EF4B85C}"/>
    <hyperlink ref="E761" r:id="rId1515" display="https://www.google.com/maps/@36.143800,-97.068100,450m/data=!3m1!1e3!4m5!3m4!1s0x0:0x0!8m2!3d36.143800!4d-97.068100" xr:uid="{D92CC82E-A926-4797-8C34-2F1B315787EA}"/>
    <hyperlink ref="F761" r:id="rId1516" display="https://www.bing.com/maps?cp=36.143800~-97.068100&amp;style=o&amp;lvl=18&amp;dir=0&amp;sp=point.36.143800_-97.068100_Boomer Lake Station" xr:uid="{4D79E908-2C0D-4874-BF72-F92D83C2DA79}"/>
    <hyperlink ref="E762" r:id="rId1517" display="https://www.google.com/maps/@34.602200,-82.435000,450m/data=!3m1!1e3!4m5!3m4!1s0x0:0x0!8m2!3d34.602200!4d-82.435000" xr:uid="{D854537B-7A67-4BAA-A083-53E1ADC503E2}"/>
    <hyperlink ref="F762" r:id="rId1518" display="https://www.bing.com/maps?cp=34.602200~-82.435000&amp;style=o&amp;lvl=18&amp;dir=0&amp;sp=point.34.602200_-82.435000_W S Lee" xr:uid="{5369E4CF-62C3-4B1C-834E-0069E992C759}"/>
    <hyperlink ref="E763" r:id="rId1519" display="https://www.google.com/maps/@32.298805,-81.073866,450m/data=!3m1!1e3!4m5!3m4!1s0x0:0x0!8m2!3d32.298805!4d-81.073866" xr:uid="{740D1013-88E0-4A97-B32E-E490BC2546B0}"/>
    <hyperlink ref="F763" r:id="rId1520" display="https://www.bing.com/maps?cp=32.298805~-81.073866&amp;style=o&amp;lvl=18&amp;dir=0&amp;sp=point.32.298805_-81.073866_Hardeeville" xr:uid="{7C019EF8-7A2E-472D-99D2-F8D1624DF575}"/>
    <hyperlink ref="E764" r:id="rId1521" display="https://www.google.com/maps/@30.303300,-97.612800,450m/data=!3m1!1e3!4m5!3m4!1s0x0:0x0!8m2!3d30.303300!4d-97.612800" xr:uid="{4CE28836-521C-45E7-BDB4-EB07D9D4576E}"/>
    <hyperlink ref="F764" r:id="rId1522" display="https://www.bing.com/maps?cp=30.303300~-97.612800&amp;style=o&amp;lvl=18&amp;dir=0&amp;sp=point.30.303300_-97.612800_Decker Creek" xr:uid="{38A27E39-AB4E-4A7C-8BF9-EE04977A9C48}"/>
    <hyperlink ref="E765" r:id="rId1523" display="https://www.google.com/maps/@41.908400,-89.046600,450m/data=!3m1!1e3!4m5!3m4!1s0x0:0x0!8m2!3d41.908400!4d-89.046600" xr:uid="{B3CD58FC-1066-4723-83FD-8038AFD0BB56}"/>
    <hyperlink ref="F765" r:id="rId1524" display="https://www.bing.com/maps?cp=41.908400~-89.046600&amp;style=o&amp;lvl=18&amp;dir=0&amp;sp=point.41.908400_-89.046600_1515 S Caron Road" xr:uid="{182AB9E9-8CAF-487E-8B6E-1DB874A846D8}"/>
    <hyperlink ref="E766" r:id="rId1525" display="https://www.google.com/maps/@40.538300,-79.790600,450m/data=!3m1!1e3!4m5!3m4!1s0x0:0x0!8m2!3d40.538300!4d-79.790600" xr:uid="{9051C548-3A2F-4C7A-BDE7-0823ACB88BA0}"/>
    <hyperlink ref="F766" r:id="rId1526" display="https://www.bing.com/maps?cp=40.538300~-79.790600&amp;style=o&amp;lvl=18&amp;dir=0&amp;sp=point.40.538300_-79.790600_Cheswick Power Plant" xr:uid="{F3C9C492-65BF-4B76-A9C6-B264E7903F6F}"/>
    <hyperlink ref="E767" r:id="rId1527" display="https://www.google.com/maps/@44.083000,-88.541100,450m/data=!3m1!1e3!4m5!3m4!1s0x0:0x0!8m2!3d44.083000!4d-88.541100" xr:uid="{B1661A34-D658-44A4-B37C-B44932D62503}"/>
    <hyperlink ref="F767" r:id="rId1528" display="https://www.bing.com/maps?cp=44.083000~-88.541100&amp;style=o&amp;lvl=18&amp;dir=0&amp;sp=point.44.083000_-88.541100_Winnebago County Landfill Gas" xr:uid="{38F0BA21-184F-40B8-B5CC-601BFC173E5C}"/>
    <hyperlink ref="E768" r:id="rId1529" display="https://www.google.com/maps/@32.881700,-117.195800,450m/data=!3m1!1e3!4m5!3m4!1s0x0:0x0!8m2!3d32.881700!4d-117.195800" xr:uid="{82D04E13-366E-4BAC-B38B-2195CC67B720}"/>
    <hyperlink ref="F768" r:id="rId1530" display="https://www.bing.com/maps?cp=32.881700~-117.195800&amp;style=o&amp;lvl=18&amp;dir=0&amp;sp=point.32.881700_-117.195800_North City - Landfill Gas Engines South" xr:uid="{5FF68B68-B7E6-4ECE-BD22-D2361A05AFA1}"/>
    <hyperlink ref="E769" r:id="rId1531" display="https://www.google.com/maps/@32.881700,-117.195800,450m/data=!3m1!1e3!4m5!3m4!1s0x0:0x0!8m2!3d32.881700!4d-117.195800" xr:uid="{2E3443AA-0067-47F9-BD2E-A4A3244D812B}"/>
    <hyperlink ref="F769" r:id="rId1532" display="https://www.bing.com/maps?cp=32.881700~-117.195800&amp;style=o&amp;lvl=18&amp;dir=0&amp;sp=point.32.881700_-117.195800_North City - Landfill Gas Engines South" xr:uid="{4657DFAE-6765-4972-8E0A-52A18D36B9AA}"/>
    <hyperlink ref="E770" r:id="rId1533" display="https://www.google.com/maps/@32.881700,-117.195800,450m/data=!3m1!1e3!4m5!3m4!1s0x0:0x0!8m2!3d32.881700!4d-117.195800" xr:uid="{F184C33A-D229-4819-ADE8-C3DE5C4AAA9B}"/>
    <hyperlink ref="F770" r:id="rId1534" display="https://www.bing.com/maps?cp=32.881700~-117.195800&amp;style=o&amp;lvl=18&amp;dir=0&amp;sp=point.32.881700_-117.195800_North City - Landfill Gas Engines South" xr:uid="{E8338C2C-D3E3-4C72-831E-A5214CD0F9C2}"/>
    <hyperlink ref="E771" r:id="rId1535" display="https://www.google.com/maps/@32.881700,-117.195800,450m/data=!3m1!1e3!4m5!3m4!1s0x0:0x0!8m2!3d32.881700!4d-117.195800" xr:uid="{6C1B9C62-3395-447A-8AFE-DF799F1D302D}"/>
    <hyperlink ref="F771" r:id="rId1536" display="https://www.bing.com/maps?cp=32.881700~-117.195800&amp;style=o&amp;lvl=18&amp;dir=0&amp;sp=point.32.881700_-117.195800_North City - Landfill Gas Engines South" xr:uid="{C1157F0D-FBBA-499C-9CB0-5A9FC5108157}"/>
    <hyperlink ref="E772" r:id="rId1537" display="https://www.google.com/maps/@36.203900,-97.073900,450m/data=!3m1!1e3!4m5!3m4!1s0x0:0x0!8m2!3d36.203900!4d-97.073900" xr:uid="{762D29F4-60A7-4FF8-8E1E-C66334628F27}"/>
    <hyperlink ref="F772" r:id="rId1538" display="https://www.bing.com/maps?cp=36.203900~-97.073900&amp;style=o&amp;lvl=18&amp;dir=0&amp;sp=point.36.203900_-97.073900_Stillwater Water Treatment Plant" xr:uid="{3781EA7D-B1E3-402B-8CC1-C03CEEEED217}"/>
    <hyperlink ref="E773" r:id="rId1539" display="https://www.google.com/maps/@48.021271,-101.280517,450m/data=!3m1!1e3!4m5!3m4!1s0x0:0x0!8m2!3d48.021271!4d-101.280517" xr:uid="{B27B0403-5D48-4C10-AD8A-BBFD1F7E648C}"/>
    <hyperlink ref="F773" r:id="rId1540" display="https://www.bing.com/maps?cp=48.021271~-101.280517&amp;style=o&amp;lvl=18&amp;dir=0&amp;sp=point.48.021271_-101.280517_Minot Wind Project" xr:uid="{E07DD64D-A026-48F4-860B-3A8D97D784BB}"/>
    <hyperlink ref="E774" r:id="rId1541" display="https://www.google.com/maps/@42.142400,-89.079000,450m/data=!3m1!1e3!4m5!3m4!1s0x0:0x0!8m2!3d42.142400!4d-89.079000" xr:uid="{4EC9039D-E0F9-4E00-B1C8-CD4E92FA50FA}"/>
    <hyperlink ref="F774" r:id="rId1542" display="https://www.bing.com/maps?cp=42.142400~-89.079000&amp;style=o&amp;lvl=18&amp;dir=0&amp;sp=point.42.142400_-89.079000_Orchard Hills Renewable Energy Station" xr:uid="{C15E0926-826C-4B2F-880E-ACB39E60C123}"/>
    <hyperlink ref="E775" r:id="rId1543" display="https://www.google.com/maps/@42.142400,-89.079000,450m/data=!3m1!1e3!4m5!3m4!1s0x0:0x0!8m2!3d42.142400!4d-89.079000" xr:uid="{9DA12C3E-D90C-48A8-AA9E-64A9EDD883ED}"/>
    <hyperlink ref="F775" r:id="rId1544" display="https://www.bing.com/maps?cp=42.142400~-89.079000&amp;style=o&amp;lvl=18&amp;dir=0&amp;sp=point.42.142400_-89.079000_Orchard Hills Renewable Energy Station" xr:uid="{D22AAE5F-58F8-40A3-8391-E9D7DE3513FB}"/>
    <hyperlink ref="E776" r:id="rId1545" display="https://www.google.com/maps/@42.142400,-89.079000,450m/data=!3m1!1e3!4m5!3m4!1s0x0:0x0!8m2!3d42.142400!4d-89.079000" xr:uid="{82C5627D-31CD-47B8-A687-E171FD73DA5F}"/>
    <hyperlink ref="F776" r:id="rId1546" display="https://www.bing.com/maps?cp=42.142400~-89.079000&amp;style=o&amp;lvl=18&amp;dir=0&amp;sp=point.42.142400_-89.079000_Orchard Hills Renewable Energy Station" xr:uid="{1B97E330-1C74-4415-9CDB-43F2CB1919F9}"/>
    <hyperlink ref="E777" r:id="rId1547" display="https://www.google.com/maps/@42.142400,-89.079000,450m/data=!3m1!1e3!4m5!3m4!1s0x0:0x0!8m2!3d42.142400!4d-89.079000" xr:uid="{1A5BF5A3-EF6C-4CC2-9A2E-015DC8E3719E}"/>
    <hyperlink ref="F777" r:id="rId1548" display="https://www.bing.com/maps?cp=42.142400~-89.079000&amp;style=o&amp;lvl=18&amp;dir=0&amp;sp=point.42.142400_-89.079000_Orchard Hills Renewable Energy Station" xr:uid="{812E0C83-A42A-4F94-87DA-4BB94D4179E4}"/>
    <hyperlink ref="E778" r:id="rId1549" display="https://www.google.com/maps/@42.142400,-89.079000,450m/data=!3m1!1e3!4m5!3m4!1s0x0:0x0!8m2!3d42.142400!4d-89.079000" xr:uid="{A47749AB-1521-4E62-A3E5-4C024D192ECC}"/>
    <hyperlink ref="F778" r:id="rId1550" display="https://www.bing.com/maps?cp=42.142400~-89.079000&amp;style=o&amp;lvl=18&amp;dir=0&amp;sp=point.42.142400_-89.079000_Orchard Hills Renewable Energy Station" xr:uid="{82789097-1381-476B-9217-2718A265CE52}"/>
    <hyperlink ref="E779" r:id="rId1551" display="https://www.google.com/maps/@42.142400,-89.079000,450m/data=!3m1!1e3!4m5!3m4!1s0x0:0x0!8m2!3d42.142400!4d-89.079000" xr:uid="{8D04C58C-6EA8-4FD4-AD19-38F1D5E48C6C}"/>
    <hyperlink ref="F779" r:id="rId1552" display="https://www.bing.com/maps?cp=42.142400~-89.079000&amp;style=o&amp;lvl=18&amp;dir=0&amp;sp=point.42.142400_-89.079000_Orchard Hills Renewable Energy Station" xr:uid="{E5FBC4A7-0132-44D6-9BC5-E24E6D08EE7D}"/>
    <hyperlink ref="E780" r:id="rId1553" display="https://www.google.com/maps/@46.866900,-100.883600,450m/data=!3m1!1e3!4m5!3m4!1s0x0:0x0!8m2!3d46.866900!4d-100.883600" xr:uid="{F8CE763C-6311-4B01-828D-3CAA31420760}"/>
    <hyperlink ref="F780" r:id="rId1554" display="https://www.bing.com/maps?cp=46.866900~-100.883600&amp;style=o&amp;lvl=18&amp;dir=0&amp;sp=point.46.866900_-100.883600_R M Heskett" xr:uid="{805C937C-DC5B-43EF-AAD7-C87F2F15BD00}"/>
    <hyperlink ref="E781" r:id="rId1555" display="https://www.google.com/maps/@36.758900,-76.496100,450m/data=!3m1!1e3!4m5!3m4!1s0x0:0x0!8m2!3d36.758900!4d-76.496100" xr:uid="{37AF5BA0-5B0E-45D0-8091-0834E1F671F5}"/>
    <hyperlink ref="F781" r:id="rId1556" display="https://www.bing.com/maps?cp=36.758900~-76.496100&amp;style=o&amp;lvl=18&amp;dir=0&amp;sp=point.36.758900_-76.496100_Terreva Suffolk RNG, LLC" xr:uid="{E08E98C6-F4D2-4B0D-860A-D1781C6BE69B}"/>
    <hyperlink ref="E782" r:id="rId1557" display="https://www.google.com/maps/@36.758900,-76.496100,450m/data=!3m1!1e3!4m5!3m4!1s0x0:0x0!8m2!3d36.758900!4d-76.496100" xr:uid="{C323787C-2AA3-4091-BC5F-2F11F7DB8C41}"/>
    <hyperlink ref="F782" r:id="rId1558" display="https://www.bing.com/maps?cp=36.758900~-76.496100&amp;style=o&amp;lvl=18&amp;dir=0&amp;sp=point.36.758900_-76.496100_Terreva Suffolk RNG, LLC" xr:uid="{B9B46188-6BE9-4C4A-9A0D-E7A8B382592B}"/>
    <hyperlink ref="E783" r:id="rId1559" display="https://www.google.com/maps/@36.758900,-76.496100,450m/data=!3m1!1e3!4m5!3m4!1s0x0:0x0!8m2!3d36.758900!4d-76.496100" xr:uid="{E6F52BB0-98BE-4153-BCE5-6889EA33FF38}"/>
    <hyperlink ref="F783" r:id="rId1560" display="https://www.bing.com/maps?cp=36.758900~-76.496100&amp;style=o&amp;lvl=18&amp;dir=0&amp;sp=point.36.758900_-76.496100_Terreva Suffolk RNG, LLC" xr:uid="{0517B400-A318-4992-B960-4E602BC1A153}"/>
    <hyperlink ref="E784" r:id="rId1561" display="https://www.google.com/maps/@36.758900,-76.496100,450m/data=!3m1!1e3!4m5!3m4!1s0x0:0x0!8m2!3d36.758900!4d-76.496100" xr:uid="{95AC63FF-7330-42C8-9A71-B6AA63918772}"/>
    <hyperlink ref="F784" r:id="rId1562" display="https://www.bing.com/maps?cp=36.758900~-76.496100&amp;style=o&amp;lvl=18&amp;dir=0&amp;sp=point.36.758900_-76.496100_Terreva Suffolk RNG, LLC" xr:uid="{C8768269-1B51-44A2-BF3E-1845AB7A63B5}"/>
    <hyperlink ref="E785" r:id="rId1563" display="https://www.google.com/maps/@38.193441,-95.749953,450m/data=!3m1!1e3!4m5!3m4!1s0x0:0x0!8m2!3d38.193441!4d-95.749953" xr:uid="{214A85DC-E999-453A-9D0B-F8972DA6B5C4}"/>
    <hyperlink ref="F785" r:id="rId1564" display="https://www.bing.com/maps?cp=38.193441~-95.749953&amp;style=o&amp;lvl=18&amp;dir=0&amp;sp=point.38.193441_-95.749953_Burlington (KS)" xr:uid="{00367855-B976-4D63-99E7-A1CE1BD3543B}"/>
    <hyperlink ref="E786" r:id="rId1565" display="https://www.google.com/maps/@39.730600,-96.979500,450m/data=!3m1!1e3!4m5!3m4!1s0x0:0x0!8m2!3d39.730600!4d-96.979500" xr:uid="{611116C5-DF21-4971-BBB9-5F8A2B3CBD34}"/>
    <hyperlink ref="F786" r:id="rId1566" display="https://www.bing.com/maps?cp=39.730600~-96.979500&amp;style=o&amp;lvl=18&amp;dir=0&amp;sp=point.39.730600_-96.979500_Washington" xr:uid="{8561C9BE-9FBF-404A-87F4-CA66A166ADD6}"/>
    <hyperlink ref="E787" r:id="rId1567" display="https://www.google.com/maps/@39.730600,-96.979500,450m/data=!3m1!1e3!4m5!3m4!1s0x0:0x0!8m2!3d39.730600!4d-96.979500" xr:uid="{21366F4D-A410-420F-A469-57D41C5414FC}"/>
    <hyperlink ref="F787" r:id="rId1568" display="https://www.bing.com/maps?cp=39.730600~-96.979500&amp;style=o&amp;lvl=18&amp;dir=0&amp;sp=point.39.730600_-96.979500_Washington" xr:uid="{D4C01546-B7E4-47E5-A7F9-0F94748F15CB}"/>
    <hyperlink ref="E788" r:id="rId1569" display="https://www.google.com/maps/@47.522428,-92.540951,450m/data=!3m1!1e3!4m5!3m4!1s0x0:0x0!8m2!3d47.522428!4d-92.540951" xr:uid="{2098E8D7-78D7-47AC-82F7-8722EF6C69EF}"/>
    <hyperlink ref="F788" r:id="rId1570" display="https://www.bing.com/maps?cp=47.522428~-92.540951&amp;style=o&amp;lvl=18&amp;dir=0&amp;sp=point.47.522428_-92.540951_Virginia" xr:uid="{ECA8606B-61E1-47E7-8857-6776ED130C9C}"/>
    <hyperlink ref="E789" r:id="rId1571" display="https://www.google.com/maps/@47.522428,-92.540951,450m/data=!3m1!1e3!4m5!3m4!1s0x0:0x0!8m2!3d47.522428!4d-92.540951" xr:uid="{17094705-E868-4E02-9387-4F722EA39626}"/>
    <hyperlink ref="F789" r:id="rId1572" display="https://www.bing.com/maps?cp=47.522428~-92.540951&amp;style=o&amp;lvl=18&amp;dir=0&amp;sp=point.47.522428_-92.540951_Virginia" xr:uid="{1DEE18A6-4C12-4820-A722-854F9F92263F}"/>
    <hyperlink ref="E790" r:id="rId1573" display="https://www.google.com/maps/@46.866900,-100.883600,450m/data=!3m1!1e3!4m5!3m4!1s0x0:0x0!8m2!3d46.866900!4d-100.883600" xr:uid="{52D5B549-30D8-41C6-9D42-44120EDFAF2F}"/>
    <hyperlink ref="F790" r:id="rId1574" display="https://www.bing.com/maps?cp=46.866900~-100.883600&amp;style=o&amp;lvl=18&amp;dir=0&amp;sp=point.46.866900_-100.883600_R M Heskett" xr:uid="{2B6AD112-1432-4B3D-A166-203B81F6AD46}"/>
    <hyperlink ref="E791" r:id="rId1575" display="https://www.google.com/maps/@33.060600,-83.807500,450m/data=!3m1!1e3!4m5!3m4!1s0x0:0x0!8m2!3d33.060600!4d-83.807500" xr:uid="{BCEF3210-E6E9-4315-9515-ECB701082501}"/>
    <hyperlink ref="F791" r:id="rId1576" display="https://www.bing.com/maps?cp=33.060600~-83.807500&amp;style=o&amp;lvl=18&amp;dir=0&amp;sp=point.33.060600_-83.807500_Scherer" xr:uid="{657680F3-1065-499A-AED2-309D7E7765CC}"/>
    <hyperlink ref="E792" r:id="rId1577" display="https://www.google.com/maps/@66.566287,-145.253052,450m/data=!3m1!1e3!4m5!3m4!1s0x0:0x0!8m2!3d66.566287!4d-145.253052" xr:uid="{7EA6B2E5-C2C0-4E5D-AC0C-A94170C04213}"/>
    <hyperlink ref="F792" r:id="rId1578" display="https://www.bing.com/maps?cp=66.566287~-145.253052&amp;style=o&amp;lvl=18&amp;dir=0&amp;sp=point.66.566287_-145.253052_Gwitchyaa Zhee" xr:uid="{EDBF313A-A859-441E-8970-FC6DB3578799}"/>
    <hyperlink ref="E793" r:id="rId1579" display="https://www.google.com/maps/@44.546503,-70.544286,450m/data=!3m1!1e3!4m5!3m4!1s0x0:0x0!8m2!3d44.546503!4d-70.544286" xr:uid="{177215A7-9BE6-40C0-8816-4C2011752384}"/>
    <hyperlink ref="F793" r:id="rId1580" display="https://www.bing.com/maps?cp=44.546503~-70.544286&amp;style=o&amp;lvl=18&amp;dir=0&amp;sp=point.44.546503_-70.544286_Mead Rumford Cogen" xr:uid="{D07F0889-1CFE-4489-9314-B5C4C367DC77}"/>
    <hyperlink ref="E794" r:id="rId1581" display="https://www.google.com/maps/@41.404320,-74.376710,450m/data=!3m1!1e3!4m5!3m4!1s0x0:0x0!8m2!3d41.404320!4d-74.376710" xr:uid="{139B74E6-6260-4C23-A51B-EBD780CE55CB}"/>
    <hyperlink ref="F794" r:id="rId1582" display="https://www.bing.com/maps?cp=41.404320~-74.376710&amp;style=o&amp;lvl=18&amp;dir=0&amp;sp=point.41.404320_-74.376710_Al Turi" xr:uid="{08630A14-008C-4CE5-8AA4-74D2D100DC97}"/>
    <hyperlink ref="E795" r:id="rId1583" display="https://www.google.com/maps/@41.404320,-74.376710,450m/data=!3m1!1e3!4m5!3m4!1s0x0:0x0!8m2!3d41.404320!4d-74.376710" xr:uid="{4C92E3BA-1E3D-4EC1-9C53-D6BC1EC3A0DF}"/>
    <hyperlink ref="F795" r:id="rId1584" display="https://www.bing.com/maps?cp=41.404320~-74.376710&amp;style=o&amp;lvl=18&amp;dir=0&amp;sp=point.41.404320_-74.376710_Al Turi" xr:uid="{BA6DB416-7C4E-4999-9B03-0A757731EF9C}"/>
    <hyperlink ref="E796" r:id="rId1585" display="https://www.google.com/maps/@41.404320,-74.376710,450m/data=!3m1!1e3!4m5!3m4!1s0x0:0x0!8m2!3d41.404320!4d-74.376710" xr:uid="{318B5873-B8D2-4071-81AB-F8406E48EFE8}"/>
    <hyperlink ref="F796" r:id="rId1586" display="https://www.bing.com/maps?cp=41.404320~-74.376710&amp;style=o&amp;lvl=18&amp;dir=0&amp;sp=point.41.404320_-74.376710_Al Turi" xr:uid="{9E02157F-2C19-4034-80B3-6ED2DA95E739}"/>
    <hyperlink ref="E797" r:id="rId1587" display="https://www.google.com/maps/@44.886700,-89.627200,450m/data=!3m1!1e3!4m5!3m4!1s0x0:0x0!8m2!3d44.886700!4d-89.627200" xr:uid="{831A691E-6DC0-4444-80D6-FFC3A05B207B}"/>
    <hyperlink ref="F797" r:id="rId1588" display="https://www.bing.com/maps?cp=44.886700~-89.627200&amp;style=o&amp;lvl=18&amp;dir=0&amp;sp=point.44.886700_-89.627200_Domtar Paper Company Rothschild" xr:uid="{F9D64AC9-EACF-49CB-8C43-87B03756C36C}"/>
    <hyperlink ref="E798" r:id="rId1589" display="https://www.google.com/maps/@44.886700,-89.627200,450m/data=!3m1!1e3!4m5!3m4!1s0x0:0x0!8m2!3d44.886700!4d-89.627200" xr:uid="{A64B73B4-E099-4BB2-907F-C465EBA2EE30}"/>
    <hyperlink ref="F798" r:id="rId1590" display="https://www.bing.com/maps?cp=44.886700~-89.627200&amp;style=o&amp;lvl=18&amp;dir=0&amp;sp=point.44.886700_-89.627200_Domtar Paper Company Rothschild" xr:uid="{68BBBD3F-7FFF-455E-B98B-1E4AB8359E0F}"/>
    <hyperlink ref="E799" r:id="rId1591" display="https://www.google.com/maps/@44.886700,-89.627200,450m/data=!3m1!1e3!4m5!3m4!1s0x0:0x0!8m2!3d44.886700!4d-89.627200" xr:uid="{23DDFDD1-58BA-4358-A744-39EC320BCC2B}"/>
    <hyperlink ref="F799" r:id="rId1592" display="https://www.bing.com/maps?cp=44.886700~-89.627200&amp;style=o&amp;lvl=18&amp;dir=0&amp;sp=point.44.886700_-89.627200_Domtar Paper Company Rothschild" xr:uid="{E9223975-21AC-45A4-846B-145733012E04}"/>
    <hyperlink ref="E800" r:id="rId1593" display="https://www.google.com/maps/@44.886700,-89.627200,450m/data=!3m1!1e3!4m5!3m4!1s0x0:0x0!8m2!3d44.886700!4d-89.627200" xr:uid="{1DBFDCBF-6AE7-463B-B0E2-AB629154FEBE}"/>
    <hyperlink ref="F800" r:id="rId1594" display="https://www.bing.com/maps?cp=44.886700~-89.627200&amp;style=o&amp;lvl=18&amp;dir=0&amp;sp=point.44.886700_-89.627200_Domtar Paper Company Rothschild" xr:uid="{721AA29F-69BD-4831-AACE-DE7DD966CF21}"/>
    <hyperlink ref="E801" r:id="rId1595" display="https://www.google.com/maps/@44.886700,-89.627200,450m/data=!3m1!1e3!4m5!3m4!1s0x0:0x0!8m2!3d44.886700!4d-89.627200" xr:uid="{250333D4-3E86-4C60-803F-C1328CE288EE}"/>
    <hyperlink ref="F801" r:id="rId1596" display="https://www.bing.com/maps?cp=44.886700~-89.627200&amp;style=o&amp;lvl=18&amp;dir=0&amp;sp=point.44.886700_-89.627200_Domtar Paper Company Rothschild" xr:uid="{20D35BFB-9D84-459C-BC05-A450D40994E8}"/>
    <hyperlink ref="E802" r:id="rId1597" display="https://www.google.com/maps/@44.511900,-92.939400,450m/data=!3m1!1e3!4m5!3m4!1s0x0:0x0!8m2!3d44.511900!4d-92.939400" xr:uid="{F835CFAD-FCF9-491F-9FDD-DADC2D26A0FC}"/>
    <hyperlink ref="F802" r:id="rId1598" display="https://www.bing.com/maps?cp=44.511900~-92.939400&amp;style=o&amp;lvl=18&amp;dir=0&amp;sp=point.44.511900_-92.939400_Byllesby" xr:uid="{55BD1BCD-FFD5-4CF2-9A48-8FE255E92E6B}"/>
    <hyperlink ref="E803" r:id="rId1599" display="https://www.google.com/maps/@44.511900,-92.939400,450m/data=!3m1!1e3!4m5!3m4!1s0x0:0x0!8m2!3d44.511900!4d-92.939400" xr:uid="{5C56DD24-C420-4B10-9FEA-A973E3CE30CE}"/>
    <hyperlink ref="F803" r:id="rId1600" display="https://www.bing.com/maps?cp=44.511900~-92.939400&amp;style=o&amp;lvl=18&amp;dir=0&amp;sp=point.44.511900_-92.939400_Byllesby" xr:uid="{DC056B45-8CD3-4A71-B9CE-0BD6CE5BE96B}"/>
    <hyperlink ref="E804" r:id="rId1601" display="https://www.google.com/maps/@44.511900,-92.939400,450m/data=!3m1!1e3!4m5!3m4!1s0x0:0x0!8m2!3d44.511900!4d-92.939400" xr:uid="{EF1D70A9-0DBF-4755-91FA-7C34A0DB975B}"/>
    <hyperlink ref="F804" r:id="rId1602" display="https://www.bing.com/maps?cp=44.511900~-92.939400&amp;style=o&amp;lvl=18&amp;dir=0&amp;sp=point.44.511900_-92.939400_Byllesby" xr:uid="{C7F7147A-35A8-4AE3-87D2-77C5710BD29F}"/>
    <hyperlink ref="E805" r:id="rId1603" display="https://www.google.com/maps/@40.417500,-86.844700,450m/data=!3m1!1e3!4m5!3m4!1s0x0:0x0!8m2!3d40.417500!4d-86.844700" xr:uid="{5D82433E-C521-4C29-80A9-1F507156C691}"/>
    <hyperlink ref="F805" r:id="rId1604" display="https://www.bing.com/maps?cp=40.417500~-86.844700&amp;style=o&amp;lvl=18&amp;dir=0&amp;sp=point.40.417500_-86.844700_Caterpillar" xr:uid="{76450B20-3E47-40CF-B25E-908B81B311E1}"/>
    <hyperlink ref="E806" r:id="rId1605" display="https://www.google.com/maps/@39.557000,-118.838300,450m/data=!3m1!1e3!4m5!3m4!1s0x0:0x0!8m2!3d39.557000!4d-118.838300" xr:uid="{8ED7B5F9-9C5B-402D-A3D7-FD9B9E90CFF2}"/>
    <hyperlink ref="F806" r:id="rId1606" display="https://www.bing.com/maps?cp=39.557000~-118.838300&amp;style=o&amp;lvl=18&amp;dir=0&amp;sp=point.39.557000_-118.838300_Soda Lake Geothermal No I II" xr:uid="{D7399A03-55C9-4F2C-99FC-E2EA64CFAC0D}"/>
    <hyperlink ref="E807" r:id="rId1607" display="https://www.google.com/maps/@39.557000,-118.838300,450m/data=!3m1!1e3!4m5!3m4!1s0x0:0x0!8m2!3d39.557000!4d-118.838300" xr:uid="{5FAB56CB-B69B-4D3E-B9EB-E29135F368D7}"/>
    <hyperlink ref="F807" r:id="rId1608" display="https://www.bing.com/maps?cp=39.557000~-118.838300&amp;style=o&amp;lvl=18&amp;dir=0&amp;sp=point.39.557000_-118.838300_Soda Lake Geothermal No I II" xr:uid="{62C336DE-AF09-44A2-A5B8-11008E07E4B4}"/>
    <hyperlink ref="E808" r:id="rId1609" display="https://www.google.com/maps/@39.557000,-118.838300,450m/data=!3m1!1e3!4m5!3m4!1s0x0:0x0!8m2!3d39.557000!4d-118.838300" xr:uid="{46EC555F-4E0C-4A48-8ACD-823D35447AF6}"/>
    <hyperlink ref="F808" r:id="rId1610" display="https://www.bing.com/maps?cp=39.557000~-118.838300&amp;style=o&amp;lvl=18&amp;dir=0&amp;sp=point.39.557000_-118.838300_Soda Lake Geothermal No I II" xr:uid="{A353C27C-BDB1-4843-8698-0A9BA861A717}"/>
    <hyperlink ref="E809" r:id="rId1611" display="https://www.google.com/maps/@41.748669,-71.106469,450m/data=!3m1!1e3!4m5!3m4!1s0x0:0x0!8m2!3d41.748669!4d-71.106469" xr:uid="{E2F5E57A-E1B2-45EB-AB26-1CA6394E662B}"/>
    <hyperlink ref="F809" r:id="rId1612" display="https://www.bing.com/maps?cp=41.748669~-71.106469&amp;style=o&amp;lvl=18&amp;dir=0&amp;sp=point.41.748669_-71.106469_GRS Fall River" xr:uid="{EC9ABB7B-5403-4722-AAB8-EB9A217C3E36}"/>
    <hyperlink ref="E810" r:id="rId1613" display="https://www.google.com/maps/@33.794283,-118.241405,450m/data=!3m1!1e3!4m5!3m4!1s0x0:0x0!8m2!3d33.794283!4d-118.241405" xr:uid="{BB61E1E5-9555-47AE-A996-854F1CAAE257}"/>
    <hyperlink ref="F810" r:id="rId1614" location="C" display="https://www.bing.com/maps?cp=33.794283~-118.241405&amp;style=o&amp;lvl=18&amp;dir=0&amp;sp=point.33.794283_-118.241405_1420 Coil Av - C" xr:uid="{26940301-1468-4B3E-877C-DDD4B8591495}"/>
    <hyperlink ref="E811" r:id="rId1615" display="https://www.google.com/maps/@36.543889,-101.393611,450m/data=!3m1!1e3!4m5!3m4!1s0x0:0x0!8m2!3d36.543889!4d-101.393611" xr:uid="{4E405802-C3DC-48B8-BE33-720DB0E72695}"/>
    <hyperlink ref="F811" r:id="rId1616" display="https://www.bing.com/maps?cp=36.543889~-101.393611&amp;style=o&amp;lvl=18&amp;dir=0&amp;sp=point.36.543889_-101.393611_KODE Novus I" xr:uid="{FD28B84E-61D2-4746-AA53-13A763C193C4}"/>
    <hyperlink ref="E812" r:id="rId1617" display="https://www.google.com/maps/@37.413056,-122.028056,450m/data=!3m1!1e3!4m5!3m4!1s0x0:0x0!8m2!3d37.413056!4d-122.028056" xr:uid="{EB41E098-853F-41DC-ADEC-43909861C7B2}"/>
    <hyperlink ref="F812" r:id="rId1618" display="https://www.bing.com/maps?cp=37.413056~-122.028056&amp;style=o&amp;lvl=18&amp;dir=0&amp;sp=point.37.413056_-122.028056_Lockheed Martin Sunnyvale" xr:uid="{EEAAF809-57C8-485C-A015-F60AC501B2B4}"/>
    <hyperlink ref="E813" r:id="rId1619" display="https://www.google.com/maps/@36.548958,-101.495936,450m/data=!3m1!1e3!4m5!3m4!1s0x0:0x0!8m2!3d36.548958!4d-101.495936" xr:uid="{685120A8-EB87-4907-A43A-EEF8224BC830}"/>
    <hyperlink ref="F813" r:id="rId1620" display="https://www.bing.com/maps?cp=36.548958~-101.495936&amp;style=o&amp;lvl=18&amp;dir=0&amp;sp=point.36.548958_-101.495936_KODE Novus II" xr:uid="{15097EC3-DCD0-4A0D-8461-31052D91244A}"/>
    <hyperlink ref="E814" r:id="rId1621" display="https://www.google.com/maps/@48.996866,-97.241610,450m/data=!3m1!1e3!4m5!3m4!1s0x0:0x0!8m2!3d48.996866!4d-97.241610" xr:uid="{9AA93748-CB29-4FC9-815B-69328B2C2C30}"/>
    <hyperlink ref="F814" r:id="rId1622" display="https://www.bing.com/maps?cp=48.996866~-97.241610&amp;style=o&amp;lvl=18&amp;dir=0&amp;sp=point.48.996866_-97.241610_Pembina Land Port of Entry Wind Turbine" xr:uid="{CA69064C-248C-4070-A8FE-2C244CD485D0}"/>
    <hyperlink ref="E815" r:id="rId1623" display="https://www.google.com/maps/@32.030556,-93.569167,450m/data=!3m1!1e3!4m5!3m4!1s0x0:0x0!8m2!3d32.030556!4d-93.569167" xr:uid="{B78BBA28-CC60-4699-845D-6EB4C414A85E}"/>
    <hyperlink ref="F815" r:id="rId1624" display="https://www.bing.com/maps?cp=32.030556~-93.569167&amp;style=o&amp;lvl=18&amp;dir=0&amp;sp=point.32.030556_-93.569167_Dolet Hills" xr:uid="{63B2E376-276F-4DE4-ACAD-9435AFC6BCD8}"/>
    <hyperlink ref="E816" r:id="rId1625" display="https://www.google.com/maps/@27.794400,-82.403600,450m/data=!3m1!1e3!4m5!3m4!1s0x0:0x0!8m2!3d27.794400!4d-82.403600" xr:uid="{72557731-39A6-41EE-80D8-4596105E7A65}"/>
    <hyperlink ref="F816" r:id="rId1626" display="https://www.bing.com/maps?cp=27.794400~-82.403600&amp;style=o&amp;lvl=18&amp;dir=0&amp;sp=point.27.794400_-82.403600_Big Bend" xr:uid="{F072987F-0C17-4A60-855A-5053E50949C7}"/>
    <hyperlink ref="E817" r:id="rId1627" display="https://www.google.com/maps/@38.280278,-85.702331,450m/data=!3m1!1e3!4m5!3m4!1s0x0:0x0!8m2!3d38.280278!4d-85.702331" xr:uid="{385BACB7-FCD5-4AF7-960F-43D20AB75D26}"/>
    <hyperlink ref="F817" r:id="rId1628" display="https://www.bing.com/maps?cp=38.280278~-85.702331&amp;style=o&amp;lvl=18&amp;dir=0&amp;sp=point.38.280278_-85.702331_Zorn" xr:uid="{4E9B8D8F-CBFB-40C9-869D-7799447BFAD1}"/>
    <hyperlink ref="E818" r:id="rId1629" display="https://www.google.com/maps/@46.374370,-84.417230,450m/data=!3m1!1e3!4m5!3m4!1s0x0:0x0!8m2!3d46.374370!4d-84.417230" xr:uid="{DFE3D855-6986-4848-A992-966C1956B860}"/>
    <hyperlink ref="F818" r:id="rId1630" display="https://www.bing.com/maps?cp=46.374370~-84.417230&amp;style=o&amp;lvl=18&amp;dir=0&amp;sp=point.46.374370_-84.417230_Dafter" xr:uid="{5FD5CF92-DC4C-452D-9531-46D530B1BD58}"/>
    <hyperlink ref="E819" r:id="rId1631" display="https://www.google.com/maps/@46.374370,-84.417230,450m/data=!3m1!1e3!4m5!3m4!1s0x0:0x0!8m2!3d46.374370!4d-84.417230" xr:uid="{3BB50CE1-5D7D-4DAC-902A-E7320B04593E}"/>
    <hyperlink ref="F819" r:id="rId1632" display="https://www.bing.com/maps?cp=46.374370~-84.417230&amp;style=o&amp;lvl=18&amp;dir=0&amp;sp=point.46.374370_-84.417230_Dafter" xr:uid="{C9E9D212-9921-4131-88CE-D5B5118BA731}"/>
    <hyperlink ref="E820" r:id="rId1633" display="https://www.google.com/maps/@46.374370,-84.417230,450m/data=!3m1!1e3!4m5!3m4!1s0x0:0x0!8m2!3d46.374370!4d-84.417230" xr:uid="{46AA178F-4AD6-4F4F-B80B-9AF8E69E1E1D}"/>
    <hyperlink ref="F820" r:id="rId1634" display="https://www.bing.com/maps?cp=46.374370~-84.417230&amp;style=o&amp;lvl=18&amp;dir=0&amp;sp=point.46.374370_-84.417230_Dafter" xr:uid="{05455571-A977-4843-97F5-EC8141D8F392}"/>
    <hyperlink ref="E821" r:id="rId1635" display="https://www.google.com/maps/@45.041378,-93.790522,450m/data=!3m1!1e3!4m5!3m4!1s0x0:0x0!8m2!3d45.041378!4d-93.790522" xr:uid="{B18DA270-9BC3-468B-A8D8-2C62D685AD37}"/>
    <hyperlink ref="F821" r:id="rId1636" display="https://www.bing.com/maps?cp=45.041378~-93.790522&amp;style=o&amp;lvl=18&amp;dir=0&amp;sp=point.45.041378_-93.790522_Delano" xr:uid="{B643E678-4901-47E4-B7E0-05EADBD35188}"/>
    <hyperlink ref="E822" r:id="rId1637" display="https://www.google.com/maps/@40.759167,-73.946111,450m/data=!3m1!1e3!4m5!3m4!1s0x0:0x0!8m2!3d40.759167!4d-73.946111" xr:uid="{FA699223-49E2-4FD5-B01D-2CBE516C0E57}"/>
    <hyperlink ref="F822" r:id="rId1638" display="https://www.bing.com/maps?cp=40.759167~-73.946111&amp;style=o&amp;lvl=18&amp;dir=0&amp;sp=point.40.759167_-73.946111_Ravenswood" xr:uid="{92D602D8-F1C1-4941-AE10-29F3749049D1}"/>
    <hyperlink ref="E823" r:id="rId1639" display="https://www.google.com/maps/@40.759167,-73.946111,450m/data=!3m1!1e3!4m5!3m4!1s0x0:0x0!8m2!3d40.759167!4d-73.946111" xr:uid="{319BE868-38FA-4C61-975E-D1BE7C148F3D}"/>
    <hyperlink ref="F823" r:id="rId1640" display="https://www.bing.com/maps?cp=40.759167~-73.946111&amp;style=o&amp;lvl=18&amp;dir=0&amp;sp=point.40.759167_-73.946111_Ravenswood" xr:uid="{9FDA759E-266C-4647-87BA-6BDE7E933833}"/>
    <hyperlink ref="E824" r:id="rId1641" display="https://www.google.com/maps/@40.759167,-73.946111,450m/data=!3m1!1e3!4m5!3m4!1s0x0:0x0!8m2!3d40.759167!4d-73.946111" xr:uid="{CCF00173-8422-48A7-9EA0-6C58961A2B65}"/>
    <hyperlink ref="F824" r:id="rId1642" display="https://www.bing.com/maps?cp=40.759167~-73.946111&amp;style=o&amp;lvl=18&amp;dir=0&amp;sp=point.40.759167_-73.946111_Ravenswood" xr:uid="{9835A6BF-2381-4DCF-A376-C2AF23EC578A}"/>
    <hyperlink ref="E825" r:id="rId1643" display="https://www.google.com/maps/@40.759167,-73.946111,450m/data=!3m1!1e3!4m5!3m4!1s0x0:0x0!8m2!3d40.759167!4d-73.946111" xr:uid="{0F98DE56-0D42-44D8-86F8-3D93D771BD06}"/>
    <hyperlink ref="F825" r:id="rId1644" display="https://www.bing.com/maps?cp=40.759167~-73.946111&amp;style=o&amp;lvl=18&amp;dir=0&amp;sp=point.40.759167_-73.946111_Ravenswood" xr:uid="{62C0DCAA-386C-4A92-A2C8-C1CC64A8ADFF}"/>
    <hyperlink ref="E826" r:id="rId1645" display="https://www.google.com/maps/@40.759167,-73.946111,450m/data=!3m1!1e3!4m5!3m4!1s0x0:0x0!8m2!3d40.759167!4d-73.946111" xr:uid="{924AC457-5A08-4F7B-91BC-9DBC9E7BBD3E}"/>
    <hyperlink ref="F826" r:id="rId1646" display="https://www.bing.com/maps?cp=40.759167~-73.946111&amp;style=o&amp;lvl=18&amp;dir=0&amp;sp=point.40.759167_-73.946111_Ravenswood" xr:uid="{A860ADEA-15B2-45D0-8F10-3CB77C6E3AB7}"/>
    <hyperlink ref="E827" r:id="rId1647" display="https://www.google.com/maps/@40.759167,-73.946111,450m/data=!3m1!1e3!4m5!3m4!1s0x0:0x0!8m2!3d40.759167!4d-73.946111" xr:uid="{191BD68C-D7EA-4C43-BC47-6F1797834C58}"/>
    <hyperlink ref="F827" r:id="rId1648" display="https://www.bing.com/maps?cp=40.759167~-73.946111&amp;style=o&amp;lvl=18&amp;dir=0&amp;sp=point.40.759167_-73.946111_Ravenswood" xr:uid="{C6E3F061-8BCB-47D9-9D7C-20733F3FAAB4}"/>
    <hyperlink ref="E828" r:id="rId1649" display="https://www.google.com/maps/@40.759167,-73.946111,450m/data=!3m1!1e3!4m5!3m4!1s0x0:0x0!8m2!3d40.759167!4d-73.946111" xr:uid="{6305EC2E-EF0E-4F0A-87FB-49BDC9F74A39}"/>
    <hyperlink ref="F828" r:id="rId1650" display="https://www.bing.com/maps?cp=40.759167~-73.946111&amp;style=o&amp;lvl=18&amp;dir=0&amp;sp=point.40.759167_-73.946111_Ravenswood" xr:uid="{8359307C-ED37-4F54-82D2-DCECF005A2EC}"/>
    <hyperlink ref="E829" r:id="rId1651" display="https://www.google.com/maps/@35.189700,-81.012200,450m/data=!3m1!1e3!4m5!3m4!1s0x0:0x0!8m2!3d35.189700!4d-81.012200" xr:uid="{C8E026B6-865A-4E3A-AB70-BF02EFC0368E}"/>
    <hyperlink ref="F829" r:id="rId1652" display="https://www.bing.com/maps?cp=35.189700~-81.012200&amp;style=o&amp;lvl=18&amp;dir=0&amp;sp=point.35.189700_-81.012200_G G Allen" xr:uid="{420F42A0-7CBD-40E6-83CE-8769342988C0}"/>
    <hyperlink ref="E830" r:id="rId1653" display="https://www.google.com/maps/@35.189700,-81.012200,450m/data=!3m1!1e3!4m5!3m4!1s0x0:0x0!8m2!3d35.189700!4d-81.012200" xr:uid="{E62454D2-30A1-43EC-9D87-4CD833EB752F}"/>
    <hyperlink ref="F830" r:id="rId1654" display="https://www.bing.com/maps?cp=35.189700~-81.012200&amp;style=o&amp;lvl=18&amp;dir=0&amp;sp=point.35.189700_-81.012200_G G Allen" xr:uid="{FE368036-3112-4097-91EB-0D9CA3AB6CB0}"/>
    <hyperlink ref="E831" r:id="rId1655" display="https://www.google.com/maps/@34.169733,-81.902452,450m/data=!3m1!1e3!4m5!3m4!1s0x0:0x0!8m2!3d34.169733!4d-81.902452" xr:uid="{B4C5FC54-CB07-4EDA-8E10-5ABC526575E1}"/>
    <hyperlink ref="F831" r:id="rId1656" display="https://www.bing.com/maps?cp=34.169733~-81.902452&amp;style=o&amp;lvl=18&amp;dir=0&amp;sp=point.34.169733_-81.902452_Buzzard Roost" xr:uid="{6E3960E1-D970-49DC-B96A-C50D6905B449}"/>
    <hyperlink ref="E832" r:id="rId1657" display="https://www.google.com/maps/@34.169733,-81.902452,450m/data=!3m1!1e3!4m5!3m4!1s0x0:0x0!8m2!3d34.169733!4d-81.902452" xr:uid="{721988F4-61A0-4234-8549-F7D7DC549E62}"/>
    <hyperlink ref="F832" r:id="rId1658" display="https://www.bing.com/maps?cp=34.169733~-81.902452&amp;style=o&amp;lvl=18&amp;dir=0&amp;sp=point.34.169733_-81.902452_Buzzard Roost" xr:uid="{23038034-9D29-44BC-BC52-1601AB384D24}"/>
    <hyperlink ref="E833" r:id="rId1659" display="https://www.google.com/maps/@34.169733,-81.902452,450m/data=!3m1!1e3!4m5!3m4!1s0x0:0x0!8m2!3d34.169733!4d-81.902452" xr:uid="{8CAD785F-3957-4D16-ABF6-F919483CBFC8}"/>
    <hyperlink ref="F833" r:id="rId1660" display="https://www.bing.com/maps?cp=34.169733~-81.902452&amp;style=o&amp;lvl=18&amp;dir=0&amp;sp=point.34.169733_-81.902452_Buzzard Roost" xr:uid="{FB800D05-4103-4FBB-8A9D-183970E805E0}"/>
    <hyperlink ref="E834" r:id="rId1661" display="https://www.google.com/maps/@42.701900,-89.869700,450m/data=!3m1!1e3!4m5!3m4!1s0x0:0x0!8m2!3d42.701900!4d-89.869700" xr:uid="{9E3308DC-DCBC-4F91-A015-56EF69B67692}"/>
    <hyperlink ref="F834" r:id="rId1662" display="https://www.bing.com/maps?cp=42.701900~-89.869700&amp;style=o&amp;lvl=18&amp;dir=0&amp;sp=point.42.701900_-89.869700_Argyle" xr:uid="{D151F151-D7F4-4DF3-B288-A09042C6D871}"/>
    <hyperlink ref="E835" r:id="rId1663" display="https://www.google.com/maps/@44.690000,-106.109200,450m/data=!3m1!1e3!4m5!3m4!1s0x0:0x0!8m2!3d44.690000!4d-106.109200" xr:uid="{4F20C183-5423-4251-BCFE-B9B61CCF3862}"/>
    <hyperlink ref="F835" r:id="rId1664" display="https://www.bing.com/maps?cp=44.690000~-106.109200&amp;style=o&amp;lvl=18&amp;dir=0&amp;sp=point.44.690000_-106.109200_Arvada" xr:uid="{B0AEBF51-0EC2-4DAD-A48B-FB6E84296778}"/>
    <hyperlink ref="E836" r:id="rId1665" display="https://www.google.com/maps/@42.336850,-71.108150,450m/data=!3m1!1e3!4m5!3m4!1s0x0:0x0!8m2!3d42.336850!4d-71.108150" xr:uid="{49CE1F8C-25C0-4162-9369-BFA962318380}"/>
    <hyperlink ref="F836" r:id="rId1666" display="https://www.bing.com/maps?cp=42.336850~-71.108150&amp;style=o&amp;lvl=18&amp;dir=0&amp;sp=point.42.336850_-71.108150_Medical Area Total Energy Plant" xr:uid="{97C921B8-62BC-4254-9E93-0DFDDA04F1F4}"/>
    <hyperlink ref="E837" r:id="rId1667" display="https://www.google.com/maps/@45.713079,-121.469178,450m/data=!3m1!1e3!4m5!3m4!1s0x0:0x0!8m2!3d45.713079!4d-121.469178" xr:uid="{47610787-7728-40AF-A3C0-DFBEA78F677D}"/>
    <hyperlink ref="F837" r:id="rId1668" display="https://www.bing.com/maps?cp=45.713079~-121.469178&amp;style=o&amp;lvl=18&amp;dir=0&amp;sp=point.45.713079_-121.469178_SDS Lumber Gorge Energy Division" xr:uid="{0A13AA28-E35D-46B1-BA9C-F6C742D85820}"/>
    <hyperlink ref="E838" r:id="rId1669" display="https://www.google.com/maps/@45.713079,-121.469178,450m/data=!3m1!1e3!4m5!3m4!1s0x0:0x0!8m2!3d45.713079!4d-121.469178" xr:uid="{5712A415-66F6-4CDB-B312-5BB4E0C1C4E2}"/>
    <hyperlink ref="F838" r:id="rId1670" display="https://www.bing.com/maps?cp=45.713079~-121.469178&amp;style=o&amp;lvl=18&amp;dir=0&amp;sp=point.45.713079_-121.469178_SDS Lumber Gorge Energy Division" xr:uid="{91341226-0731-4A83-A4CB-E86D3D64DCD1}"/>
    <hyperlink ref="E839" r:id="rId1671" display="https://www.google.com/maps/@33.921100,-116.564200,450m/data=!3m1!1e3!4m5!3m4!1s0x0:0x0!8m2!3d33.921100!4d-116.564200" xr:uid="{D396DFF8-9B7D-4D17-8C5A-1D2B3ABD4FAD}"/>
    <hyperlink ref="F839" r:id="rId1672" display="https://www.bing.com/maps?cp=33.921100~-116.564200&amp;style=o&amp;lvl=18&amp;dir=0&amp;sp=point.33.921100_-116.564200_Mountain View I &amp; II" xr:uid="{36E4EB86-7469-4639-B41F-85E1B65DF5EC}"/>
    <hyperlink ref="E840" r:id="rId1673" display="https://www.google.com/maps/@33.921100,-116.564200,450m/data=!3m1!1e3!4m5!3m4!1s0x0:0x0!8m2!3d33.921100!4d-116.564200" xr:uid="{41143A29-DED9-466D-BA5B-63A6069753B3}"/>
    <hyperlink ref="F840" r:id="rId1674" display="https://www.bing.com/maps?cp=33.921100~-116.564200&amp;style=o&amp;lvl=18&amp;dir=0&amp;sp=point.33.921100_-116.564200_Mountain View I &amp; II" xr:uid="{A9635AFD-E527-44C4-B3F1-8B1661643499}"/>
    <hyperlink ref="E841" r:id="rId1675" display="https://www.google.com/maps/@43.899722,-95.950556,450m/data=!3m1!1e3!4m5!3m4!1s0x0:0x0!8m2!3d43.899722!4d-95.950556" xr:uid="{F64A674C-A512-4091-9075-03FB80490E50}"/>
    <hyperlink ref="F841" r:id="rId1676" display="https://www.bing.com/maps?cp=43.899722~-95.950556&amp;style=o&amp;lvl=18&amp;dir=0&amp;sp=point.43.899722_-95.950556_Champepaden Wind Power" xr:uid="{35D744BF-1A52-4243-8594-E4CCA99F6496}"/>
    <hyperlink ref="E842" r:id="rId1677" display="https://www.google.com/maps/@43.920400,-95.955885,450m/data=!3m1!1e3!4m5!3m4!1s0x0:0x0!8m2!3d43.920400!4d-95.955885" xr:uid="{58A9A6A6-FCD2-401A-9B3F-05FF09DA5519}"/>
    <hyperlink ref="F842" r:id="rId1678" display="https://www.bing.com/maps?cp=43.920400~-95.955885&amp;style=o&amp;lvl=18&amp;dir=0&amp;sp=point.43.920400_-95.955885_Moulton Wind Power" xr:uid="{2775544F-73DF-494B-865A-AD5FFE944F2A}"/>
    <hyperlink ref="E843" r:id="rId1679" display="https://www.google.com/maps/@32.739294,-100.738949,450m/data=!3m1!1e3!4m5!3m4!1s0x0:0x0!8m2!3d32.739294!4d-100.738949" xr:uid="{22F66A5C-1D2A-46E2-B8D9-944AF25EA013}"/>
    <hyperlink ref="F843" r:id="rId1680" display="https://www.bing.com/maps?cp=32.739294~-100.738949&amp;style=o&amp;lvl=18&amp;dir=0&amp;sp=point.32.739294_-100.738949_Snyder Wind Farm" xr:uid="{B4C092D5-A05C-40F1-B9A1-41E24FF8FBFA}"/>
    <hyperlink ref="E844" r:id="rId1681" display="https://www.google.com/maps/@40.667778,-75.232222,450m/data=!3m1!1e3!4m5!3m4!1s0x0:0x0!8m2!3d40.667778!4d-75.232222" xr:uid="{EDA6D65B-4A3F-4E41-872D-500FE743C7F8}"/>
    <hyperlink ref="F844" r:id="rId1682" display="https://www.bing.com/maps?cp=40.667778~-75.232222&amp;style=o&amp;lvl=18&amp;dir=0&amp;sp=point.40.667778_-75.232222_PPL Glendon LFGTE Plant" xr:uid="{E911C646-7053-49F6-A55F-A09A66BFC9AC}"/>
    <hyperlink ref="E845" r:id="rId1683" display="https://www.google.com/maps/@40.667778,-75.232222,450m/data=!3m1!1e3!4m5!3m4!1s0x0:0x0!8m2!3d40.667778!4d-75.232222" xr:uid="{7FAB4955-B250-43DE-A4F8-5D782A389F64}"/>
    <hyperlink ref="F845" r:id="rId1684" display="https://www.bing.com/maps?cp=40.667778~-75.232222&amp;style=o&amp;lvl=18&amp;dir=0&amp;sp=point.40.667778_-75.232222_PPL Glendon LFGTE Plant" xr:uid="{635FB86A-23A2-41F8-B50A-94BB055ECEBD}"/>
    <hyperlink ref="E846" r:id="rId1685" display="https://www.google.com/maps/@32.877222,-117.234722,450m/data=!3m1!1e3!4m5!3m4!1s0x0:0x0!8m2!3d32.877222!4d-117.234722" xr:uid="{B2E0825A-A067-4F60-B9CC-9DD8546DFD8B}"/>
    <hyperlink ref="F846" r:id="rId1686" display="https://www.bing.com/maps?cp=32.877222~-117.234722&amp;style=o&amp;lvl=18&amp;dir=0&amp;sp=point.32.877222_-117.234722_UCSD Fuel Cell Plant" xr:uid="{BB77EA13-886C-47E2-A64D-E13D3F1DE902}"/>
    <hyperlink ref="E847" r:id="rId1687" display="https://www.google.com/maps/@32.543333,-117.067778,450m/data=!3m1!1e3!4m5!3m4!1s0x0:0x0!8m2!3d32.543333!4d-117.067778" xr:uid="{96F461B2-B005-421A-99D3-BC312120FE93}"/>
    <hyperlink ref="F847" r:id="rId1688" display="https://www.bing.com/maps?cp=32.543333~-117.067778&amp;style=o&amp;lvl=18&amp;dir=0&amp;sp=point.32.543333_-117.067778_South Bay Fuel Cell Plant" xr:uid="{8BE119AF-A339-477F-AD67-84198A22974B}"/>
    <hyperlink ref="E848" r:id="rId1689" display="https://www.google.com/maps/@43.030016,-87.940914,450m/data=!3m1!1e3!4m5!3m4!1s0x0:0x0!8m2!3d43.030016!4d-87.940914" xr:uid="{E65594D2-04CE-4E3A-BC8A-5D6FAB127496}"/>
    <hyperlink ref="F848" r:id="rId1690" display="https://www.bing.com/maps?cp=43.030016~-87.940914&amp;style=o&amp;lvl=18&amp;dir=0&amp;sp=point.43.030016_-87.940914_FCPC Renewable Generation" xr:uid="{635EF7BC-2B01-4538-BCFF-5F539513B900}"/>
    <hyperlink ref="E849" r:id="rId1691" display="https://www.google.com/maps/@43.030016,-87.940914,450m/data=!3m1!1e3!4m5!3m4!1s0x0:0x0!8m2!3d43.030016!4d-87.940914" xr:uid="{62C2DDAC-FCEB-4C77-B8EF-25E42C9A9CE7}"/>
    <hyperlink ref="F849" r:id="rId1692" display="https://www.bing.com/maps?cp=43.030016~-87.940914&amp;style=o&amp;lvl=18&amp;dir=0&amp;sp=point.43.030016_-87.940914_FCPC Renewable Generation" xr:uid="{AE945FA9-E019-4F11-884F-7B3AB12761FC}"/>
    <hyperlink ref="E850" r:id="rId1693" display="https://www.google.com/maps/@33.356510,-117.113599,450m/data=!3m1!1e3!4m5!3m4!1s0x0:0x0!8m2!3d33.356510!4d-117.113599" xr:uid="{E6CCA3CD-42E8-4768-A92C-A3161B89F5ED}"/>
    <hyperlink ref="F850" r:id="rId1694" display="https://www.bing.com/maps?cp=33.356510~-117.113599&amp;style=o&amp;lvl=18&amp;dir=0&amp;sp=point.33.356510_-117.113599_Pala Energy Storage Yard" xr:uid="{F955BD32-29DF-4519-B16E-AFF30C2BE959}"/>
    <hyperlink ref="E851" r:id="rId1695" display="https://www.google.com/maps/@40.789990,-73.953689,450m/data=!3m1!1e3!4m5!3m4!1s0x0:0x0!8m2!3d40.789990!4d-73.953689" xr:uid="{EF62A8B6-3796-424C-8D64-76F5EE0B14D2}"/>
    <hyperlink ref="F851" r:id="rId1696" display="https://www.bing.com/maps?cp=40.789990~-73.953689&amp;style=o&amp;lvl=18&amp;dir=0&amp;sp=point.40.789990_-73.953689_Mount Sinai Hospital" xr:uid="{F645DDA6-11C4-40DF-81DF-0A8B7F67CE3B}"/>
    <hyperlink ref="E852" r:id="rId1697" display="https://www.google.com/maps/@40.851320,-73.848300,450m/data=!3m1!1e3!4m5!3m4!1s0x0:0x0!8m2!3d40.851320!4d-73.848300" xr:uid="{92D1D602-DCCE-4C83-8F5F-9A4C8F8CB451}"/>
    <hyperlink ref="F852" r:id="rId1698" display="https://www.bing.com/maps?cp=40.851320~-73.848300&amp;style=o&amp;lvl=18&amp;dir=0&amp;sp=point.40.851320_-73.848300_Albert Einstein College of Medicine" xr:uid="{A0EAD418-4C41-4DF2-8CB2-5A618DA7CEA8}"/>
    <hyperlink ref="E853" r:id="rId1699" display="https://www.google.com/maps/@40.048889,-86.899200,450m/data=!3m1!1e3!4m5!3m4!1s0x0:0x0!8m2!3d40.048889!4d-86.899200" xr:uid="{DAECEB92-DAC8-443F-A3CA-FEB843A0DD60}"/>
    <hyperlink ref="F853" r:id="rId1700" display="https://www.bing.com/maps?cp=40.048889~-86.899200&amp;style=o&amp;lvl=18&amp;dir=0&amp;sp=point.40.048889_-86.899200_Crawfordsville Power Plant" xr:uid="{70F7AC23-1B0D-4F38-A551-2D05D9C1912F}"/>
    <hyperlink ref="E854" r:id="rId1701" display="https://www.google.com/maps/@47.080800,-88.647200,450m/data=!3m1!1e3!4m5!3m4!1s0x0:0x0!8m2!3d47.080800!4d-88.647200" xr:uid="{91EC5E2A-A3D5-4664-9049-72046A3C7ED0}"/>
    <hyperlink ref="F854" r:id="rId1702" display="https://www.bing.com/maps?cp=47.080800~-88.647200&amp;style=o&amp;lvl=18&amp;dir=0&amp;sp=point.47.080800_-88.647200_Portage" xr:uid="{89ACEABD-FD22-44B3-B9A1-FD9666E9E3B8}"/>
    <hyperlink ref="E855" r:id="rId1703" display="https://www.google.com/maps/@36.617022,-120.099846,450m/data=!3m1!1e3!4m5!3m4!1s0x0:0x0!8m2!3d36.617022!4d-120.099846" xr:uid="{CF2D46FE-E1FF-49BE-A4D5-2A4C131BAD49}"/>
    <hyperlink ref="F855" r:id="rId1704" display="https://www.bing.com/maps?cp=36.617022~-120.099846&amp;style=o&amp;lvl=18&amp;dir=0&amp;sp=point.36.617022_-120.099846_Fresno Cogen Partners" xr:uid="{89A7E19B-73D8-44F8-9C9C-25B4A15586C4}"/>
    <hyperlink ref="E856" r:id="rId1705" display="https://www.google.com/maps/@40.417500,-86.844700,450m/data=!3m1!1e3!4m5!3m4!1s0x0:0x0!8m2!3d40.417500!4d-86.844700" xr:uid="{27570252-74EA-4661-981B-6220A10BFEE1}"/>
    <hyperlink ref="F856" r:id="rId1706" display="https://www.bing.com/maps?cp=40.417500~-86.844700&amp;style=o&amp;lvl=18&amp;dir=0&amp;sp=point.40.417500_-86.844700_Caterpillar" xr:uid="{592381E0-343C-4B11-A1FF-3917F7EDA802}"/>
    <hyperlink ref="E857" r:id="rId1707" display="https://www.google.com/maps/@36.020500,-78.516000,450m/data=!3m1!1e3!4m5!3m4!1s0x0:0x0!8m2!3d36.020500!4d-78.516000" xr:uid="{CEEFB0D2-6525-421A-8F64-703E174AC891}"/>
    <hyperlink ref="F857" r:id="rId1708" display="https://www.bing.com/maps?cp=36.020500~-78.516000&amp;style=o&amp;lvl=18&amp;dir=0&amp;sp=point.36.020500_-78.516000_CenturyLink Regional HQ" xr:uid="{04887E92-9D62-4995-8E33-D8A7196030C2}"/>
    <hyperlink ref="E858" r:id="rId1709" display="https://www.google.com/maps/@42.026400,-91.704200,450m/data=!3m1!1e3!4m5!3m4!1s0x0:0x0!8m2!3d42.026400!4d-91.704200" xr:uid="{D8329685-A6BA-474A-B01C-B122E8D56E78}"/>
    <hyperlink ref="F858" r:id="rId1710" display="https://www.bing.com/maps?cp=42.026400~-91.704200&amp;style=o&amp;lvl=18&amp;dir=0&amp;sp=point.42.026400_-91.704200_Alliant SBD 9302 Aegon NP" xr:uid="{8D0C02EE-3CFC-41B3-9DDE-4B632A017C23}"/>
    <hyperlink ref="E859" r:id="rId1711" display="https://www.google.com/maps/@46.158402,-123.405960,450m/data=!3m1!1e3!4m5!3m4!1s0x0:0x0!8m2!3d46.158402!4d-123.405960" xr:uid="{FEBB53D3-0825-429D-9E69-8D515DA97C25}"/>
    <hyperlink ref="F859" r:id="rId1712" display="https://www.bing.com/maps?cp=46.158402~-123.405960&amp;style=o&amp;lvl=18&amp;dir=0&amp;sp=point.46.158402_-123.405960_Alden Bailey Power Plant" xr:uid="{DCC6B373-0540-4D77-9975-2A5BEF742376}"/>
    <hyperlink ref="E860" r:id="rId1713" display="https://www.google.com/maps/@42.518460,-89.028700,450m/data=!3m1!1e3!4m5!3m4!1s0x0:0x0!8m2!3d42.518460!4d-89.028700" xr:uid="{15488EE3-C91A-4AFA-89C9-EA3696696E4B}"/>
    <hyperlink ref="F860" r:id="rId1714" display="https://www.bing.com/maps?cp=42.518460~-89.028700&amp;style=o&amp;lvl=18&amp;dir=0&amp;sp=point.42.518460_-89.028700_Fairbanks Morse Engine" xr:uid="{B21AABC6-72CA-40A5-957B-6F2F0D7C2017}"/>
    <hyperlink ref="E861" r:id="rId1715" display="https://www.google.com/maps/@29.122882,-82.055452,450m/data=!3m1!1e3!4m5!3m4!1s0x0:0x0!8m2!3d29.122882!4d-82.055452" xr:uid="{F8C6A20F-99E1-40FC-B131-9553BEAB6260}"/>
    <hyperlink ref="F861" r:id="rId1716" display="https://www.bing.com/maps?cp=29.122882~-82.055452&amp;style=o&amp;lvl=18&amp;dir=0&amp;sp=point.29.122882_-82.055452_G2 Energy Marion LLC" xr:uid="{401FFB9A-FAC8-475D-9CD2-F2699DB27A32}"/>
    <hyperlink ref="E862" r:id="rId1717" display="https://www.google.com/maps/@40.126389,-77.164444,450m/data=!3m1!1e3!4m5!3m4!1s0x0:0x0!8m2!3d40.126389!4d-77.164444" xr:uid="{E9281289-4F05-4FE7-8783-554A383A79D9}"/>
    <hyperlink ref="F862" r:id="rId1718" display="https://www.bing.com/maps?cp=40.126389~-77.164444&amp;style=o&amp;lvl=18&amp;dir=0&amp;sp=point.40.126389_-77.164444_Vitro Architectural Glass (PA)" xr:uid="{F07E4141-671C-418A-AD0C-BDC6DA7902A6}"/>
    <hyperlink ref="E863" r:id="rId1719" display="https://www.google.com/maps/@43.124444,-89.545000,450m/data=!3m1!1e3!4m5!3m4!1s0x0:0x0!8m2!3d43.124444!4d-89.545000" xr:uid="{DEFF6EDB-D879-4ED8-BCE0-63C5EAF18F15}"/>
    <hyperlink ref="F863" r:id="rId1720" display="https://www.bing.com/maps?cp=43.124444~-89.545000&amp;style=o&amp;lvl=18&amp;dir=0&amp;sp=point.43.124444_-89.545000_GL Dairy Biogas" xr:uid="{D4E7E8A4-53C9-4E2B-AF0C-4052721E391A}"/>
    <hyperlink ref="E864" r:id="rId1721" display="https://www.google.com/maps/@35.588333,-81.266667,450m/data=!3m1!1e3!4m5!3m4!1s0x0:0x0!8m2!3d35.588333!4d-81.266667" xr:uid="{28FC2513-DDE9-4654-8DE0-28809DAB494E}"/>
    <hyperlink ref="F864" r:id="rId1722" display="https://www.bing.com/maps?cp=35.588333~-81.266667&amp;style=o&amp;lvl=18&amp;dir=0&amp;sp=point.35.588333_-81.266667_Apple Data Center - Fuel Cell 1&amp;2" xr:uid="{FE16658D-1428-4F31-B7D8-22F03A82A70F}"/>
    <hyperlink ref="E865" r:id="rId1723" display="https://www.google.com/maps/@35.588333,-81.266667,450m/data=!3m1!1e3!4m5!3m4!1s0x0:0x0!8m2!3d35.588333!4d-81.266667" xr:uid="{BA2CB33F-A3A1-4EF2-9FAB-E432CECEC28D}"/>
    <hyperlink ref="F865" r:id="rId1724" display="https://www.bing.com/maps?cp=35.588333~-81.266667&amp;style=o&amp;lvl=18&amp;dir=0&amp;sp=point.35.588333_-81.266667_Apple Data Center - Fuel Cell 1&amp;2" xr:uid="{BF4C3983-F71E-42BE-8D96-4A82A7676DB9}"/>
    <hyperlink ref="E866" r:id="rId1725" display="https://www.google.com/maps/@39.101667,-108.345556,450m/data=!3m1!1e3!4m5!3m4!1s0x0:0x0!8m2!3d39.101667!4d-108.345556" xr:uid="{E6EE5DD4-79D1-488A-9A6C-BE3C4A901AE9}"/>
    <hyperlink ref="F866" r:id="rId1726" display="https://www.bing.com/maps?cp=39.101667~-108.345556&amp;style=o&amp;lvl=18&amp;dir=0&amp;sp=point.39.101667_-108.345556_Grand Valley Project Power Plant" xr:uid="{74988176-5245-4446-AB98-F79BE844FCC2}"/>
    <hyperlink ref="E867" r:id="rId1727" display="https://www.google.com/maps/@41.170600,-73.184400,450m/data=!3m1!1e3!4m5!3m4!1s0x0:0x0!8m2!3d41.170600!4d-73.184400" xr:uid="{4734FFB2-2E9B-42BC-8CE2-72719594258E}"/>
    <hyperlink ref="F867" r:id="rId1728" display="https://www.bing.com/maps?cp=41.170600~-73.184400&amp;style=o&amp;lvl=18&amp;dir=0&amp;sp=point.41.170600_-73.184400_Bridgeport Station" xr:uid="{E052BFDE-83B0-47C2-AE4A-20E92BE8EB41}"/>
    <hyperlink ref="E868" r:id="rId1729" display="https://www.google.com/maps/@41.216400,-87.026100,450m/data=!3m1!1e3!4m5!3m4!1s0x0:0x0!8m2!3d41.216400!4d-87.026100" xr:uid="{F913B926-C005-4C25-97B3-7AF1254DA739}"/>
    <hyperlink ref="F868" r:id="rId1730" display="https://www.bing.com/maps?cp=41.216400~-87.026100&amp;style=o&amp;lvl=18&amp;dir=0&amp;sp=point.41.216400_-87.026100_R M Schahfer" xr:uid="{3A76269C-8BBD-43DE-BD64-E134F55A6AD5}"/>
    <hyperlink ref="E869" r:id="rId1731" display="https://www.google.com/maps/@41.216400,-87.026100,450m/data=!3m1!1e3!4m5!3m4!1s0x0:0x0!8m2!3d41.216400!4d-87.026100" xr:uid="{3C1FD173-3367-4B2B-8A1E-041BC7802BBE}"/>
    <hyperlink ref="F869" r:id="rId1732" display="https://www.bing.com/maps?cp=41.216400~-87.026100&amp;style=o&amp;lvl=18&amp;dir=0&amp;sp=point.41.216400_-87.026100_R M Schahfer" xr:uid="{FB477EC2-C990-4F0D-BF5E-4FDBC6728425}"/>
    <hyperlink ref="E870" r:id="rId1733" display="https://www.google.com/maps/@35.030800,-117.356300,450m/data=!3m1!1e3!4m5!3m4!1s0x0:0x0!8m2!3d35.030800!4d-117.356300" xr:uid="{4259FB50-C8F7-447F-BEEA-7DBF9D417845}"/>
    <hyperlink ref="F870" r:id="rId1734" display="https://www.bing.com/maps?cp=35.030800~-117.356300&amp;style=o&amp;lvl=18&amp;dir=0&amp;sp=point.35.030800_-117.356300_Lockhart Solar PV, LLC" xr:uid="{2281B43F-5401-4BFF-B572-67F22412D722}"/>
    <hyperlink ref="E871" r:id="rId1735" display="https://www.google.com/maps/@30.654700,-91.280000,450m/data=!3m1!1e3!4m5!3m4!1s0x0:0x0!8m2!3d30.654700!4d-91.280000" xr:uid="{EA4513CA-6F3D-4757-859C-4BB6EC97AEDA}"/>
    <hyperlink ref="F871" r:id="rId1736" display="https://www.bing.com/maps?cp=30.654700~-91.280000&amp;style=o&amp;lvl=18&amp;dir=0&amp;sp=point.30.654700_-91.280000_Georgia-Pacific Port Hudson" xr:uid="{C9C06DC3-E686-4ADB-B58B-A73EE95CB0F5}"/>
    <hyperlink ref="E872" r:id="rId1737" display="https://www.google.com/maps/@38.383600,-78.652800,450m/data=!3m1!1e3!4m5!3m4!1s0x0:0x0!8m2!3d38.383600!4d-78.652800" xr:uid="{21F6694C-C8C9-4B00-BA9E-99FB4BE63A09}"/>
    <hyperlink ref="F872" r:id="rId1738" display="https://www.bing.com/maps?cp=38.383600~-78.652800&amp;style=o&amp;lvl=18&amp;dir=0&amp;sp=point.38.383600_-78.652800_Elkton" xr:uid="{748305CD-FA9E-4A16-9408-5FDE39F8D76E}"/>
    <hyperlink ref="E873" r:id="rId1739" display="https://www.google.com/maps/@39.798175,-88.349771,450m/data=!3m1!1e3!4m5!3m4!1s0x0:0x0!8m2!3d39.798175!4d-88.349771" xr:uid="{4219AE72-4D74-4BBD-8224-620ABA23D55C}"/>
    <hyperlink ref="F873" r:id="rId1740" display="https://www.bing.com/maps?cp=39.798175~-88.349771&amp;style=o&amp;lvl=18&amp;dir=0&amp;sp=point.39.798175_-88.349771_Tuscola Station" xr:uid="{EDF36BC3-E7E1-45CA-AA00-FF717647EA8C}"/>
    <hyperlink ref="E874" r:id="rId1741" display="https://www.google.com/maps/@37.434400,-121.946400,450m/data=!3m1!1e3!4m5!3m4!1s0x0:0x0!8m2!3d37.434400!4d-121.946400" xr:uid="{E54FF51C-78D3-45BE-A8C2-B104DF842096}"/>
    <hyperlink ref="F874" r:id="rId1742" display="https://www.bing.com/maps?cp=37.434400~-121.946400&amp;style=o&amp;lvl=18&amp;dir=0&amp;sp=point.37.434400_-121.946400_SJ/SC WPCP" xr:uid="{FC5F7D56-DF5A-46E1-B41B-826505BE5116}"/>
    <hyperlink ref="E875" r:id="rId1743" display="https://www.google.com/maps/@40.711684,-74.354231,450m/data=!3m1!1e3!4m5!3m4!1s0x0:0x0!8m2!3d40.711684!4d-74.354231" xr:uid="{B35D484E-3671-41D8-B77F-77B7424C5789}"/>
    <hyperlink ref="F875" r:id="rId1744" display="https://www.bing.com/maps?cp=40.711684~-74.354231&amp;style=o&amp;lvl=18&amp;dir=0&amp;sp=point.40.711684_-74.354231_Overlook Medical Center" xr:uid="{450ACAC9-7556-4248-8B01-840009ECB7F2}"/>
    <hyperlink ref="E876" r:id="rId1745" display="https://www.google.com/maps/@39.409800,-84.554300,450m/data=!3m1!1e3!4m5!3m4!1s0x0:0x0!8m2!3d39.409800!4d-84.554300" xr:uid="{7F04241C-15AF-4503-A961-75D3FFF0B86C}"/>
    <hyperlink ref="F876" r:id="rId1746" display="https://www.bing.com/maps?cp=39.409800~-84.554300&amp;style=o&amp;lvl=18&amp;dir=0&amp;sp=point.39.409800_-84.554300_Hamilton (OH)" xr:uid="{5179907F-B799-4173-9A86-19299BDFDDEA}"/>
    <hyperlink ref="E877" r:id="rId1747" display="https://www.google.com/maps/@39.409800,-84.554300,450m/data=!3m1!1e3!4m5!3m4!1s0x0:0x0!8m2!3d39.409800!4d-84.554300" xr:uid="{E0174B57-73E4-4D35-B02B-05876BAB0D92}"/>
    <hyperlink ref="F877" r:id="rId1748" display="https://www.bing.com/maps?cp=39.409800~-84.554300&amp;style=o&amp;lvl=18&amp;dir=0&amp;sp=point.39.409800_-84.554300_Hamilton (OH)" xr:uid="{8158BA26-799E-4ED9-9CB1-747CC5611477}"/>
    <hyperlink ref="E878" r:id="rId1749" display="https://www.google.com/maps/@39.409800,-84.554300,450m/data=!3m1!1e3!4m5!3m4!1s0x0:0x0!8m2!3d39.409800!4d-84.554300" xr:uid="{AD9F198E-6C28-4AF4-B09C-1F037FFEEA5D}"/>
    <hyperlink ref="F878" r:id="rId1750" display="https://www.bing.com/maps?cp=39.409800~-84.554300&amp;style=o&amp;lvl=18&amp;dir=0&amp;sp=point.39.409800_-84.554300_Hamilton (OH)" xr:uid="{0A08E83C-DF97-424B-8015-EC7CCEE4B6E0}"/>
    <hyperlink ref="E879" r:id="rId1751" display="https://www.google.com/maps/@39.409800,-84.554300,450m/data=!3m1!1e3!4m5!3m4!1s0x0:0x0!8m2!3d39.409800!4d-84.554300" xr:uid="{24986221-7C71-4F35-BA67-4AF7DE87274A}"/>
    <hyperlink ref="F879" r:id="rId1752" display="https://www.bing.com/maps?cp=39.409800~-84.554300&amp;style=o&amp;lvl=18&amp;dir=0&amp;sp=point.39.409800_-84.554300_Hamilton (OH)" xr:uid="{E0FAB947-4C23-471D-89E4-61CCD05E7438}"/>
    <hyperlink ref="E880" r:id="rId1753" display="https://www.google.com/maps/@44.166400,-73.257500,450m/data=!3m1!1e3!4m5!3m4!1s0x0:0x0!8m2!3d44.166400!4d-73.257500" xr:uid="{7621279A-2071-4370-9A1B-76F684F0CFCA}"/>
    <hyperlink ref="F880" r:id="rId1754" display="https://www.bing.com/maps?cp=44.166400~-73.257500&amp;style=o&amp;lvl=18&amp;dir=0&amp;sp=point.44.166400_-73.257500_Vergennes 9" xr:uid="{B1E7835E-905D-47CB-889C-7E29C1DEBBA0}"/>
    <hyperlink ref="E881" r:id="rId1755" display="https://www.google.com/maps/@44.166400,-73.257500,450m/data=!3m1!1e3!4m5!3m4!1s0x0:0x0!8m2!3d44.166400!4d-73.257500" xr:uid="{E73048D1-58E6-419B-85B5-C45276D7A7BA}"/>
    <hyperlink ref="F881" r:id="rId1756" display="https://www.bing.com/maps?cp=44.166400~-73.257500&amp;style=o&amp;lvl=18&amp;dir=0&amp;sp=point.44.166400_-73.257500_Vergennes 9" xr:uid="{FFA06F71-A3DF-4613-A1F7-0193A9501C42}"/>
    <hyperlink ref="E882" r:id="rId1757" display="https://www.google.com/maps/@35.395063,-119.321633,450m/data=!3m1!1e3!4m5!3m4!1s0x0:0x0!8m2!3d35.395063!4d-119.321633" xr:uid="{2E8B5B6C-0602-428B-A93E-8B3C7F99F51F}"/>
    <hyperlink ref="F882" r:id="rId1758" display="https://www.bing.com/maps?cp=35.395063~-119.321633&amp;style=o&amp;lvl=18&amp;dir=0&amp;sp=point.35.395063_-119.321633_Frito-Lay Cogen Plant" xr:uid="{F9408E3F-5676-420A-B9BC-7CA00C2CF889}"/>
    <hyperlink ref="E883" r:id="rId1759" display="https://www.google.com/maps/@40.583370,-111.653903,450m/data=!3m1!1e3!4m5!3m4!1s0x0:0x0!8m2!3d40.583370!4d-111.653903" xr:uid="{2F370D69-905A-44DA-9585-CFD2B7471DA8}"/>
    <hyperlink ref="F883" r:id="rId1760" display="https://www.bing.com/maps?cp=40.583370~-111.653903&amp;style=o&amp;lvl=18&amp;dir=0&amp;sp=point.40.583370_-111.653903_Snowbird Power Plant" xr:uid="{5907A2D9-AC61-4FC7-86DA-9F6C1637ECE5}"/>
    <hyperlink ref="E884" r:id="rId1761" display="https://www.google.com/maps/@44.493600,-88.030300,450m/data=!3m1!1e3!4m5!3m4!1s0x0:0x0!8m2!3d44.493600!4d-88.030300" xr:uid="{01086C93-8EEA-4499-A714-72FD0140FDA5}"/>
    <hyperlink ref="F884" r:id="rId1762" display="https://www.bing.com/maps?cp=44.493600~-88.030300&amp;style=o&amp;lvl=18&amp;dir=0&amp;sp=point.44.493600_-88.030300_Consumer Operations LLC" xr:uid="{63D955B8-6CD8-46DE-AA85-4A36939EA4D1}"/>
    <hyperlink ref="E885" r:id="rId1763" display="https://www.google.com/maps/@42.772888,-84.523670,450m/data=!3m1!1e3!4m5!3m4!1s0x0:0x0!8m2!3d42.772888!4d-84.523670" xr:uid="{2579BEC5-3FE7-483B-93F5-02B1207FC103}"/>
    <hyperlink ref="F885" r:id="rId1764" display="https://www.bing.com/maps?cp=42.772888~-84.523670&amp;style=o&amp;lvl=18&amp;dir=0&amp;sp=point.42.772888_-84.523670_Wood Road" xr:uid="{074CC2AA-0E7A-4127-818D-5CB3CDA61375}"/>
    <hyperlink ref="E886" r:id="rId1765" display="https://www.google.com/maps/@42.772888,-84.523670,450m/data=!3m1!1e3!4m5!3m4!1s0x0:0x0!8m2!3d42.772888!4d-84.523670" xr:uid="{7572E509-9A36-4360-A7DF-38D18D4E1D36}"/>
    <hyperlink ref="F886" r:id="rId1766" display="https://www.bing.com/maps?cp=42.772888~-84.523670&amp;style=o&amp;lvl=18&amp;dir=0&amp;sp=point.42.772888_-84.523670_Wood Road" xr:uid="{51F0E788-004A-407F-9FFB-658827EA9F83}"/>
    <hyperlink ref="E887" r:id="rId1767" display="https://www.google.com/maps/@42.772888,-84.523670,450m/data=!3m1!1e3!4m5!3m4!1s0x0:0x0!8m2!3d42.772888!4d-84.523670" xr:uid="{3D952D9B-CE1D-4DB8-A1D2-1DAC3CDEBC50}"/>
    <hyperlink ref="F887" r:id="rId1768" display="https://www.bing.com/maps?cp=42.772888~-84.523670&amp;style=o&amp;lvl=18&amp;dir=0&amp;sp=point.42.772888_-84.523670_Wood Road" xr:uid="{4CE93BDB-7118-46FA-980F-847B6F09ED26}"/>
    <hyperlink ref="E888" r:id="rId1769" display="https://www.google.com/maps/@42.772888,-84.523670,450m/data=!3m1!1e3!4m5!3m4!1s0x0:0x0!8m2!3d42.772888!4d-84.523670" xr:uid="{A5492DE7-6F48-4C25-9415-378393558CDA}"/>
    <hyperlink ref="F888" r:id="rId1770" display="https://www.bing.com/maps?cp=42.772888~-84.523670&amp;style=o&amp;lvl=18&amp;dir=0&amp;sp=point.42.772888_-84.523670_Wood Road" xr:uid="{678A93FA-D752-4A21-A479-138024662A16}"/>
    <hyperlink ref="E889" r:id="rId1771" display="https://www.google.com/maps/@42.772888,-84.523670,450m/data=!3m1!1e3!4m5!3m4!1s0x0:0x0!8m2!3d42.772888!4d-84.523670" xr:uid="{C82125FE-B020-4726-94FF-CD928B8C150A}"/>
    <hyperlink ref="F889" r:id="rId1772" display="https://www.bing.com/maps?cp=42.772888~-84.523670&amp;style=o&amp;lvl=18&amp;dir=0&amp;sp=point.42.772888_-84.523670_Wood Road" xr:uid="{D6EB5C98-CB48-4146-81E3-2459D148126D}"/>
    <hyperlink ref="E890" r:id="rId1773" display="https://www.google.com/maps/@42.772888,-84.523670,450m/data=!3m1!1e3!4m5!3m4!1s0x0:0x0!8m2!3d42.772888!4d-84.523670" xr:uid="{9CF1E180-1B88-423B-8455-851CE01E63F7}"/>
    <hyperlink ref="F890" r:id="rId1774" display="https://www.bing.com/maps?cp=42.772888~-84.523670&amp;style=o&amp;lvl=18&amp;dir=0&amp;sp=point.42.772888_-84.523670_Wood Road" xr:uid="{01F2D2FD-49A9-4A7D-B603-16D4CFE25030}"/>
    <hyperlink ref="E891" r:id="rId1775" display="https://www.google.com/maps/@42.772888,-84.523670,450m/data=!3m1!1e3!4m5!3m4!1s0x0:0x0!8m2!3d42.772888!4d-84.523670" xr:uid="{F2B68EB6-4DDD-4CA1-8907-9C02FF232F7D}"/>
    <hyperlink ref="F891" r:id="rId1776" display="https://www.bing.com/maps?cp=42.772888~-84.523670&amp;style=o&amp;lvl=18&amp;dir=0&amp;sp=point.42.772888_-84.523670_Wood Road" xr:uid="{D34FBD4E-FBAB-4C52-BBEE-1FD092BFC9AD}"/>
    <hyperlink ref="E892" r:id="rId1777" display="https://www.google.com/maps/@39.985641,-76.676158,450m/data=!3m1!1e3!4m5!3m4!1s0x0:0x0!8m2!3d39.985641!4d-76.676158" xr:uid="{573FC8CA-C2C1-4846-8219-6F3E9AD89ABC}"/>
    <hyperlink ref="F892" r:id="rId1778" display="https://www.bing.com/maps?cp=39.985641~-76.676158&amp;style=o&amp;lvl=18&amp;dir=0&amp;sp=point.39.985641_-76.676158_York Generation Company LLC" xr:uid="{6FAD3E45-CC65-4BC9-8235-5308D09FB119}"/>
    <hyperlink ref="E893" r:id="rId1779" display="https://www.google.com/maps/@39.985641,-76.676158,450m/data=!3m1!1e3!4m5!3m4!1s0x0:0x0!8m2!3d39.985641!4d-76.676158" xr:uid="{656CA20D-3CA9-429D-9BED-BDD3D5DD5C4E}"/>
    <hyperlink ref="F893" r:id="rId1780" display="https://www.bing.com/maps?cp=39.985641~-76.676158&amp;style=o&amp;lvl=18&amp;dir=0&amp;sp=point.39.985641_-76.676158_York Generation Company LLC" xr:uid="{83FA9A0F-7211-4007-97B0-79E1C08A7EA1}"/>
    <hyperlink ref="E894" r:id="rId1781" display="https://www.google.com/maps/@39.985641,-76.676158,450m/data=!3m1!1e3!4m5!3m4!1s0x0:0x0!8m2!3d39.985641!4d-76.676158" xr:uid="{B3635E71-BDBA-46C9-BD90-6889057E2CC0}"/>
    <hyperlink ref="F894" r:id="rId1782" display="https://www.bing.com/maps?cp=39.985641~-76.676158&amp;style=o&amp;lvl=18&amp;dir=0&amp;sp=point.39.985641_-76.676158_York Generation Company LLC" xr:uid="{9F38F31C-B26C-4DAE-AC18-B44DFB8BD78C}"/>
    <hyperlink ref="E895" r:id="rId1783" display="https://www.google.com/maps/@39.985641,-76.676158,450m/data=!3m1!1e3!4m5!3m4!1s0x0:0x0!8m2!3d39.985641!4d-76.676158" xr:uid="{76601049-3BC5-4665-9404-97D953802026}"/>
    <hyperlink ref="F895" r:id="rId1784" display="https://www.bing.com/maps?cp=39.985641~-76.676158&amp;style=o&amp;lvl=18&amp;dir=0&amp;sp=point.39.985641_-76.676158_York Generation Company LLC" xr:uid="{646B4893-1931-4D2B-AEC5-FE18ACA1B29A}"/>
    <hyperlink ref="E896" r:id="rId1785" display="https://www.google.com/maps/@39.985641,-76.676158,450m/data=!3m1!1e3!4m5!3m4!1s0x0:0x0!8m2!3d39.985641!4d-76.676158" xr:uid="{BF7C722C-5111-493F-9E0E-489D4524EA81}"/>
    <hyperlink ref="F896" r:id="rId1786" display="https://www.bing.com/maps?cp=39.985641~-76.676158&amp;style=o&amp;lvl=18&amp;dir=0&amp;sp=point.39.985641_-76.676158_York Generation Company LLC" xr:uid="{0E7EFA9A-F84C-47F8-92B3-99A08D17417A}"/>
    <hyperlink ref="E897" r:id="rId1787" display="https://www.google.com/maps/@39.985641,-76.676158,450m/data=!3m1!1e3!4m5!3m4!1s0x0:0x0!8m2!3d39.985641!4d-76.676158" xr:uid="{E067266B-5458-4A74-B7C1-10C1910028CA}"/>
    <hyperlink ref="F897" r:id="rId1788" display="https://www.bing.com/maps?cp=39.985641~-76.676158&amp;style=o&amp;lvl=18&amp;dir=0&amp;sp=point.39.985641_-76.676158_York Generation Company LLC" xr:uid="{9ACA508C-DAF5-42EB-92F8-A688D47D4043}"/>
    <hyperlink ref="E898" r:id="rId1789" display="https://www.google.com/maps/@36.970800,-112.526400,450m/data=!3m1!1e3!4m5!3m4!1s0x0:0x0!8m2!3d36.970800!4d-112.526400" xr:uid="{7D8C84C1-27F5-4644-AC4D-435C173642AE}"/>
    <hyperlink ref="F898" r:id="rId1790" display="https://www.bing.com/maps?cp=36.970800~-112.526400&amp;style=o&amp;lvl=18&amp;dir=0&amp;sp=point.36.970800_-112.526400_IRC Generator Facility" xr:uid="{AED43306-EF43-42BE-B56E-C7FFEB8C9066}"/>
    <hyperlink ref="E899" r:id="rId1791" display="https://www.google.com/maps/@36.970800,-112.526400,450m/data=!3m1!1e3!4m5!3m4!1s0x0:0x0!8m2!3d36.970800!4d-112.526400" xr:uid="{67DE497F-3B07-4191-A323-0CF76FCE2C89}"/>
    <hyperlink ref="F899" r:id="rId1792" display="https://www.bing.com/maps?cp=36.970800~-112.526400&amp;style=o&amp;lvl=18&amp;dir=0&amp;sp=point.36.970800_-112.526400_IRC Generator Facility" xr:uid="{6FC44E56-D573-46E0-9A0A-38D1D97C9618}"/>
    <hyperlink ref="E900" r:id="rId1793" display="https://www.google.com/maps/@39.417500,-74.542222,450m/data=!3m1!1e3!4m5!3m4!1s0x0:0x0!8m2!3d39.417500!4d-74.542222" xr:uid="{C13F2A5A-2377-4E44-BA44-7D0FE13D7A21}"/>
    <hyperlink ref="F900" r:id="rId1794" display="https://www.bing.com/maps?cp=39.417500~-74.542222&amp;style=o&amp;lvl=18&amp;dir=0&amp;sp=point.39.417500_-74.542222_AC Landfill Energy LLC" xr:uid="{C6DC9724-E82D-4984-8DC3-6AC98F20FF9E}"/>
    <hyperlink ref="E901" r:id="rId1795" display="https://www.google.com/maps/@39.417500,-74.542222,450m/data=!3m1!1e3!4m5!3m4!1s0x0:0x0!8m2!3d39.417500!4d-74.542222" xr:uid="{2CC87158-0CA2-4222-8A78-884428237E9C}"/>
    <hyperlink ref="F901" r:id="rId1796" display="https://www.bing.com/maps?cp=39.417500~-74.542222&amp;style=o&amp;lvl=18&amp;dir=0&amp;sp=point.39.417500_-74.542222_AC Landfill Energy LLC" xr:uid="{5FB2FAA7-CE2A-4CCD-B1AB-5A0E8DC73D2D}"/>
    <hyperlink ref="E902" r:id="rId1797" display="https://www.google.com/maps/@40.912610,-73.787810,450m/data=!3m1!1e3!4m5!3m4!1s0x0:0x0!8m2!3d40.912610!4d-73.787810" xr:uid="{BD9A419A-D855-4283-A7EC-9169877AC9E1}"/>
    <hyperlink ref="F902" r:id="rId1798" display="https://www.bing.com/maps?cp=40.912610~-73.787810&amp;style=o&amp;lvl=18&amp;dir=0&amp;sp=point.40.912610_-73.787810_Montefiore-New Rochelle" xr:uid="{DD73D347-73BA-41A2-BBD8-92236B7B4E7C}"/>
    <hyperlink ref="E903" r:id="rId1799" display="https://www.google.com/maps/@41.032000,-73.752960,450m/data=!3m1!1e3!4m5!3m4!1s0x0:0x0!8m2!3d41.032000!4d-73.752960" xr:uid="{76278C29-A5A3-49C5-9BD8-405B9F284CFE}"/>
    <hyperlink ref="F903" r:id="rId1800" display="https://www.bing.com/maps?cp=41.032000~-73.752960&amp;style=o&amp;lvl=18&amp;dir=0&amp;sp=point.41.032000_-73.752960_White Plains Hospital Medical Center" xr:uid="{CA07292A-0F94-426D-9F40-6E2D6146283B}"/>
    <hyperlink ref="E904" r:id="rId1801" display="https://www.google.com/maps/@29.683300,-89.975000,450m/data=!3m1!1e3!4m5!3m4!1s0x0:0x0!8m2!3d29.683300!4d-89.975000" xr:uid="{4914AC1E-3DB5-4AEE-B8E9-D83DC12742FC}"/>
    <hyperlink ref="F904" r:id="rId1802" display="https://www.bing.com/maps?cp=29.683300~-89.975000&amp;style=o&amp;lvl=18&amp;dir=0&amp;sp=point.29.683300_-89.975000_Alliance Refinery" xr:uid="{13EF5D9F-77D2-476E-97AD-46651415820D}"/>
    <hyperlink ref="E905" r:id="rId1803" display="https://www.google.com/maps/@29.683300,-89.975000,450m/data=!3m1!1e3!4m5!3m4!1s0x0:0x0!8m2!3d29.683300!4d-89.975000" xr:uid="{96601B40-5D24-40DC-B988-8E1320DAF600}"/>
    <hyperlink ref="F905" r:id="rId1804" display="https://www.bing.com/maps?cp=29.683300~-89.975000&amp;style=o&amp;lvl=18&amp;dir=0&amp;sp=point.29.683300_-89.975000_Alliance Refinery" xr:uid="{D555E394-65CC-4065-8C2F-1E6150F98B12}"/>
    <hyperlink ref="E906" r:id="rId1805" display="https://www.google.com/maps/@34.194444,-118.390280,450m/data=!3m1!1e3!4m5!3m4!1s0x0:0x0!8m2!3d34.194444!4d-118.390280" xr:uid="{4DD20E9E-DD81-418A-9D6E-A26FC0269858}"/>
    <hyperlink ref="F906" r:id="rId1806" display="https://www.bing.com/maps?cp=34.194444~-118.390280&amp;style=o&amp;lvl=18&amp;dir=0&amp;sp=point.34.194444_-118.390280_North Hollywood" xr:uid="{AD2AF288-18AB-4E8B-B5AC-0E69E481B9BE}"/>
    <hyperlink ref="E907" r:id="rId1807" display="https://www.google.com/maps/@34.194444,-118.390280,450m/data=!3m1!1e3!4m5!3m4!1s0x0:0x0!8m2!3d34.194444!4d-118.390280" xr:uid="{7AD14A54-60CE-4C2F-9A80-5504555509C5}"/>
    <hyperlink ref="F907" r:id="rId1808" display="https://www.bing.com/maps?cp=34.194444~-118.390280&amp;style=o&amp;lvl=18&amp;dir=0&amp;sp=point.34.194444_-118.390280_North Hollywood" xr:uid="{6F8EEE95-75CE-49B7-8B2E-97720D6AF278}"/>
    <hyperlink ref="E908" r:id="rId1809" display="https://www.google.com/maps/@34.121667,-117.938333,450m/data=!3m1!1e3!4m5!3m4!1s0x0:0x0!8m2!3d34.121667!4d-117.938333" xr:uid="{9AAC25BD-CDE7-4474-BE62-DBD99F391BB8}"/>
    <hyperlink ref="F908" r:id="rId1810" display="https://www.bing.com/maps?cp=34.121667~-117.938333&amp;style=o&amp;lvl=18&amp;dir=0&amp;sp=point.34.121667_-117.938333_Irwindale Brew Yard, LLC" xr:uid="{79E1EB0E-C3C4-46B1-8E94-B0499E2B5EAC}"/>
    <hyperlink ref="E909" r:id="rId1811" display="https://www.google.com/maps/@39.037190,-98.152993,450m/data=!3m1!1e3!4m5!3m4!1s0x0:0x0!8m2!3d39.037190!4d-98.152993" xr:uid="{AFB4E6B8-B370-4531-8ADD-51BF6E59DDBF}"/>
    <hyperlink ref="F909" r:id="rId1812" display="https://www.bing.com/maps?cp=39.037190~-98.152993&amp;style=o&amp;lvl=18&amp;dir=0&amp;sp=point.39.037190_-98.152993_Lincoln" xr:uid="{9DB4A4B4-3EC0-4DB9-B5E3-CDABED43205D}"/>
    <hyperlink ref="E910" r:id="rId1813" display="https://www.google.com/maps/@42.095000,-72.595000,450m/data=!3m1!1e3!4m5!3m4!1s0x0:0x0!8m2!3d42.095000!4d-72.595000" xr:uid="{741F7D46-8A0B-462B-B2CC-B845A2CBBF53}"/>
    <hyperlink ref="F910" r:id="rId1814" display="https://www.bing.com/maps?cp=42.095000~-72.595000&amp;style=o&amp;lvl=18&amp;dir=0&amp;sp=point.42.095000_-72.595000_Essential Power Massachusetts LLC" xr:uid="{64888CF4-B2C3-4995-AAA7-4774F09EF9FF}"/>
    <hyperlink ref="E911" r:id="rId1815" display="https://www.google.com/maps/@40.503680,-111.425246,450m/data=!3m1!1e3!4m5!3m4!1s0x0:0x0!8m2!3d40.503680!4d-111.425246" xr:uid="{58BAF937-EACE-4FEA-AD70-54E17BAE99B5}"/>
    <hyperlink ref="F911" r:id="rId1816" display="https://www.bing.com/maps?cp=40.503680~-111.425246&amp;style=o&amp;lvl=18&amp;dir=0&amp;sp=point.40.503680_-111.425246_Heber City" xr:uid="{51C9B726-7E59-4FE1-9D6C-CF21CD492B9E}"/>
    <hyperlink ref="E912" r:id="rId1817" display="https://www.google.com/maps/@35.006940,-117.555768,450m/data=!3m1!1e3!4m5!3m4!1s0x0:0x0!8m2!3d35.006940!4d-117.555768" xr:uid="{BCD9C18C-85FC-4A30-9080-562F84EC1043}"/>
    <hyperlink ref="F912" r:id="rId1818" display="https://www.bing.com/maps?cp=35.006940~-117.555768&amp;style=o&amp;lvl=18&amp;dir=0&amp;sp=point.35.006940_-117.555768_SEGS III" xr:uid="{798FDA87-BD80-48FB-83D9-DE5445E055BA}"/>
    <hyperlink ref="E913" r:id="rId1819" display="https://www.google.com/maps/@35.012166,-117.555672,450m/data=!3m1!1e3!4m5!3m4!1s0x0:0x0!8m2!3d35.012166!4d-117.555672" xr:uid="{4943685D-88FD-418D-BE73-24F605770D9C}"/>
    <hyperlink ref="F913" r:id="rId1820" display="https://www.bing.com/maps?cp=35.012166~-117.555672&amp;style=o&amp;lvl=18&amp;dir=0&amp;sp=point.35.012166_-117.555672_SEGS IV" xr:uid="{E8E236F6-41F8-4CAE-832B-AE6204DE3F9E}"/>
    <hyperlink ref="E914" r:id="rId1821" display="https://www.google.com/maps/@35.019480,-117.555530,450m/data=!3m1!1e3!4m5!3m4!1s0x0:0x0!8m2!3d35.019480!4d-117.555530" xr:uid="{441455C3-5E8B-4231-9C15-5E196C3C83F4}"/>
    <hyperlink ref="F914" r:id="rId1822" display="https://www.bing.com/maps?cp=35.019480~-117.555530&amp;style=o&amp;lvl=18&amp;dir=0&amp;sp=point.35.019480_-117.555530_SEGS V" xr:uid="{82BC0E37-2225-4431-9389-22223B9D19AA}"/>
    <hyperlink ref="E915" r:id="rId1823" display="https://www.google.com/maps/@35.020981,-117.566079,450m/data=!3m1!1e3!4m5!3m4!1s0x0:0x0!8m2!3d35.020981!4d-117.566079" xr:uid="{BA1D2D26-1D85-4C20-B36C-A893512ADF3B}"/>
    <hyperlink ref="F915" r:id="rId1824" display="https://www.bing.com/maps?cp=35.020981~-117.566079&amp;style=o&amp;lvl=18&amp;dir=0&amp;sp=point.35.020981_-117.566079_SEGS VI" xr:uid="{B20A8773-D213-41EF-8166-11C9C3CB3572}"/>
    <hyperlink ref="E916" r:id="rId1825" display="https://www.google.com/maps/@35.014836,-117.565903,450m/data=!3m1!1e3!4m5!3m4!1s0x0:0x0!8m2!3d35.014836!4d-117.565903" xr:uid="{611176E7-71C9-4C8A-9200-0900874E483B}"/>
    <hyperlink ref="F916" r:id="rId1826" display="https://www.bing.com/maps?cp=35.014836~-117.565903&amp;style=o&amp;lvl=18&amp;dir=0&amp;sp=point.35.014836_-117.565903_SEGS VII" xr:uid="{1B0301CE-92B2-4354-B2F9-68045118FEE2}"/>
    <hyperlink ref="E917" r:id="rId1827" display="https://www.google.com/maps/@42.027500,-93.639400,450m/data=!3m1!1e3!4m5!3m4!1s0x0:0x0!8m2!3d42.027500!4d-93.639400" xr:uid="{FA240F0D-9669-4025-99E9-E57554EEF029}"/>
    <hyperlink ref="F917" r:id="rId1828" display="https://www.bing.com/maps?cp=42.027500~-93.639400&amp;style=o&amp;lvl=18&amp;dir=0&amp;sp=point.42.027500_-93.639400_Iowa State University" xr:uid="{A8F0164D-20F1-489B-BA16-68E76CC6E39C}"/>
    <hyperlink ref="E918" r:id="rId1829" display="https://www.google.com/maps/@39.193700,-77.118900,450m/data=!3m1!1e3!4m5!3m4!1s0x0:0x0!8m2!3d39.193700!4d-77.118900" xr:uid="{47FE3DC0-1C4C-4E93-B17A-B38E593E2A8E}"/>
    <hyperlink ref="F918" r:id="rId1830" display="https://www.bing.com/maps?cp=39.193700~-77.118900&amp;style=o&amp;lvl=18&amp;dir=0&amp;sp=point.39.193700_-77.118900_Montgomery County Oaks LFGE Plant" xr:uid="{7C3BE749-A921-440F-9A2A-F604452B2470}"/>
    <hyperlink ref="E919" r:id="rId1831" display="https://www.google.com/maps/@39.193700,-77.118900,450m/data=!3m1!1e3!4m5!3m4!1s0x0:0x0!8m2!3d39.193700!4d-77.118900" xr:uid="{F9DBA250-4CC3-42B7-8D80-42E34B2D9DB3}"/>
    <hyperlink ref="F919" r:id="rId1832" display="https://www.bing.com/maps?cp=39.193700~-77.118900&amp;style=o&amp;lvl=18&amp;dir=0&amp;sp=point.39.193700_-77.118900_Montgomery County Oaks LFGE Plant" xr:uid="{D3238BE3-2381-400D-BA23-E68586CF87B9}"/>
    <hyperlink ref="E920" r:id="rId1833" display="https://www.google.com/maps/@37.434400,-121.946400,450m/data=!3m1!1e3!4m5!3m4!1s0x0:0x0!8m2!3d37.434400!4d-121.946400" xr:uid="{FB88765F-E000-497B-B89A-328CB177B5B6}"/>
    <hyperlink ref="F920" r:id="rId1834" display="https://www.bing.com/maps?cp=37.434400~-121.946400&amp;style=o&amp;lvl=18&amp;dir=0&amp;sp=point.37.434400_-121.946400_SJ/SC WPCP" xr:uid="{9FFF62BF-9241-4619-9CB6-61441604E588}"/>
    <hyperlink ref="E921" r:id="rId1835" display="https://www.google.com/maps/@43.560833,-71.780556,450m/data=!3m1!1e3!4m5!3m4!1s0x0:0x0!8m2!3d43.560833!4d-71.780556" xr:uid="{08D11977-14F3-4C6E-B087-2F529E2379BD}"/>
    <hyperlink ref="F921" r:id="rId1836" display="https://www.bing.com/maps?cp=43.560833~-71.780556&amp;style=o&amp;lvl=18&amp;dir=0&amp;sp=point.43.560833_-71.780556_Indeck Energy-Alexandria" xr:uid="{B50470CE-4F39-4046-A8C9-294D250BCC7B}"/>
    <hyperlink ref="E922" r:id="rId1837" display="https://www.google.com/maps/@38.393333,-121.927778,450m/data=!3m1!1e3!4m5!3m4!1s0x0:0x0!8m2!3d38.393333!4d-121.927778" xr:uid="{7D4675BE-F396-43B5-994C-0DA6EAE4C415}"/>
    <hyperlink ref="F922" r:id="rId1838" display="https://www.bing.com/maps?cp=38.393333~-121.927778&amp;style=o&amp;lvl=18&amp;dir=0&amp;sp=point.38.393333_-121.927778_Vaca Dixon Battery Storage System" xr:uid="{36464EF2-A0E7-4A8E-B9FE-BD5ECB57404D}"/>
    <hyperlink ref="E923" r:id="rId1839" display="https://www.google.com/maps/@37.305833,-121.755000,450m/data=!3m1!1e3!4m5!3m4!1s0x0:0x0!8m2!3d37.305833!4d-121.755000" xr:uid="{61F5D54F-D24C-4605-9AAE-D9AF9E1C8E83}"/>
    <hyperlink ref="F923" r:id="rId1840" display="https://www.bing.com/maps?cp=37.305833~-121.755000&amp;style=o&amp;lvl=18&amp;dir=0&amp;sp=point.37.305833_-121.755000_Yerba Buena" xr:uid="{E5CFA5F5-D6E5-4861-90E0-6A951D732404}"/>
    <hyperlink ref="E924" r:id="rId1841" display="https://www.google.com/maps/@39.679842,-91.398800,450m/data=!3m1!1e3!4m5!3m4!1s0x0:0x0!8m2!3d39.679842!4d-91.398800" xr:uid="{7CFF6E5A-7873-44A7-9322-77585CB10985}"/>
    <hyperlink ref="F924" r:id="rId1842" display="https://www.bing.com/maps?cp=39.679842~-91.398800&amp;style=o&amp;lvl=18&amp;dir=0&amp;sp=point.39.679842_-91.398800_Hannibal - Oakwood Substation" xr:uid="{E4C216B6-E992-413C-A1C5-46EF14281B45}"/>
    <hyperlink ref="E925" r:id="rId1843" display="https://www.google.com/maps/@39.679842,-91.398800,450m/data=!3m1!1e3!4m5!3m4!1s0x0:0x0!8m2!3d39.679842!4d-91.398800" xr:uid="{CAD6E888-C379-44B0-BA2F-4B2973FC8791}"/>
    <hyperlink ref="F925" r:id="rId1844" display="https://www.bing.com/maps?cp=39.679842~-91.398800&amp;style=o&amp;lvl=18&amp;dir=0&amp;sp=point.39.679842_-91.398800_Hannibal - Oakwood Substation" xr:uid="{ADC6F833-A342-4486-BACB-E4D2B92256DC}"/>
    <hyperlink ref="E926" r:id="rId1845" display="https://www.google.com/maps/@39.679842,-91.398800,450m/data=!3m1!1e3!4m5!3m4!1s0x0:0x0!8m2!3d39.679842!4d-91.398800" xr:uid="{091E851D-B7AC-4969-9985-E2C25A66FA2E}"/>
    <hyperlink ref="F926" r:id="rId1846" display="https://www.bing.com/maps?cp=39.679842~-91.398800&amp;style=o&amp;lvl=18&amp;dir=0&amp;sp=point.39.679842_-91.398800_Hannibal - Oakwood Substation" xr:uid="{F439DF96-1582-44FD-BDD3-B897A2F52634}"/>
    <hyperlink ref="E927" r:id="rId1847" display="https://www.google.com/maps/@39.679842,-91.398800,450m/data=!3m1!1e3!4m5!3m4!1s0x0:0x0!8m2!3d39.679842!4d-91.398800" xr:uid="{C5F49671-82BE-4E4B-B4AA-950B2A5D829A}"/>
    <hyperlink ref="F927" r:id="rId1848" display="https://www.bing.com/maps?cp=39.679842~-91.398800&amp;style=o&amp;lvl=18&amp;dir=0&amp;sp=point.39.679842_-91.398800_Hannibal - Oakwood Substation" xr:uid="{C0D1CB07-D938-45C7-8FED-C9A85A550E6D}"/>
    <hyperlink ref="E928" r:id="rId1849" display="https://www.google.com/maps/@39.679842,-91.398800,450m/data=!3m1!1e3!4m5!3m4!1s0x0:0x0!8m2!3d39.679842!4d-91.398800" xr:uid="{DC8DBB1B-6A7B-4013-BD6B-50FA95C86357}"/>
    <hyperlink ref="F928" r:id="rId1850" display="https://www.bing.com/maps?cp=39.679842~-91.398800&amp;style=o&amp;lvl=18&amp;dir=0&amp;sp=point.39.679842_-91.398800_Hannibal - Oakwood Substation" xr:uid="{EEC1FCE4-A109-4C8D-B70F-73F08633800B}"/>
    <hyperlink ref="E929" r:id="rId1851" display="https://www.google.com/maps/@39.679842,-91.398800,450m/data=!3m1!1e3!4m5!3m4!1s0x0:0x0!8m2!3d39.679842!4d-91.398800" xr:uid="{B179B74F-9FA8-400C-A717-0E91A789BB86}"/>
    <hyperlink ref="F929" r:id="rId1852" display="https://www.bing.com/maps?cp=39.679842~-91.398800&amp;style=o&amp;lvl=18&amp;dir=0&amp;sp=point.39.679842_-91.398800_Hannibal - Oakwood Substation" xr:uid="{AE7D8C32-5A53-4243-A5CA-EBA17F3C6B63}"/>
    <hyperlink ref="E930" r:id="rId1853" display="https://www.google.com/maps/@39.679842,-91.398800,450m/data=!3m1!1e3!4m5!3m4!1s0x0:0x0!8m2!3d39.679842!4d-91.398800" xr:uid="{570D8E5E-4DBC-49E6-B283-151B4A7CC0C0}"/>
    <hyperlink ref="F930" r:id="rId1854" display="https://www.bing.com/maps?cp=39.679842~-91.398800&amp;style=o&amp;lvl=18&amp;dir=0&amp;sp=point.39.679842_-91.398800_Hannibal - Oakwood Substation" xr:uid="{6015AD6F-DF22-435A-B680-09341BEDBBFC}"/>
    <hyperlink ref="E931" r:id="rId1855" display="https://www.google.com/maps/@39.679842,-91.398800,450m/data=!3m1!1e3!4m5!3m4!1s0x0:0x0!8m2!3d39.679842!4d-91.398800" xr:uid="{A9ED30B4-A10A-48E7-BB12-407BCD322FD5}"/>
    <hyperlink ref="F931" r:id="rId1856" display="https://www.bing.com/maps?cp=39.679842~-91.398800&amp;style=o&amp;lvl=18&amp;dir=0&amp;sp=point.39.679842_-91.398800_Hannibal - Oakwood Substation" xr:uid="{E38BD455-89A3-4239-9CAF-4BE5242D087D}"/>
    <hyperlink ref="E932" r:id="rId1857" display="https://www.google.com/maps/@39.723032,-91.374428,450m/data=!3m1!1e3!4m5!3m4!1s0x0:0x0!8m2!3d39.723032!4d-91.374428" xr:uid="{16356429-3ACF-4DD7-A8A3-1EB142820601}"/>
    <hyperlink ref="F932" r:id="rId1858" display="https://www.bing.com/maps?cp=39.723032~-91.374428&amp;style=o&amp;lvl=18&amp;dir=0&amp;sp=point.39.723032_-91.374428_Hannibal - Water Treatment Plant" xr:uid="{35876DF8-3F3F-4B39-A83A-9BFC33BB2195}"/>
    <hyperlink ref="E933" r:id="rId1859" display="https://www.google.com/maps/@39.699516,-91.371380,450m/data=!3m1!1e3!4m5!3m4!1s0x0:0x0!8m2!3d39.699516!4d-91.371380" xr:uid="{1DC96AA3-B1BE-4A23-8459-4B757E045B8E}"/>
    <hyperlink ref="F933" r:id="rId1860" display="https://www.bing.com/maps?cp=39.699516~-91.371380&amp;style=o&amp;lvl=18&amp;dir=0&amp;sp=point.39.699516_-91.371380_Hannibal - Wastewater Treatment Plant" xr:uid="{6C23EAB8-22AE-4D43-847E-36955A356EA6}"/>
    <hyperlink ref="E934" r:id="rId1861" display="https://www.google.com/maps/@64.505331,-165.429814,450m/data=!3m1!1e3!4m5!3m4!1s0x0:0x0!8m2!3d64.505331!4d-165.429814" xr:uid="{8672C353-D0AF-4E05-86B7-99575EDFFEA1}"/>
    <hyperlink ref="F934" r:id="rId1862" display="https://www.bing.com/maps?cp=64.505331~-165.429814&amp;style=o&amp;lvl=18&amp;dir=0&amp;sp=point.64.505331_-165.429814_Snake River" xr:uid="{2A1DF7B2-4D29-4290-8653-BA219B559F7F}"/>
    <hyperlink ref="E935" r:id="rId1863" display="https://www.google.com/maps/@41.170600,-73.184400,450m/data=!3m1!1e3!4m5!3m4!1s0x0:0x0!8m2!3d41.170600!4d-73.184400" xr:uid="{1F5AD062-6DD1-4568-B882-B2015494AEE6}"/>
    <hyperlink ref="F935" r:id="rId1864" display="https://www.bing.com/maps?cp=41.170600~-73.184400&amp;style=o&amp;lvl=18&amp;dir=0&amp;sp=point.41.170600_-73.184400_Bridgeport Station" xr:uid="{1D157A44-2349-424A-8DB6-46DF29CD0979}"/>
    <hyperlink ref="E936" r:id="rId1865" display="https://www.google.com/maps/@29.646100,-82.320800,450m/data=!3m1!1e3!4m5!3m4!1s0x0:0x0!8m2!3d29.646100!4d-82.320800" xr:uid="{7140B1BA-2616-40D3-AB1E-52B84E225994}"/>
    <hyperlink ref="F936" r:id="rId1866" display="https://www.bing.com/maps?cp=29.646100~-82.320800&amp;style=o&amp;lvl=18&amp;dir=0&amp;sp=point.29.646100_-82.320800_John R Kelly" xr:uid="{DD91BFAD-7388-47E0-BA83-907697067D27}"/>
    <hyperlink ref="E937" r:id="rId1867" display="https://www.google.com/maps/@38.263600,-85.838100,450m/data=!3m1!1e3!4m5!3m4!1s0x0:0x0!8m2!3d38.263600!4d-85.838100" xr:uid="{1C9269E3-8384-4A94-9227-29C68521AEB5}"/>
    <hyperlink ref="F937" r:id="rId1868" display="https://www.bing.com/maps?cp=38.263600~-85.838100&amp;style=o&amp;lvl=18&amp;dir=0&amp;sp=point.38.263600_-85.838100_R Gallagher" xr:uid="{5D3F1847-6B21-417A-86DD-CBF87B92780B}"/>
    <hyperlink ref="E938" r:id="rId1869" display="https://www.google.com/maps/@38.263600,-85.838100,450m/data=!3m1!1e3!4m5!3m4!1s0x0:0x0!8m2!3d38.263600!4d-85.838100" xr:uid="{95B42AB2-8814-4307-BC23-4C48F7EC5ADB}"/>
    <hyperlink ref="F938" r:id="rId1870" display="https://www.bing.com/maps?cp=38.263600~-85.838100&amp;style=o&amp;lvl=18&amp;dir=0&amp;sp=point.38.263600_-85.838100_R Gallagher" xr:uid="{D3AA0E97-C008-4B85-8905-C2E9C6E2A27B}"/>
    <hyperlink ref="E939" r:id="rId1871" display="https://www.google.com/maps/@38.513000,-98.774700,450m/data=!3m1!1e3!4m5!3m4!1s0x0:0x0!8m2!3d38.513000!4d-98.774700" xr:uid="{4ADCA448-77E2-451A-B664-D2E052A30B3C}"/>
    <hyperlink ref="F939" r:id="rId1872" display="https://www.bing.com/maps?cp=38.513000~-98.774700&amp;style=o&amp;lvl=18&amp;dir=0&amp;sp=point.38.513000_-98.774700_Hoisington" xr:uid="{949F8A46-C8BA-4DA5-857B-6895F26598CB}"/>
    <hyperlink ref="E940" r:id="rId1873" display="https://www.google.com/maps/@42.390800,-71.067500,450m/data=!3m1!1e3!4m5!3m4!1s0x0:0x0!8m2!3d42.390800!4d-71.067500" xr:uid="{8B6560FC-F33F-4913-8848-3426BD916F1A}"/>
    <hyperlink ref="F940" r:id="rId1874" display="https://www.bing.com/maps?cp=42.390800~-71.067500&amp;style=o&amp;lvl=18&amp;dir=0&amp;sp=point.42.390800_-71.067500_Mystic Generating Station" xr:uid="{E5458957-A8B4-44D7-9273-C5796939A1E5}"/>
    <hyperlink ref="E941" r:id="rId1875" display="https://www.google.com/maps/@42.390800,-71.067500,450m/data=!3m1!1e3!4m5!3m4!1s0x0:0x0!8m2!3d42.390800!4d-71.067500" xr:uid="{57E9AB36-57B9-477C-ADBE-C7978083B1FF}"/>
    <hyperlink ref="F941" r:id="rId1876" display="https://www.bing.com/maps?cp=42.390800~-71.067500&amp;style=o&amp;lvl=18&amp;dir=0&amp;sp=point.42.390800_-71.067500_Mystic Generating Station" xr:uid="{76FC66B2-F1D5-4A92-A348-09376008FF49}"/>
    <hyperlink ref="E942" r:id="rId1877" display="https://www.google.com/maps/@46.290641,-96.043252,450m/data=!3m1!1e3!4m5!3m4!1s0x0:0x0!8m2!3d46.290641!4d-96.043252" xr:uid="{35DD31C4-62FE-4FE2-9B3C-69175C3B6B57}"/>
    <hyperlink ref="F942" r:id="rId1878" display="https://www.bing.com/maps?cp=46.290641~-96.043252&amp;style=o&amp;lvl=18&amp;dir=0&amp;sp=point.46.290641_-96.043252_Hoot Lake" xr:uid="{9A823B55-A9C0-4A7F-8F85-F8EE2D4E898E}"/>
    <hyperlink ref="E943" r:id="rId1879" display="https://www.google.com/maps/@46.290641,-96.043252,450m/data=!3m1!1e3!4m5!3m4!1s0x0:0x0!8m2!3d46.290641!4d-96.043252" xr:uid="{2603BB12-06FF-450D-97B0-0A2867A11676}"/>
    <hyperlink ref="F943" r:id="rId1880" display="https://www.bing.com/maps?cp=46.290641~-96.043252&amp;style=o&amp;lvl=18&amp;dir=0&amp;sp=point.46.290641_-96.043252_Hoot Lake" xr:uid="{C5C3F84A-5BFE-4208-88D1-D671819D8537}"/>
    <hyperlink ref="E944" r:id="rId1881" display="https://www.google.com/maps/@46.290641,-96.043252,450m/data=!3m1!1e3!4m5!3m4!1s0x0:0x0!8m2!3d46.290641!4d-96.043252" xr:uid="{C2D791B7-1BEC-4EF4-A778-28BFFCC3C163}"/>
    <hyperlink ref="F944" r:id="rId1882" display="https://www.bing.com/maps?cp=46.290641~-96.043252&amp;style=o&amp;lvl=18&amp;dir=0&amp;sp=point.46.290641_-96.043252_Hoot Lake" xr:uid="{7CC9442F-8E86-4ABE-98BD-BD650F6CCA30}"/>
    <hyperlink ref="E945" r:id="rId1883" display="https://www.google.com/maps/@46.290641,-96.043252,450m/data=!3m1!1e3!4m5!3m4!1s0x0:0x0!8m2!3d46.290641!4d-96.043252" xr:uid="{5A7D0E2B-A9BF-4FEB-BF05-AF7BBD4A175A}"/>
    <hyperlink ref="F945" r:id="rId1884" display="https://www.bing.com/maps?cp=46.290641~-96.043252&amp;style=o&amp;lvl=18&amp;dir=0&amp;sp=point.46.290641_-96.043252_Hoot Lake" xr:uid="{D80C9DC1-74D0-46A1-B96E-A4513785E077}"/>
    <hyperlink ref="E946" r:id="rId1885" display="https://www.google.com/maps/@43.558900,-91.232500,450m/data=!3m1!1e3!4m5!3m4!1s0x0:0x0!8m2!3d43.558900!4d-91.232500" xr:uid="{431F8150-4575-4DAE-A22C-6D703C5739F9}"/>
    <hyperlink ref="F946" r:id="rId1886" display="https://www.bing.com/maps?cp=43.558900~-91.232500&amp;style=o&amp;lvl=18&amp;dir=0&amp;sp=point.43.558900_-91.232500_Genoa" xr:uid="{FC88697B-42C8-4044-A93C-D7BDCF5C6DC7}"/>
    <hyperlink ref="E947" r:id="rId1887" display="https://www.google.com/maps/@40.583370,-111.653903,450m/data=!3m1!1e3!4m5!3m4!1s0x0:0x0!8m2!3d40.583370!4d-111.653903" xr:uid="{C1E278A6-5F38-4DD1-89CF-F4EC5B08DAB3}"/>
    <hyperlink ref="F947" r:id="rId1888" display="https://www.bing.com/maps?cp=40.583370~-111.653903&amp;style=o&amp;lvl=18&amp;dir=0&amp;sp=point.40.583370_-111.653903_Snowbird Power Plant" xr:uid="{89A47129-4613-4D0D-87A0-AA1F8A0482AE}"/>
    <hyperlink ref="E948" r:id="rId1889" display="https://www.google.com/maps/@44.978300,-89.632800,450m/data=!3m1!1e3!4m5!3m4!1s0x0:0x0!8m2!3d44.978300!4d-89.632800" xr:uid="{7D3A8104-2BDD-4E35-A145-BC50A1276D97}"/>
    <hyperlink ref="F948" r:id="rId1890" display="https://www.bing.com/maps?cp=44.978300~-89.632800&amp;style=o&amp;lvl=18&amp;dir=0&amp;sp=point.44.978300_-89.632800_Marathon Electric" xr:uid="{7B67541F-94FF-475E-BEDC-268086AFD03D}"/>
    <hyperlink ref="E949" r:id="rId1891" display="https://www.google.com/maps/@44.978300,-89.632800,450m/data=!3m1!1e3!4m5!3m4!1s0x0:0x0!8m2!3d44.978300!4d-89.632800" xr:uid="{5D57158B-9402-4716-98EC-2168E465EF71}"/>
    <hyperlink ref="F949" r:id="rId1892" display="https://www.bing.com/maps?cp=44.978300~-89.632800&amp;style=o&amp;lvl=18&amp;dir=0&amp;sp=point.44.978300_-89.632800_Marathon Electric" xr:uid="{B3D8CE03-7239-45E2-9707-A1A73E2C6E3A}"/>
    <hyperlink ref="E950" r:id="rId1893" display="https://www.google.com/maps/@33.768600,-118.286700,450m/data=!3m1!1e3!4m5!3m4!1s0x0:0x0!8m2!3d33.768600!4d-118.286700" xr:uid="{1E424407-BC18-4787-93CE-826AC2CFECA6}"/>
    <hyperlink ref="F950" r:id="rId1894" display="https://www.bing.com/maps?cp=33.768600~-118.286700&amp;style=o&amp;lvl=18&amp;dir=0&amp;sp=point.33.768600_-118.286700_Los Angeles Refinery Wilmington" xr:uid="{7D39A731-6865-4C0F-BF8B-6ECF0C052245}"/>
    <hyperlink ref="E951" r:id="rId1895" display="https://www.google.com/maps/@42.024250,-91.704050,450m/data=!3m1!1e3!4m5!3m4!1s0x0:0x0!8m2!3d42.024250!4d-91.704050" xr:uid="{E57F2E68-F20C-401C-80FD-B4A4D8E1683B}"/>
    <hyperlink ref="F951" r:id="rId1896" display="https://www.bing.com/maps?cp=42.024250~-91.704050&amp;style=o&amp;lvl=18&amp;dir=0&amp;sp=point.42.024250_-91.704050_Alliant SBD 8501 Aegon LI" xr:uid="{99149146-42D5-4859-B173-E9B69B3B7C23}"/>
    <hyperlink ref="E952" r:id="rId1897" display="https://www.google.com/maps/@42.024250,-91.704050,450m/data=!3m1!1e3!4m5!3m4!1s0x0:0x0!8m2!3d42.024250!4d-91.704050" xr:uid="{2CA62303-33F6-4943-8D1B-E6A6020BA273}"/>
    <hyperlink ref="F952" r:id="rId1898" display="https://www.bing.com/maps?cp=42.024250~-91.704050&amp;style=o&amp;lvl=18&amp;dir=0&amp;sp=point.42.024250_-91.704050_Alliant SBD 8501 Aegon LI" xr:uid="{621E1752-D1A2-4274-90E9-51C4A1DE3206}"/>
    <hyperlink ref="E953" r:id="rId1899" display="https://www.google.com/maps/@42.024250,-91.704050,450m/data=!3m1!1e3!4m5!3m4!1s0x0:0x0!8m2!3d42.024250!4d-91.704050" xr:uid="{53786B1A-BE84-4F59-A215-CC1E251908C2}"/>
    <hyperlink ref="F953" r:id="rId1900" display="https://www.bing.com/maps?cp=42.024250~-91.704050&amp;style=o&amp;lvl=18&amp;dir=0&amp;sp=point.42.024250_-91.704050_Alliant SBD 8501 Aegon LI" xr:uid="{DEF65BF1-9E01-49AA-854C-679150A05DAC}"/>
    <hyperlink ref="E954" r:id="rId1901" display="https://www.google.com/maps/@34.513600,-91.533100,450m/data=!3m1!1e3!4m5!3m4!1s0x0:0x0!8m2!3d34.513600!4d-91.533100" xr:uid="{E90F0D5E-86AE-4BBA-AB34-6AB7BB0F0715}"/>
    <hyperlink ref="F954" r:id="rId1902" display="https://www.bing.com/maps?cp=34.513600~-91.533100&amp;style=o&amp;lvl=18&amp;dir=0&amp;sp=point.34.513600_-91.533100_Riceland Foods Cogeneration Plant" xr:uid="{84966955-80FD-40A5-A1FA-422FE5DCAD01}"/>
    <hyperlink ref="E955" r:id="rId1903" display="https://www.google.com/maps/@37.434400,-121.946400,450m/data=!3m1!1e3!4m5!3m4!1s0x0:0x0!8m2!3d37.434400!4d-121.946400" xr:uid="{E4337575-DFCF-4FF0-83C7-AF7E1AC96EBB}"/>
    <hyperlink ref="F955" r:id="rId1904" display="https://www.bing.com/maps?cp=37.434400~-121.946400&amp;style=o&amp;lvl=18&amp;dir=0&amp;sp=point.37.434400_-121.946400_SJ/SC WPCP" xr:uid="{B3D74985-9CC9-4064-BAEB-608164B2DF87}"/>
    <hyperlink ref="E956" r:id="rId1905" display="https://www.google.com/maps/@42.371667,-72.512222,450m/data=!3m1!1e3!4m5!3m4!1s0x0:0x0!8m2!3d42.371667!4d-72.512222" xr:uid="{7CE0C938-E97F-4847-82C8-E8699F4D6498}"/>
    <hyperlink ref="F956" r:id="rId1906" display="https://www.bing.com/maps?cp=42.371667~-72.512222&amp;style=o&amp;lvl=18&amp;dir=0&amp;sp=point.42.371667_-72.512222_Amherst College Co Gen" xr:uid="{EFC3CC37-E390-4863-B573-EB6D8F53F0EC}"/>
    <hyperlink ref="E957" r:id="rId1907" display="https://www.google.com/maps/@43.124444,-89.545000,450m/data=!3m1!1e3!4m5!3m4!1s0x0:0x0!8m2!3d43.124444!4d-89.545000" xr:uid="{144A4797-88BE-48B9-AAAD-19E6512F156A}"/>
    <hyperlink ref="F957" r:id="rId1908" display="https://www.bing.com/maps?cp=43.124444~-89.545000&amp;style=o&amp;lvl=18&amp;dir=0&amp;sp=point.43.124444_-89.545000_GL Dairy Biogas" xr:uid="{53795CB6-60EE-4F0E-9F60-2FB76594616B}"/>
    <hyperlink ref="E958" r:id="rId1909" display="https://www.google.com/maps/@40.785000,-81.951389,450m/data=!3m1!1e3!4m5!3m4!1s0x0:0x0!8m2!3d40.785000!4d-81.951389" xr:uid="{F80B46F8-8D31-4154-A50E-DDE15CF2F270}"/>
    <hyperlink ref="F958" r:id="rId1910" display="https://www.bing.com/maps?cp=40.785000~-81.951389&amp;style=o&amp;lvl=18&amp;dir=0&amp;sp=point.40.785000_-81.951389_Wooster Renewable Energy" xr:uid="{750DEB22-C777-4FC4-A682-07EECF94024E}"/>
    <hyperlink ref="E959" r:id="rId1911" display="https://www.google.com/maps/@41.032778,-87.072500,450m/data=!3m1!1e3!4m5!3m4!1s0x0:0x0!8m2!3d41.032778!4d-87.072500" xr:uid="{6AED0378-40E4-4A80-BBB7-5B19F7AEB700}"/>
    <hyperlink ref="F959" r:id="rId1912" display="https://www.bing.com/maps?cp=41.032778~-87.072500&amp;style=o&amp;lvl=18&amp;dir=0&amp;sp=point.41.032778_-87.072500_Hidden View Dairy, LLC" xr:uid="{823B3334-D743-42B3-90D0-62D7D2987429}"/>
    <hyperlink ref="E960" r:id="rId1913" display="https://www.google.com/maps/@43.112107,-77.613815,450m/data=!3m1!1e3!4m5!3m4!1s0x0:0x0!8m2!3d43.112107!4d-77.613815" xr:uid="{7BE70A08-30C0-4709-8C27-489F6F54B510}"/>
    <hyperlink ref="F960" r:id="rId1914" display="https://www.bing.com/maps?cp=43.112107~-77.613815&amp;style=o&amp;lvl=18&amp;dir=0&amp;sp=point.43.112107_-77.613815_Iola Powerhouse &amp; Cogeneration Facility" xr:uid="{5430267C-CA57-4EFB-9B27-9DCBA50E7628}"/>
    <hyperlink ref="E961" r:id="rId1915" display="https://www.google.com/maps/@43.112107,-77.613815,450m/data=!3m1!1e3!4m5!3m4!1s0x0:0x0!8m2!3d43.112107!4d-77.613815" xr:uid="{1C41AEA7-3115-452A-AC5F-6A6AC86E9F5E}"/>
    <hyperlink ref="F961" r:id="rId1916" display="https://www.bing.com/maps?cp=43.112107~-77.613815&amp;style=o&amp;lvl=18&amp;dir=0&amp;sp=point.43.112107_-77.613815_Iola Powerhouse &amp; Cogeneration Facility" xr:uid="{BD40C245-F78B-4D4D-B93C-35533CAB1CA1}"/>
    <hyperlink ref="E962" r:id="rId1917" display="https://www.google.com/maps/@43.112107,-77.613815,450m/data=!3m1!1e3!4m5!3m4!1s0x0:0x0!8m2!3d43.112107!4d-77.613815" xr:uid="{69B50B15-D241-4342-8914-08A585CFF7E7}"/>
    <hyperlink ref="F962" r:id="rId1918" display="https://www.bing.com/maps?cp=43.112107~-77.613815&amp;style=o&amp;lvl=18&amp;dir=0&amp;sp=point.43.112107_-77.613815_Iola Powerhouse &amp; Cogeneration Facility" xr:uid="{15A55229-7D41-43CC-9CA6-77A88966D427}"/>
    <hyperlink ref="E963" r:id="rId1919" display="https://www.google.com/maps/@38.544400,-76.686100,450m/data=!3m1!1e3!4m5!3m4!1s0x0:0x0!8m2!3d38.544400!4d-76.686100" xr:uid="{E00CAA26-24E7-456B-BB47-6A819928DBBF}"/>
    <hyperlink ref="F963" r:id="rId1920" display="https://www.bing.com/maps?cp=38.544400~-76.686100&amp;style=o&amp;lvl=18&amp;dir=0&amp;sp=point.38.544400_-76.686100_Chalk Point Steam" xr:uid="{2DFEE52E-AFD7-44E7-B1DF-B3455AD85F48}"/>
    <hyperlink ref="E964" r:id="rId1921" display="https://www.google.com/maps/@38.544400,-76.686100,450m/data=!3m1!1e3!4m5!3m4!1s0x0:0x0!8m2!3d38.544400!4d-76.686100" xr:uid="{41AC7CC7-8F56-40C4-8593-40FD779F5321}"/>
    <hyperlink ref="F964" r:id="rId1922" display="https://www.bing.com/maps?cp=38.544400~-76.686100&amp;style=o&amp;lvl=18&amp;dir=0&amp;sp=point.38.544400_-76.686100_Chalk Point Steam" xr:uid="{F3E0E5DF-05F9-4085-AE93-3867D3EDF1A8}"/>
    <hyperlink ref="E965" r:id="rId1923" display="https://www.google.com/maps/@39.176222,-75.546628,450m/data=!3m1!1e3!4m5!3m4!1s0x0:0x0!8m2!3d39.176222!4d-75.546628" xr:uid="{D462CB68-1B67-4AB5-AAD7-242C53E288C3}"/>
    <hyperlink ref="F965" r:id="rId1924" display="https://www.bing.com/maps?cp=39.176222~-75.546628&amp;style=o&amp;lvl=18&amp;dir=0&amp;sp=point.39.176222_-75.546628_McKee Run" xr:uid="{D129390B-A337-46BB-B261-F6C24455B955}"/>
    <hyperlink ref="E966" r:id="rId1925" display="https://www.google.com/maps/@38.528100,-87.252500,450m/data=!3m1!1e3!4m5!3m4!1s0x0:0x0!8m2!3d38.528100!4d-87.252500" xr:uid="{38B1D612-22EA-47B6-A2AA-04D9212107B0}"/>
    <hyperlink ref="F966" r:id="rId1926" display="https://www.bing.com/maps?cp=38.528100~-87.252500&amp;style=o&amp;lvl=18&amp;dir=0&amp;sp=point.38.528100_-87.252500_AES Petersburg" xr:uid="{557744C5-D090-4678-A3E1-1AA6E995BD73}"/>
    <hyperlink ref="E967" r:id="rId1927" display="https://www.google.com/maps/@38.633183,-95.827658,450m/data=!3m1!1e3!4m5!3m4!1s0x0:0x0!8m2!3d38.633183!4d-95.827658" xr:uid="{EA96AED0-4D6A-4CB2-9CC8-5D2F3AD85B65}"/>
    <hyperlink ref="F967" r:id="rId1928" display="https://www.bing.com/maps?cp=38.633183~-95.827658&amp;style=o&amp;lvl=18&amp;dir=0&amp;sp=point.38.633183_-95.827658_Osage City" xr:uid="{87158CC4-FFA6-46BD-8117-9BE7E3B03A4B}"/>
    <hyperlink ref="E968" r:id="rId1929" display="https://www.google.com/maps/@38.633183,-95.827658,450m/data=!3m1!1e3!4m5!3m4!1s0x0:0x0!8m2!3d38.633183!4d-95.827658" xr:uid="{0905470B-682A-487B-9AEF-7D72C19D2D95}"/>
    <hyperlink ref="F968" r:id="rId1930" display="https://www.bing.com/maps?cp=38.633183~-95.827658&amp;style=o&amp;lvl=18&amp;dir=0&amp;sp=point.38.633183_-95.827658_Osage City" xr:uid="{6CDD875D-5AE9-4A9A-A0E7-E8D9D791D584}"/>
    <hyperlink ref="E969" r:id="rId1931" display="https://www.google.com/maps/@42.273900,-83.111900,450m/data=!3m1!1e3!4m5!3m4!1s0x0:0x0!8m2!3d42.273900!4d-83.111900" xr:uid="{240E546E-1330-4C2E-8DAB-C13116B68B9C}"/>
    <hyperlink ref="F969" r:id="rId1932" display="https://www.bing.com/maps?cp=42.273900~-83.111900&amp;style=o&amp;lvl=18&amp;dir=0&amp;sp=point.42.273900_-83.111900_River Rouge" xr:uid="{526BF144-5443-4ADF-BF0B-674E64902B4D}"/>
    <hyperlink ref="E970" r:id="rId1933" display="https://www.google.com/maps/@42.718390,-84.558080,450m/data=!3m1!1e3!4m5!3m4!1s0x0:0x0!8m2!3d42.718390!4d-84.558080" xr:uid="{42CB579A-036F-4F22-B732-ECF6504994A8}"/>
    <hyperlink ref="F970" r:id="rId1934" display="https://www.bing.com/maps?cp=42.718390~-84.558080&amp;style=o&amp;lvl=18&amp;dir=0&amp;sp=point.42.718390_-84.558080_Eckert Station" xr:uid="{90294255-4D8F-4B70-985D-0CB754402ECD}"/>
    <hyperlink ref="E971" r:id="rId1935" display="https://www.google.com/maps/@40.656100,-73.592200,450m/data=!3m1!1e3!4m5!3m4!1s0x0:0x0!8m2!3d40.656100!4d-73.592200" xr:uid="{73542A8B-02FD-4A5F-A1D8-49E9F74D5B86}"/>
    <hyperlink ref="F971" r:id="rId1936" display="https://www.bing.com/maps?cp=40.656100~-73.592200&amp;style=o&amp;lvl=18&amp;dir=0&amp;sp=point.40.656100_-73.592200_Plant No 1 Freeport" xr:uid="{E84DDD06-8BF3-4D1E-851B-5C2D4B4E6F67}"/>
    <hyperlink ref="E972" r:id="rId1937" display="https://www.google.com/maps/@37.995500,-76.038881,450m/data=!3m1!1e3!4m5!3m4!1s0x0:0x0!8m2!3d37.995500!4d-76.038881" xr:uid="{853E719F-77A9-4F3D-BF3F-01567B1B5E14}"/>
    <hyperlink ref="F972" r:id="rId1938" display="https://www.bing.com/maps?cp=37.995500~-76.038881&amp;style=o&amp;lvl=18&amp;dir=0&amp;sp=point.37.995500_-76.038881_Smith Island" xr:uid="{B2D83F02-1BF5-4C5C-B97C-F721278D04A9}"/>
    <hyperlink ref="E973" r:id="rId1939" display="https://www.google.com/maps/@42.471389,-71.743333,450m/data=!3m1!1e3!4m5!3m4!1s0x0:0x0!8m2!3d42.471389!4d-71.743333" xr:uid="{0FC51F64-1E55-4038-8409-1CBE7ED8C3E3}"/>
    <hyperlink ref="F973" r:id="rId1940" display="https://www.bing.com/maps?cp=42.471389~-71.743333&amp;style=o&amp;lvl=18&amp;dir=0&amp;sp=point.42.471389_-71.743333_Anderson Power Products Division" xr:uid="{02901038-7C0D-40EE-9301-8B1524635FC6}"/>
    <hyperlink ref="E974" r:id="rId1941" display="https://www.google.com/maps/@42.471389,-71.743333,450m/data=!3m1!1e3!4m5!3m4!1s0x0:0x0!8m2!3d42.471389!4d-71.743333" xr:uid="{F77CC3B2-0776-47C6-BB4F-B204988681CD}"/>
    <hyperlink ref="F974" r:id="rId1942" display="https://www.bing.com/maps?cp=42.471389~-71.743333&amp;style=o&amp;lvl=18&amp;dir=0&amp;sp=point.42.471389_-71.743333_Anderson Power Products Division" xr:uid="{C6BE0CE0-526C-4B7F-BC58-F47A4987AE53}"/>
    <hyperlink ref="E975" r:id="rId1943" display="https://www.google.com/maps/@42.471389,-71.743333,450m/data=!3m1!1e3!4m5!3m4!1s0x0:0x0!8m2!3d42.471389!4d-71.743333" xr:uid="{C0BC2BA6-2E89-4C56-B5C8-B2CEB7B67177}"/>
    <hyperlink ref="F975" r:id="rId1944" display="https://www.bing.com/maps?cp=42.471389~-71.743333&amp;style=o&amp;lvl=18&amp;dir=0&amp;sp=point.42.471389_-71.743333_Anderson Power Products Division" xr:uid="{00CCCFB5-EC49-4687-A9F2-87DF65B6ACA7}"/>
    <hyperlink ref="E976" r:id="rId1945" display="https://www.google.com/maps/@42.471389,-71.743333,450m/data=!3m1!1e3!4m5!3m4!1s0x0:0x0!8m2!3d42.471389!4d-71.743333" xr:uid="{3A6A3CCC-4FD7-4E7D-8313-3065D4E759FD}"/>
    <hyperlink ref="F976" r:id="rId1946" display="https://www.bing.com/maps?cp=42.471389~-71.743333&amp;style=o&amp;lvl=18&amp;dir=0&amp;sp=point.42.471389_-71.743333_Anderson Power Products Division" xr:uid="{1F9A4C03-9554-428C-BDF4-9CDD63529BDC}"/>
    <hyperlink ref="E977" r:id="rId1947" display="https://www.google.com/maps/@33.942000,-116.661000,450m/data=!3m1!1e3!4m5!3m4!1s0x0:0x0!8m2!3d33.942000!4d-116.661000" xr:uid="{05E5876C-6FAE-4539-A47E-5635CFB4174D}"/>
    <hyperlink ref="F977" r:id="rId1948" display="https://www.bing.com/maps?cp=33.942000~-116.661000&amp;style=o&amp;lvl=18&amp;dir=0&amp;sp=point.33.942000_-116.661000_Alta Mesa Repower LLC" xr:uid="{D22F4BD1-2BF4-4E6C-B779-B21E24CD022E}"/>
    <hyperlink ref="E978" r:id="rId1949" display="https://www.google.com/maps/@33.942000,-116.661000,450m/data=!3m1!1e3!4m5!3m4!1s0x0:0x0!8m2!3d33.942000!4d-116.661000" xr:uid="{D577CF69-10C9-46D8-A2A4-99ABA9693E0C}"/>
    <hyperlink ref="F978" r:id="rId1950" display="https://www.bing.com/maps?cp=33.942000~-116.661000&amp;style=o&amp;lvl=18&amp;dir=0&amp;sp=point.33.942000_-116.661000_Alta Mesa Repower LLC" xr:uid="{678F9A92-149A-4038-960D-DFAD6F79C1D1}"/>
    <hyperlink ref="E979" r:id="rId1951" display="https://www.google.com/maps/@29.428900,-98.343300,450m/data=!3m1!1e3!4m5!3m4!1s0x0:0x0!8m2!3d29.428900!4d-98.343300" xr:uid="{9BD05143-69E5-43D0-B2F8-DB9FA69B1A59}"/>
    <hyperlink ref="F979" r:id="rId1952" display="https://www.bing.com/maps?cp=29.428900~-98.343300&amp;style=o&amp;lvl=18&amp;dir=0&amp;sp=point.29.428900_-98.343300_Tessman Road" xr:uid="{87191716-5616-476F-8FA8-7916C1713D9C}"/>
    <hyperlink ref="E980" r:id="rId1953" display="https://www.google.com/maps/@29.428900,-98.343300,450m/data=!3m1!1e3!4m5!3m4!1s0x0:0x0!8m2!3d29.428900!4d-98.343300" xr:uid="{CDBAD8E1-DD84-434D-BE33-5E8CE08CA25C}"/>
    <hyperlink ref="F980" r:id="rId1954" display="https://www.bing.com/maps?cp=29.428900~-98.343300&amp;style=o&amp;lvl=18&amp;dir=0&amp;sp=point.29.428900_-98.343300_Tessman Road" xr:uid="{DF99F228-89AB-4D3B-BA37-C948C08ACB84}"/>
    <hyperlink ref="E981" r:id="rId1955" display="https://www.google.com/maps/@29.428900,-98.343300,450m/data=!3m1!1e3!4m5!3m4!1s0x0:0x0!8m2!3d29.428900!4d-98.343300" xr:uid="{22B43024-B17F-4548-BB91-6C69B57BA592}"/>
    <hyperlink ref="F981" r:id="rId1956" display="https://www.bing.com/maps?cp=29.428900~-98.343300&amp;style=o&amp;lvl=18&amp;dir=0&amp;sp=point.29.428900_-98.343300_Tessman Road" xr:uid="{27212EC7-472D-47C8-8C79-EEFA43654037}"/>
    <hyperlink ref="E982" r:id="rId1957" display="https://www.google.com/maps/@29.428900,-98.343300,450m/data=!3m1!1e3!4m5!3m4!1s0x0:0x0!8m2!3d29.428900!4d-98.343300" xr:uid="{40A46E10-B709-4E44-8B50-9274EA885F97}"/>
    <hyperlink ref="F982" r:id="rId1958" display="https://www.bing.com/maps?cp=29.428900~-98.343300&amp;style=o&amp;lvl=18&amp;dir=0&amp;sp=point.29.428900_-98.343300_Tessman Road" xr:uid="{799E7F8D-DADB-4C1F-BC64-514CB3939F57}"/>
    <hyperlink ref="E983" r:id="rId1959" display="https://www.google.com/maps/@29.428900,-98.343300,450m/data=!3m1!1e3!4m5!3m4!1s0x0:0x0!8m2!3d29.428900!4d-98.343300" xr:uid="{C2AE9308-633F-45D2-A74E-FEF163D3175E}"/>
    <hyperlink ref="F983" r:id="rId1960" display="https://www.bing.com/maps?cp=29.428900~-98.343300&amp;style=o&amp;lvl=18&amp;dir=0&amp;sp=point.29.428900_-98.343300_Tessman Road" xr:uid="{6872DBE9-30B6-4CD8-93BD-124EA22BA50C}"/>
    <hyperlink ref="E984" r:id="rId1961" display="https://www.google.com/maps/@29.428900,-98.343300,450m/data=!3m1!1e3!4m5!3m4!1s0x0:0x0!8m2!3d29.428900!4d-98.343300" xr:uid="{37DC1BE6-3305-4944-850F-BF0D6BF52FD3}"/>
    <hyperlink ref="F984" r:id="rId1962" display="https://www.bing.com/maps?cp=29.428900~-98.343300&amp;style=o&amp;lvl=18&amp;dir=0&amp;sp=point.29.428900_-98.343300_Tessman Road" xr:uid="{621A4C7E-C102-4263-A3B3-9F98BE127E6E}"/>
    <hyperlink ref="E985" r:id="rId1963" display="https://www.google.com/maps/@29.428900,-98.343300,450m/data=!3m1!1e3!4m5!3m4!1s0x0:0x0!8m2!3d29.428900!4d-98.343300" xr:uid="{29A8E7B1-BB22-41A9-A7D5-21B338FE931C}"/>
    <hyperlink ref="F985" r:id="rId1964" display="https://www.bing.com/maps?cp=29.428900~-98.343300&amp;style=o&amp;lvl=18&amp;dir=0&amp;sp=point.29.428900_-98.343300_Tessman Road" xr:uid="{EB332C1D-01BE-4B52-89EC-4B6D0023A6F0}"/>
    <hyperlink ref="E986" r:id="rId1965" display="https://www.google.com/maps/@37.658889,-122.059444,450m/data=!3m1!1e3!4m5!3m4!1s0x0:0x0!8m2!3d37.658889!4d-122.059444" xr:uid="{489B2D92-01DB-4F7E-B50E-983471D8E306}"/>
    <hyperlink ref="F986" r:id="rId1966" display="https://www.bing.com/maps?cp=37.658889~-122.059444&amp;style=o&amp;lvl=18&amp;dir=0&amp;sp=point.37.658889_-122.059444_CSU East Bay" xr:uid="{EE7A063F-827F-49ED-A8F4-346D810E6C9E}"/>
    <hyperlink ref="E987" r:id="rId1967" display="https://www.google.com/maps/@37.723889,-122.477500,450m/data=!3m1!1e3!4m5!3m4!1s0x0:0x0!8m2!3d37.723889!4d-122.477500" xr:uid="{E09DE6D6-26F5-45F6-B687-6D50D55138CA}"/>
    <hyperlink ref="F987" r:id="rId1968" display="https://www.bing.com/maps?cp=37.723889~-122.477500&amp;style=o&amp;lvl=18&amp;dir=0&amp;sp=point.37.723889_-122.477500_SF State University" xr:uid="{37397D1C-7A20-43E9-B29B-F0DAD586324A}"/>
    <hyperlink ref="E988" r:id="rId1969" display="https://www.google.com/maps/@37.723889,-122.477500,450m/data=!3m1!1e3!4m5!3m4!1s0x0:0x0!8m2!3d37.723889!4d-122.477500" xr:uid="{1B08ECF3-F7CC-4E82-BEC2-DB5837B9F858}"/>
    <hyperlink ref="F988" r:id="rId1970" display="https://www.bing.com/maps?cp=37.723889~-122.477500&amp;style=o&amp;lvl=18&amp;dir=0&amp;sp=point.37.723889_-122.477500_SF State University" xr:uid="{5F88AC9C-A7A6-4C03-8B2A-F1F4799DE8B3}"/>
    <hyperlink ref="E989" r:id="rId1971" display="https://www.google.com/maps/@36.161953,-96.186509,450m/data=!3m1!1e3!4m5!3m4!1s0x0:0x0!8m2!3d36.161953!4d-96.186509" xr:uid="{1E64FEA1-5CEC-47D7-BD13-ED5936A07EAE}"/>
    <hyperlink ref="F989" r:id="rId1972" display="https://www.bing.com/maps?cp=36.161953~-96.186509&amp;style=o&amp;lvl=18&amp;dir=0&amp;sp=point.36.161953_-96.186509_Tulsa LFG LLC" xr:uid="{195D4682-12A7-4A65-8382-C33539682F82}"/>
    <hyperlink ref="E990" r:id="rId1973" display="https://www.google.com/maps/@40.968929,-73.886589,450m/data=!3m1!1e3!4m5!3m4!1s0x0:0x0!8m2!3d40.968929!4d-73.886589" xr:uid="{D5CEA1E8-7A62-41E3-931A-5E45881C21AA}"/>
    <hyperlink ref="F990" r:id="rId1974" display="https://www.bing.com/maps?cp=40.968929~-73.886589&amp;style=o&amp;lvl=18&amp;dir=0&amp;sp=point.40.968929_-73.886589_St Johns Riverside Hospital" xr:uid="{55F5F032-3867-4BA7-AF45-3E763AB2BC3B}"/>
    <hyperlink ref="E991" r:id="rId1975" display="https://www.google.com/maps/@40.968929,-73.886589,450m/data=!3m1!1e3!4m5!3m4!1s0x0:0x0!8m2!3d40.968929!4d-73.886589" xr:uid="{583A514E-25D8-4A8E-8214-167524E7318F}"/>
    <hyperlink ref="F991" r:id="rId1976" display="https://www.bing.com/maps?cp=40.968929~-73.886589&amp;style=o&amp;lvl=18&amp;dir=0&amp;sp=point.40.968929_-73.886589_St Johns Riverside Hospital" xr:uid="{D8370F13-4C89-49B8-8C20-B23AC36E81B7}"/>
    <hyperlink ref="E992" r:id="rId1977" display="https://www.google.com/maps/@40.968929,-73.886589,450m/data=!3m1!1e3!4m5!3m4!1s0x0:0x0!8m2!3d40.968929!4d-73.886589" xr:uid="{2FF5A126-09BA-4F58-901D-09622BC64F54}"/>
    <hyperlink ref="F992" r:id="rId1978" display="https://www.bing.com/maps?cp=40.968929~-73.886589&amp;style=o&amp;lvl=18&amp;dir=0&amp;sp=point.40.968929_-73.886589_St Johns Riverside Hospital" xr:uid="{CF826347-62E6-4EB2-ACEA-C53D7EC02349}"/>
    <hyperlink ref="E993" r:id="rId1979" display="https://www.google.com/maps/@28.080100,-81.922900,450m/data=!3m1!1e3!4m5!3m4!1s0x0:0x0!8m2!3d28.080100!4d-81.922900" xr:uid="{5E4D9011-A41D-44B2-9DC1-F3002CC325C0}"/>
    <hyperlink ref="F993" r:id="rId1980" display="https://www.bing.com/maps?cp=28.080100~-81.922900&amp;style=o&amp;lvl=18&amp;dir=0&amp;sp=point.28.080100_-81.922900_C D McIntosh Jr" xr:uid="{4C7C50B1-81B9-4BE6-B88D-D174FA5EEEB4}"/>
    <hyperlink ref="E994" r:id="rId1981" display="https://www.google.com/maps/@42.673600,-95.302600,450m/data=!3m1!1e3!4m5!3m4!1s0x0:0x0!8m2!3d42.673600!4d-95.302600" xr:uid="{57E5B326-63EF-4966-B596-A2279CACF02C}"/>
    <hyperlink ref="F994" r:id="rId1982" display="https://www.bing.com/maps?cp=42.673600~-95.302600&amp;style=o&amp;lvl=18&amp;dir=0&amp;sp=point.42.673600_-95.302600_Alta Municipal Utilities" xr:uid="{46854A17-021F-41BC-A3BE-6CF49730E969}"/>
    <hyperlink ref="E995" r:id="rId1983" display="https://www.google.com/maps/@38.223592,-85.841704,450m/data=!3m1!1e3!4m5!3m4!1s0x0:0x0!8m2!3d38.223592!4d-85.841704" xr:uid="{483FF57D-04C3-4438-9925-E373FCBAD4EF}"/>
    <hyperlink ref="F995" r:id="rId1984" display="https://www.bing.com/maps?cp=38.223592~-85.841704&amp;style=o&amp;lvl=18&amp;dir=0&amp;sp=point.38.223592_-85.841704_Paddys Run" xr:uid="{DBFDAF2C-03B0-4945-94EC-D995A62497CD}"/>
    <hyperlink ref="E996" r:id="rId1985" display="https://www.google.com/maps/@46.765941,-111.887341,450m/data=!3m1!1e3!4m5!3m4!1s0x0:0x0!8m2!3d46.765941!4d-111.887341" xr:uid="{2BA5C0FB-874F-4F17-8888-A912379C7BCC}"/>
    <hyperlink ref="F996" r:id="rId1986" display="https://www.bing.com/maps?cp=46.765941~-111.887341&amp;style=o&amp;lvl=18&amp;dir=0&amp;sp=point.46.765941_-111.887341_Hauser" xr:uid="{A9DB5682-730C-49FC-9981-94E9120FAA6A}"/>
    <hyperlink ref="E997" r:id="rId1987" display="https://www.google.com/maps/@62.956990,-155.594997,450m/data=!3m1!1e3!4m5!3m4!1s0x0:0x0!8m2!3d62.956990!4d-155.594997" xr:uid="{14F8CB8A-3493-4B8C-80F8-51CFE3E086A3}"/>
    <hyperlink ref="F997" r:id="rId1988" display="https://www.bing.com/maps?cp=62.956990~-155.594997&amp;style=o&amp;lvl=18&amp;dir=0&amp;sp=point.62.956990_-155.594997_McGrath" xr:uid="{792CFBA7-6E7E-4297-8939-4E148FC633EA}"/>
    <hyperlink ref="E998" r:id="rId1989" display="https://www.google.com/maps/@62.956990,-155.594997,450m/data=!3m1!1e3!4m5!3m4!1s0x0:0x0!8m2!3d62.956990!4d-155.594997" xr:uid="{612DB318-6349-453C-986A-C56675327D60}"/>
    <hyperlink ref="F998" r:id="rId1990" display="https://www.bing.com/maps?cp=62.956990~-155.594997&amp;style=o&amp;lvl=18&amp;dir=0&amp;sp=point.62.956990_-155.594997_McGrath" xr:uid="{D4174E76-57E3-4D48-A9C7-7C07A83923C6}"/>
    <hyperlink ref="E999" r:id="rId1991" display="https://www.google.com/maps/@62.956990,-155.594997,450m/data=!3m1!1e3!4m5!3m4!1s0x0:0x0!8m2!3d62.956990!4d-155.594997" xr:uid="{D80AA510-2A96-4549-8725-EBE18981D42F}"/>
    <hyperlink ref="F999" r:id="rId1992" display="https://www.bing.com/maps?cp=62.956990~-155.594997&amp;style=o&amp;lvl=18&amp;dir=0&amp;sp=point.62.956990_-155.594997_McGrath" xr:uid="{340D7D92-5A7E-4EFC-9EB9-232A0DFE53F0}"/>
    <hyperlink ref="E1000" r:id="rId1993" display="https://www.google.com/maps/@62.956990,-155.594997,450m/data=!3m1!1e3!4m5!3m4!1s0x0:0x0!8m2!3d62.956990!4d-155.594997" xr:uid="{2A668371-CA56-4219-9BE3-E09753FD70B0}"/>
    <hyperlink ref="F1000" r:id="rId1994" display="https://www.bing.com/maps?cp=62.956990~-155.594997&amp;style=o&amp;lvl=18&amp;dir=0&amp;sp=point.62.956990_-155.594997_McGrath" xr:uid="{AB5D4718-41AD-4879-A122-051799685864}"/>
    <hyperlink ref="E1001" r:id="rId1995" display="https://www.google.com/maps/@41.270600,-73.952600,450m/data=!3m1!1e3!4m5!3m4!1s0x0:0x0!8m2!3d41.270600!4d-73.952600" xr:uid="{26119F7A-A074-4844-B139-392C409397D9}"/>
    <hyperlink ref="F1001" r:id="rId1996" display="https://www.bing.com/maps?cp=41.270600~-73.952600&amp;style=o&amp;lvl=18&amp;dir=0&amp;sp=point.41.270600_-73.952600_Indian Point 3" xr:uid="{4F47582E-8990-4AD5-A94D-DCF7DFA15511}"/>
    <hyperlink ref="E1002" r:id="rId1997" display="https://www.google.com/maps/@40.583370,-111.653903,450m/data=!3m1!1e3!4m5!3m4!1s0x0:0x0!8m2!3d40.583370!4d-111.653903" xr:uid="{92BD8351-2DB0-4705-89D0-4CC5C4BBF553}"/>
    <hyperlink ref="F1002" r:id="rId1998" display="https://www.bing.com/maps?cp=40.583370~-111.653903&amp;style=o&amp;lvl=18&amp;dir=0&amp;sp=point.40.583370_-111.653903_Snowbird Power Plant" xr:uid="{562C92D2-D09C-485E-A662-863CBC02575E}"/>
    <hyperlink ref="E1003" r:id="rId1999" display="https://www.google.com/maps/@35.666111,-119.766944,450m/data=!3m1!1e3!4m5!3m4!1s0x0:0x0!8m2!3d35.666111!4d-119.766944" xr:uid="{CA0B4CB3-4C44-42B3-87B2-4757CF2C6A55}"/>
    <hyperlink ref="F1003" r:id="rId2000" display="https://www.bing.com/maps?cp=35.666111~-119.766944&amp;style=o&amp;lvl=18&amp;dir=0&amp;sp=point.35.666111_-119.766944_Lost Hills Cogeneration Plant" xr:uid="{9CFB2049-A195-4634-BB1C-F8DAED6CD748}"/>
    <hyperlink ref="E1004" r:id="rId2001" display="https://www.google.com/maps/@42.360986,-71.093876,450m/data=!3m1!1e3!4m5!3m4!1s0x0:0x0!8m2!3d42.360986!4d-71.093876" xr:uid="{79282DB1-055A-47D8-8670-06D2C37FCACC}"/>
    <hyperlink ref="F1004" r:id="rId2002" display="https://www.bing.com/maps?cp=42.360986~-71.093876&amp;style=o&amp;lvl=18&amp;dir=0&amp;sp=point.42.360986_-71.093876_Mass Inst Tech Cntrl Utilities/Cogen Plt" xr:uid="{411B119F-43B9-4D40-B12E-A7D48DB00961}"/>
    <hyperlink ref="E1005" r:id="rId2003" display="https://www.google.com/maps/@30.617778,-96.343333,450m/data=!3m1!1e3!4m5!3m4!1s0x0:0x0!8m2!3d30.617778!4d-96.343333" xr:uid="{B6C8CB22-0569-4913-B22C-C5B689027EEC}"/>
    <hyperlink ref="F1005" r:id="rId2004" display="https://www.bing.com/maps?cp=30.617778~-96.343333&amp;style=o&amp;lvl=18&amp;dir=0&amp;sp=point.30.617778_-96.343333_Central Utility Plant - Texas A&amp;M" xr:uid="{24173BCE-F639-4567-94C9-4235783849D3}"/>
    <hyperlink ref="E1006" r:id="rId2005" display="https://www.google.com/maps/@38.362200,-82.125600,450m/data=!3m1!1e3!4m5!3m4!1s0x0:0x0!8m2!3d38.362200!4d-82.125600" xr:uid="{8D7D3333-13F8-4130-9220-002F3E9AA790}"/>
    <hyperlink ref="F1006" r:id="rId2006" display="https://www.bing.com/maps?cp=38.362200~-82.125600&amp;style=o&amp;lvl=18&amp;dir=0&amp;sp=point.38.362200_-82.125600_AEP Milton NaS" xr:uid="{22EE7EEE-121D-4000-A7D9-D9888CD2D79B}"/>
    <hyperlink ref="E1007" r:id="rId2007" display="https://www.google.com/maps/@41.078750,-73.822270,450m/data=!3m1!1e3!4m5!3m4!1s0x0:0x0!8m2!3d41.078750!4d-73.822270" xr:uid="{EECAF269-EF24-4B76-80CD-6EBFC915546A}"/>
    <hyperlink ref="F1007" r:id="rId2008" display="https://www.bing.com/maps?cp=41.078750~-73.822270&amp;style=o&amp;lvl=18&amp;dir=0&amp;sp=point.41.078750_-73.822270_Regeneron Pharmaceuticals Inc." xr:uid="{1244BF45-D1AB-40F6-BDB5-7DC305C58BE2}"/>
    <hyperlink ref="E1008" r:id="rId2009" display="https://www.google.com/maps/@41.078750,-73.822270,450m/data=!3m1!1e3!4m5!3m4!1s0x0:0x0!8m2!3d41.078750!4d-73.822270" xr:uid="{FF7087D4-C0CC-4C8E-86AB-AB85577BB548}"/>
    <hyperlink ref="F1008" r:id="rId2010" display="https://www.bing.com/maps?cp=41.078750~-73.822270&amp;style=o&amp;lvl=18&amp;dir=0&amp;sp=point.41.078750_-73.822270_Regeneron Pharmaceuticals Inc." xr:uid="{CCCAC501-1943-4DC2-B4A6-50AD8B1639D6}"/>
    <hyperlink ref="E1009" r:id="rId2011" display="https://www.google.com/maps/@35.189700,-81.012200,450m/data=!3m1!1e3!4m5!3m4!1s0x0:0x0!8m2!3d35.189700!4d-81.012200" xr:uid="{DFEC7E39-EDC8-46CF-AA01-C817DF77503B}"/>
    <hyperlink ref="F1009" r:id="rId2012" display="https://www.bing.com/maps?cp=35.189700~-81.012200&amp;style=o&amp;lvl=18&amp;dir=0&amp;sp=point.35.189700_-81.012200_G G Allen" xr:uid="{D20F1F2C-2A1B-44BE-9449-E0AFF2835C2F}"/>
    <hyperlink ref="E1010" r:id="rId2013" display="https://www.google.com/maps/@47.678500,-104.156650,450m/data=!3m1!1e3!4m5!3m4!1s0x0:0x0!8m2!3d47.678500!4d-104.156650" xr:uid="{D252850F-FF7D-4769-AB25-1ED927A4E81C}"/>
    <hyperlink ref="F1010" r:id="rId2014" display="https://www.bing.com/maps?cp=47.678500~-104.156650&amp;style=o&amp;lvl=18&amp;dir=0&amp;sp=point.47.678500_-104.156650_Lewis &amp; Clark" xr:uid="{D6DF03C7-0220-4FB8-AED0-87C8ADC380D6}"/>
    <hyperlink ref="E1011" r:id="rId2015" display="https://www.google.com/maps/@33.944384,-78.011824,450m/data=!3m1!1e3!4m5!3m4!1s0x0:0x0!8m2!3d33.944384!4d-78.011824" xr:uid="{145CC011-F42A-4EDD-A8BA-0770AC32BFA2}"/>
    <hyperlink ref="F1011" r:id="rId2016" display="https://www.bing.com/maps?cp=33.944384~-78.011824&amp;style=o&amp;lvl=18&amp;dir=0&amp;sp=point.33.944384_-78.011824_CPI USA NC Southport" xr:uid="{B7D7CFA9-CE62-4504-A823-BCCF9EF5050D}"/>
    <hyperlink ref="E1012" r:id="rId2017" display="https://www.google.com/maps/@33.944384,-78.011824,450m/data=!3m1!1e3!4m5!3m4!1s0x0:0x0!8m2!3d33.944384!4d-78.011824" xr:uid="{5C832F5E-58EC-46AD-A0CC-D2F185D41D6E}"/>
    <hyperlink ref="F1012" r:id="rId2018" display="https://www.bing.com/maps?cp=33.944384~-78.011824&amp;style=o&amp;lvl=18&amp;dir=0&amp;sp=point.33.944384_-78.011824_CPI USA NC Southport" xr:uid="{17D9A04D-2DF8-4BB4-9A0E-7F4087F9600C}"/>
    <hyperlink ref="E1013" r:id="rId2019" display="https://www.google.com/maps/@36.435000,-78.961900,450m/data=!3m1!1e3!4m5!3m4!1s0x0:0x0!8m2!3d36.435000!4d-78.961900" xr:uid="{48A64DF9-C4F4-4FFF-87D8-CCBD32138336}"/>
    <hyperlink ref="F1013" r:id="rId2020" display="https://www.bing.com/maps?cp=36.435000~-78.961900&amp;style=o&amp;lvl=18&amp;dir=0&amp;sp=point.36.435000_-78.961900_CPI USA NC Roxboro" xr:uid="{4D783FAA-662D-4074-9CB9-0B6EFC6DFD8E}"/>
    <hyperlink ref="E1014" r:id="rId2021" display="https://www.google.com/maps/@41.763900,-72.692500,450m/data=!3m1!1e3!4m5!3m4!1s0x0:0x0!8m2!3d41.763900!4d-72.692500" xr:uid="{897AF8A3-0671-42E2-9433-37BBC93255BA}"/>
    <hyperlink ref="F1014" r:id="rId2022" display="https://www.bing.com/maps?cp=41.763900~-72.692500&amp;style=o&amp;lvl=18&amp;dir=0&amp;sp=point.41.763900_-72.692500_Capitol District Energy Center" xr:uid="{DC0956B8-165B-4535-A9A5-3E6035874342}"/>
    <hyperlink ref="E1015" r:id="rId2023" display="https://www.google.com/maps/@41.763900,-72.692500,450m/data=!3m1!1e3!4m5!3m4!1s0x0:0x0!8m2!3d41.763900!4d-72.692500" xr:uid="{17D81B62-4B8B-4852-8512-7B972DF89BDF}"/>
    <hyperlink ref="F1015" r:id="rId2024" display="https://www.bing.com/maps?cp=41.763900~-72.692500&amp;style=o&amp;lvl=18&amp;dir=0&amp;sp=point.41.763900_-72.692500_Capitol District Energy Center" xr:uid="{85078240-8CD6-402A-923B-FFBAECB7A1E8}"/>
    <hyperlink ref="E1016" r:id="rId2025" display="https://www.google.com/maps/@40.905337,-74.130448,450m/data=!3m1!1e3!4m5!3m4!1s0x0:0x0!8m2!3d40.905337!4d-74.130448" xr:uid="{21B85E71-5DE0-4A64-AEEE-FA47994F4199}"/>
    <hyperlink ref="F1016" r:id="rId2026" display="https://www.bing.com/maps?cp=40.905337~-74.130448&amp;style=o&amp;lvl=18&amp;dir=0&amp;sp=point.40.905337_-74.130448_Elmwood Park Power LLC" xr:uid="{783F640D-4D4E-4A35-845B-A154D659C105}"/>
    <hyperlink ref="E1017" r:id="rId2027" display="https://www.google.com/maps/@40.905337,-74.130448,450m/data=!3m1!1e3!4m5!3m4!1s0x0:0x0!8m2!3d40.905337!4d-74.130448" xr:uid="{35ED2C2B-A463-46A2-84C7-E8BD2361DBCC}"/>
    <hyperlink ref="F1017" r:id="rId2028" display="https://www.bing.com/maps?cp=40.905337~-74.130448&amp;style=o&amp;lvl=18&amp;dir=0&amp;sp=point.40.905337_-74.130448_Elmwood Park Power LLC" xr:uid="{5896606D-C75D-49B2-8D9C-8FD8738A7063}"/>
    <hyperlink ref="E1018" r:id="rId2029" display="https://www.google.com/maps/@41.861531,-71.406856,450m/data=!3m1!1e3!4m5!3m4!1s0x0:0x0!8m2!3d41.861531!4d-71.406856" xr:uid="{87C95AA5-C3B1-4ECA-BF6F-CB2888BDAD78}"/>
    <hyperlink ref="F1018" r:id="rId2030" display="https://www.bing.com/maps?cp=41.861531~-71.406856&amp;style=o&amp;lvl=18&amp;dir=0&amp;sp=point.41.861531_-71.406856_Pawtucket Power Associates" xr:uid="{6EEDCD57-077D-4419-B579-7885826FCA9F}"/>
    <hyperlink ref="E1019" r:id="rId2031" display="https://www.google.com/maps/@41.861531,-71.406856,450m/data=!3m1!1e3!4m5!3m4!1s0x0:0x0!8m2!3d41.861531!4d-71.406856" xr:uid="{CE156FCA-D0A9-4C51-BB71-B217BFBB4E79}"/>
    <hyperlink ref="F1019" r:id="rId2032" display="https://www.bing.com/maps?cp=41.861531~-71.406856&amp;style=o&amp;lvl=18&amp;dir=0&amp;sp=point.41.861531_-71.406856_Pawtucket Power Associates" xr:uid="{AB0085A0-15AB-436D-800A-D905C643BCD6}"/>
    <hyperlink ref="E1020" r:id="rId2033" display="https://www.google.com/maps/@38.266700,-77.314700,450m/data=!3m1!1e3!4m5!3m4!1s0x0:0x0!8m2!3d38.266700!4d-77.314700" xr:uid="{EED25582-858D-471A-941F-688DB261D81B}"/>
    <hyperlink ref="F1020" r:id="rId2034" display="https://www.bing.com/maps?cp=38.266700~-77.314700&amp;style=o&amp;lvl=18&amp;dir=0&amp;sp=point.38.266700_-77.314700_Birchwood Power" xr:uid="{F94F3F8A-70C5-40AB-8194-36D9AF07E3E8}"/>
    <hyperlink ref="E1021" r:id="rId2035" display="https://www.google.com/maps/@41.461400,-90.580300,450m/data=!3m1!1e3!4m5!3m4!1s0x0:0x0!8m2!3d41.461400!4d-90.580300" xr:uid="{E3737E4C-280C-41BC-9116-47EFCB63CE61}"/>
    <hyperlink ref="F1021" r:id="rId2036" display="https://www.bing.com/maps?cp=41.461400~-90.580300&amp;style=o&amp;lvl=18&amp;dir=0&amp;sp=point.41.461400_-90.580300_Sears Hydroelectric Plant" xr:uid="{A260BAD3-FAA1-45C0-9B6F-04341E34F001}"/>
    <hyperlink ref="E1022" r:id="rId2037" display="https://www.google.com/maps/@41.461400,-90.580300,450m/data=!3m1!1e3!4m5!3m4!1s0x0:0x0!8m2!3d41.461400!4d-90.580300" xr:uid="{327E5EFB-6ED7-4A98-8661-61798F493E5D}"/>
    <hyperlink ref="F1022" r:id="rId2038" display="https://www.bing.com/maps?cp=41.461400~-90.580300&amp;style=o&amp;lvl=18&amp;dir=0&amp;sp=point.41.461400_-90.580300_Sears Hydroelectric Plant" xr:uid="{79951774-1F5F-4B4A-977A-CD87D485C125}"/>
    <hyperlink ref="E1023" r:id="rId2039" display="https://www.google.com/maps/@41.461400,-90.580300,450m/data=!3m1!1e3!4m5!3m4!1s0x0:0x0!8m2!3d41.461400!4d-90.580300" xr:uid="{AF91D0FE-B564-4FA3-A2CA-6C95453C9B16}"/>
    <hyperlink ref="F1023" r:id="rId2040" display="https://www.bing.com/maps?cp=41.461400~-90.580300&amp;style=o&amp;lvl=18&amp;dir=0&amp;sp=point.41.461400_-90.580300_Sears Hydroelectric Plant" xr:uid="{82A52600-30B0-480E-886F-CD8D71AB82AC}"/>
    <hyperlink ref="E1024" r:id="rId2041" display="https://www.google.com/maps/@41.461400,-90.580300,450m/data=!3m1!1e3!4m5!3m4!1s0x0:0x0!8m2!3d41.461400!4d-90.580300" xr:uid="{33922ED2-2EEE-4BC5-A3F4-3876E3AEEA7C}"/>
    <hyperlink ref="F1024" r:id="rId2042" display="https://www.bing.com/maps?cp=41.461400~-90.580300&amp;style=o&amp;lvl=18&amp;dir=0&amp;sp=point.41.461400_-90.580300_Sears Hydroelectric Plant" xr:uid="{B1A54030-2F5F-4C5E-AB33-FEFA1B211259}"/>
    <hyperlink ref="E1025" r:id="rId2043" display="https://www.google.com/maps/@34.985600,-78.462500,450m/data=!3m1!1e3!4m5!3m4!1s0x0:0x0!8m2!3d34.985600!4d-78.462500" xr:uid="{27F382B9-29FE-49C6-93D0-B36F8FBB76A1}"/>
    <hyperlink ref="F1025" r:id="rId2044" display="https://www.bing.com/maps?cp=34.985600~-78.462500&amp;style=o&amp;lvl=18&amp;dir=0&amp;sp=point.34.985600_-78.462500_Sampson County Disposal" xr:uid="{9CB32D4F-3500-4A5A-BC1A-600B7D1AF922}"/>
    <hyperlink ref="E1026" r:id="rId2045" display="https://www.google.com/maps/@34.985600,-78.462500,450m/data=!3m1!1e3!4m5!3m4!1s0x0:0x0!8m2!3d34.985600!4d-78.462500" xr:uid="{17E5A809-2813-44BB-B714-78062A9A70A3}"/>
    <hyperlink ref="F1026" r:id="rId2046" display="https://www.bing.com/maps?cp=34.985600~-78.462500&amp;style=o&amp;lvl=18&amp;dir=0&amp;sp=point.34.985600_-78.462500_Sampson County Disposal" xr:uid="{FCBF8FF6-8781-4C8E-B41B-3D67C76A2D4F}"/>
    <hyperlink ref="E1027" r:id="rId2047" display="https://www.google.com/maps/@34.985600,-78.462500,450m/data=!3m1!1e3!4m5!3m4!1s0x0:0x0!8m2!3d34.985600!4d-78.462500" xr:uid="{481EB72B-7C24-46BC-9119-731451C2AC1E}"/>
    <hyperlink ref="F1027" r:id="rId2048" display="https://www.bing.com/maps?cp=34.985600~-78.462500&amp;style=o&amp;lvl=18&amp;dir=0&amp;sp=point.34.985600_-78.462500_Sampson County Disposal" xr:uid="{3BDE2350-4F0D-4A2D-9F35-08368074D043}"/>
    <hyperlink ref="E1028" r:id="rId2049" display="https://www.google.com/maps/@34.985600,-78.462500,450m/data=!3m1!1e3!4m5!3m4!1s0x0:0x0!8m2!3d34.985600!4d-78.462500" xr:uid="{6002B5CE-4142-4BC6-B0AA-5BB339DCABF4}"/>
    <hyperlink ref="F1028" r:id="rId2050" display="https://www.bing.com/maps?cp=34.985600~-78.462500&amp;style=o&amp;lvl=18&amp;dir=0&amp;sp=point.34.985600_-78.462500_Sampson County Disposal" xr:uid="{FCFEB996-FAA9-44F9-8982-3C15FE2C0DCC}"/>
    <hyperlink ref="E1029" r:id="rId2051" display="https://www.google.com/maps/@34.985600,-78.462500,450m/data=!3m1!1e3!4m5!3m4!1s0x0:0x0!8m2!3d34.985600!4d-78.462500" xr:uid="{907FCE7A-7278-4155-9280-E9AA753816A7}"/>
    <hyperlink ref="F1029" r:id="rId2052" display="https://www.bing.com/maps?cp=34.985600~-78.462500&amp;style=o&amp;lvl=18&amp;dir=0&amp;sp=point.34.985600_-78.462500_Sampson County Disposal" xr:uid="{7D4AAA16-EE55-486B-8621-66B6EB4B1E96}"/>
    <hyperlink ref="E1030" r:id="rId2053" display="https://www.google.com/maps/@34.985600,-78.462500,450m/data=!3m1!1e3!4m5!3m4!1s0x0:0x0!8m2!3d34.985600!4d-78.462500" xr:uid="{DF01DD4B-EC05-470A-ABBA-15FA093E4941}"/>
    <hyperlink ref="F1030" r:id="rId2054" display="https://www.bing.com/maps?cp=34.985600~-78.462500&amp;style=o&amp;lvl=18&amp;dir=0&amp;sp=point.34.985600_-78.462500_Sampson County Disposal" xr:uid="{B15FFF64-7A8A-4BF0-B89C-B96B1F344230}"/>
    <hyperlink ref="E1031" r:id="rId2055" display="https://www.google.com/maps/@42.846400,-92.097800,450m/data=!3m1!1e3!4m5!3m4!1s0x0:0x0!8m2!3d42.846400!4d-92.097800" xr:uid="{8F4A8E62-BDA5-46B3-9394-7320E7F458E3}"/>
    <hyperlink ref="F1031" r:id="rId2056" display="https://www.bing.com/maps?cp=42.846400~-92.097800&amp;style=o&amp;lvl=18&amp;dir=0&amp;sp=point.42.846400_-92.097800_Sumner" xr:uid="{CC67C6D6-EDA0-4D10-AB34-3B158AA8EBE2}"/>
    <hyperlink ref="E1032" r:id="rId2057" display="https://www.google.com/maps/@42.846400,-92.097800,450m/data=!3m1!1e3!4m5!3m4!1s0x0:0x0!8m2!3d42.846400!4d-92.097800" xr:uid="{28FB0903-8562-4B6B-94C2-6E66D6921ECE}"/>
    <hyperlink ref="F1032" r:id="rId2058" display="https://www.bing.com/maps?cp=42.846400~-92.097800&amp;style=o&amp;lvl=18&amp;dir=0&amp;sp=point.42.846400_-92.097800_Sumner" xr:uid="{020C2FAF-13D2-4966-BC1C-8F2087685D9B}"/>
    <hyperlink ref="E1033" r:id="rId2059" display="https://www.google.com/maps/@42.846400,-92.097800,450m/data=!3m1!1e3!4m5!3m4!1s0x0:0x0!8m2!3d42.846400!4d-92.097800" xr:uid="{0F35846E-1936-4BD6-8C47-39556FC26185}"/>
    <hyperlink ref="F1033" r:id="rId2060" display="https://www.bing.com/maps?cp=42.846400~-92.097800&amp;style=o&amp;lvl=18&amp;dir=0&amp;sp=point.42.846400_-92.097800_Sumner" xr:uid="{34CFE081-DC16-46A4-84FA-5F78B3316E48}"/>
    <hyperlink ref="E1034" r:id="rId2061" display="https://www.google.com/maps/@28.894700,-97.135000,450m/data=!3m1!1e3!4m5!3m4!1s0x0:0x0!8m2!3d28.894700!4d-97.135000" xr:uid="{AEDC2046-60DC-45AD-89BC-74C55109019A}"/>
    <hyperlink ref="F1034" r:id="rId2062" display="https://www.bing.com/maps?cp=28.894700~-97.135000&amp;style=o&amp;lvl=18&amp;dir=0&amp;sp=point.28.894700_-97.135000_Sam Rayburn" xr:uid="{116A9251-9D00-4BE3-8934-1DA901263C67}"/>
    <hyperlink ref="E1035" r:id="rId2063" display="https://www.google.com/maps/@28.894700,-97.135000,450m/data=!3m1!1e3!4m5!3m4!1s0x0:0x0!8m2!3d28.894700!4d-97.135000" xr:uid="{EFC642B0-F799-4978-BDAF-0910C0818355}"/>
    <hyperlink ref="F1035" r:id="rId2064" display="https://www.bing.com/maps?cp=28.894700~-97.135000&amp;style=o&amp;lvl=18&amp;dir=0&amp;sp=point.28.894700_-97.135000_Sam Rayburn" xr:uid="{40BEC6FB-D2B3-4B53-9630-2975A80FFDB8}"/>
    <hyperlink ref="E1036" r:id="rId2065" display="https://www.google.com/maps/@44.020576,-92.465599,450m/data=!3m1!1e3!4m5!3m4!1s0x0:0x0!8m2!3d44.020576!4d-92.465599" xr:uid="{4EB39F24-78BB-47DA-9C27-77EDABBA4A1C}"/>
    <hyperlink ref="F1036" r:id="rId2066" display="https://www.bing.com/maps?cp=44.020576~-92.465599&amp;style=o&amp;lvl=18&amp;dir=0&amp;sp=point.44.020576_-92.465599_Franklin Heating Station" xr:uid="{7E795E50-5BAC-4B73-B817-3E97BC150F72}"/>
    <hyperlink ref="E1037" r:id="rId2067" display="https://www.google.com/maps/@35.110300,-81.967500,450m/data=!3m1!1e3!4m5!3m4!1s0x0:0x0!8m2!3d35.110300!4d-81.967500" xr:uid="{0DD36259-0B64-459E-803B-7378A00C2706}"/>
    <hyperlink ref="F1037" r:id="rId2068" display="https://www.bing.com/maps?cp=35.110300~-81.967500&amp;style=o&amp;lvl=18&amp;dir=0&amp;sp=point.35.110300_-81.967500_Spartanburg Water System" xr:uid="{B2E3FE67-3915-4205-8E72-29F619003DCC}"/>
    <hyperlink ref="E1038" r:id="rId2069" display="https://www.google.com/maps/@41.232600,-85.314900,450m/data=!3m1!1e3!4m5!3m4!1s0x0:0x0!8m2!3d41.232600!4d-85.314900" xr:uid="{FFFD3C3F-8538-46CA-9E97-069B6C032160}"/>
    <hyperlink ref="F1038" r:id="rId2070" display="https://www.bing.com/maps?cp=41.232600~-85.314900&amp;style=o&amp;lvl=18&amp;dir=0&amp;sp=point.41.232600_-85.314900_AEP Churubusco NaS" xr:uid="{03CEEF3C-3409-46B5-B580-B4AC2CB752F5}"/>
    <hyperlink ref="E1039" r:id="rId2071" display="https://www.google.com/maps/@40.892800,-83.886300,450m/data=!3m1!1e3!4m5!3m4!1s0x0:0x0!8m2!3d40.892800!4d-83.886300" xr:uid="{A025B278-355C-46AE-AF36-6F5F3C5B4160}"/>
    <hyperlink ref="F1039" r:id="rId2072" display="https://www.bing.com/maps?cp=40.892800~-83.886300&amp;style=o&amp;lvl=18&amp;dir=0&amp;sp=point.40.892800_-83.886300_AEP Bluffton NaS" xr:uid="{10A041EB-0041-427F-9F82-ECCF9EE6EC61}"/>
    <hyperlink ref="E1040" r:id="rId2073" display="https://www.google.com/maps/@37.753606,-106.104670,450m/data=!3m1!1e3!4m5!3m4!1s0x0:0x0!8m2!3d37.753606!4d-106.104670" xr:uid="{E82CE0F8-1A90-4DE8-80DF-CB7460697993}"/>
    <hyperlink ref="F1040" r:id="rId2074" display="https://www.bing.com/maps?cp=37.753606~-106.104670&amp;style=o&amp;lvl=18&amp;dir=0&amp;sp=point.37.753606_-106.104670_Center" xr:uid="{5250267D-3340-40B8-BF24-DA429DA479C8}"/>
    <hyperlink ref="E1041" r:id="rId2075" display="https://www.google.com/maps/@37.753606,-106.104670,450m/data=!3m1!1e3!4m5!3m4!1s0x0:0x0!8m2!3d37.753606!4d-106.104670" xr:uid="{F0B23BFC-BF18-4283-B7CE-B5BDDE615CDF}"/>
    <hyperlink ref="F1041" r:id="rId2076" display="https://www.bing.com/maps?cp=37.753606~-106.104670&amp;style=o&amp;lvl=18&amp;dir=0&amp;sp=point.37.753606_-106.104670_Center" xr:uid="{D292CD00-6F6D-4CC3-AFB0-D405915BB724}"/>
    <hyperlink ref="E1042" r:id="rId2077" display="https://www.google.com/maps/@41.540000,-90.448100,450m/data=!3m1!1e3!4m5!3m4!1s0x0:0x0!8m2!3d41.540000!4d-90.448100" xr:uid="{295861DA-8452-4903-964B-640904DF9944}"/>
    <hyperlink ref="F1042" r:id="rId2078" display="https://www.bing.com/maps?cp=41.540000~-90.448100&amp;style=o&amp;lvl=18&amp;dir=0&amp;sp=point.41.540000_-90.448100_Riverside" xr:uid="{A18092D9-8C0B-4890-8594-B6A122764356}"/>
    <hyperlink ref="E1043" r:id="rId2079" display="https://www.google.com/maps/@41.359491,-93.563268,450m/data=!3m1!1e3!4m5!3m4!1s0x0:0x0!8m2!3d41.359491!4d-93.563268" xr:uid="{AB037FCE-291D-451C-BA3A-DC6F137F4077}"/>
    <hyperlink ref="F1043" r:id="rId2080" display="https://www.bing.com/maps?cp=41.359491~-93.563268&amp;style=o&amp;lvl=18&amp;dir=0&amp;sp=point.41.359491_-93.563268_Indianola" xr:uid="{15DC9458-256E-41AE-8169-DE9219A439B4}"/>
    <hyperlink ref="E1044" r:id="rId2081" display="https://www.google.com/maps/@41.359491,-93.563268,450m/data=!3m1!1e3!4m5!3m4!1s0x0:0x0!8m2!3d41.359491!4d-93.563268" xr:uid="{BB8C6B47-F10F-4215-85F4-787DC9069D31}"/>
    <hyperlink ref="F1044" r:id="rId2082" display="https://www.bing.com/maps?cp=41.359491~-93.563268&amp;style=o&amp;lvl=18&amp;dir=0&amp;sp=point.41.359491_-93.563268_Indianola" xr:uid="{E0DD6D23-7020-46F7-8C79-4D2EC87E9446}"/>
    <hyperlink ref="E1045" r:id="rId2083" display="https://www.google.com/maps/@41.113600,-94.347200,450m/data=!3m1!1e3!4m5!3m4!1s0x0:0x0!8m2!3d41.113600!4d-94.347200" xr:uid="{4A9C5F59-5E65-4421-B89A-ED8DDEE25AB9}"/>
    <hyperlink ref="F1045" r:id="rId2084" display="https://www.bing.com/maps?cp=41.113600~-94.347200&amp;style=o&amp;lvl=18&amp;dir=0&amp;sp=point.41.113600_-94.347200_Summit Lake" xr:uid="{432B3DAA-8879-422C-B24B-2B092E4E6B6E}"/>
    <hyperlink ref="E1046" r:id="rId2085" display="https://www.google.com/maps/@41.113600,-94.347200,450m/data=!3m1!1e3!4m5!3m4!1s0x0:0x0!8m2!3d41.113600!4d-94.347200" xr:uid="{D4FC3B0B-246C-4CA6-98EA-1797CF0A7BD2}"/>
    <hyperlink ref="F1046" r:id="rId2086" display="https://www.bing.com/maps?cp=41.113600~-94.347200&amp;style=o&amp;lvl=18&amp;dir=0&amp;sp=point.41.113600_-94.347200_Summit Lake" xr:uid="{AAA37CB8-AC33-412E-B835-45AD7EE52976}"/>
    <hyperlink ref="E1047" r:id="rId2087" display="https://www.google.com/maps/@41.113600,-94.347200,450m/data=!3m1!1e3!4m5!3m4!1s0x0:0x0!8m2!3d41.113600!4d-94.347200" xr:uid="{0873C530-2F85-4BF6-A811-17E3944DE124}"/>
    <hyperlink ref="F1047" r:id="rId2088" display="https://www.bing.com/maps?cp=41.113600~-94.347200&amp;style=o&amp;lvl=18&amp;dir=0&amp;sp=point.41.113600_-94.347200_Summit Lake" xr:uid="{469738EE-1EB0-44DE-8F72-A3C1E029B88E}"/>
    <hyperlink ref="E1048" r:id="rId2089" display="https://www.google.com/maps/@43.613600,-70.552500,450m/data=!3m1!1e3!4m5!3m4!1s0x0:0x0!8m2!3d43.613600!4d-70.552500" xr:uid="{1346621B-DE7E-4CCF-B8C0-FC30CAA3E2A1}"/>
    <hyperlink ref="F1048" r:id="rId2090" display="https://www.bing.com/maps?cp=43.613600~-70.552500&amp;style=o&amp;lvl=18&amp;dir=0&amp;sp=point.43.613600_-70.552500_Bar Mills" xr:uid="{CC75CDBF-1856-4C99-9C48-36985267E043}"/>
    <hyperlink ref="E1049" r:id="rId2091" display="https://www.google.com/maps/@43.613600,-70.552500,450m/data=!3m1!1e3!4m5!3m4!1s0x0:0x0!8m2!3d43.613600!4d-70.552500" xr:uid="{49EC247E-3067-4BC9-BD72-D16F91BF840F}"/>
    <hyperlink ref="F1049" r:id="rId2092" display="https://www.bing.com/maps?cp=43.613600~-70.552500&amp;style=o&amp;lvl=18&amp;dir=0&amp;sp=point.43.613600_-70.552500_Bar Mills" xr:uid="{BBF65560-C908-45E4-88BF-D6EBFE6DC12C}"/>
    <hyperlink ref="E1050" r:id="rId2093" display="https://www.google.com/maps/@37.796750,-122.281850,450m/data=!3m1!1e3!4m5!3m4!1s0x0:0x0!8m2!3d37.796750!4d-122.281850" xr:uid="{5EB82A34-3316-4E1E-A4E2-99E1F8989E44}"/>
    <hyperlink ref="F1050" r:id="rId2094" display="https://www.bing.com/maps?cp=37.796750~-122.281850&amp;style=o&amp;lvl=18&amp;dir=0&amp;sp=point.37.796750_-122.281850_Dynegy Oakland Power Plant" xr:uid="{38D97C7B-8FE8-47AC-A1E7-4A8BC8F1D0B2}"/>
    <hyperlink ref="E1051" r:id="rId2095" display="https://www.google.com/maps/@30.266057,-85.520670,450m/data=!3m1!1e3!4m5!3m4!1s0x0:0x0!8m2!3d30.266057!4d-85.520670" xr:uid="{E66B7EEF-0370-41C8-A2EF-96D279B1FECD}"/>
    <hyperlink ref="F1051" r:id="rId2096" display="https://www.bing.com/maps?cp=30.266057~-85.520670&amp;style=o&amp;lvl=18&amp;dir=0&amp;sp=point.30.266057_-85.520670_Bay County Waste to Energy" xr:uid="{49A87803-FB7D-4A6B-A626-840DB864FF00}"/>
    <hyperlink ref="E1052" r:id="rId2097" display="https://www.google.com/maps/@37.455600,-77.430800,450m/data=!3m1!1e3!4m5!3m4!1s0x0:0x0!8m2!3d37.455600!4d-77.430800" xr:uid="{044FC57D-28F6-4011-A23F-2BD68E6EE2C0}"/>
    <hyperlink ref="F1052" r:id="rId2098" display="https://www.bing.com/maps?cp=37.455600~-77.430800&amp;style=o&amp;lvl=18&amp;dir=0&amp;sp=point.37.455600_-77.430800_Spruance Operating Services LLC" xr:uid="{25B462AC-2855-46FD-AA66-054D4FDCC551}"/>
    <hyperlink ref="E1053" r:id="rId2099" display="https://www.google.com/maps/@37.455600,-77.430800,450m/data=!3m1!1e3!4m5!3m4!1s0x0:0x0!8m2!3d37.455600!4d-77.430800" xr:uid="{D1BCE511-1D70-4E0D-BB89-4A373A1080B4}"/>
    <hyperlink ref="F1053" r:id="rId2100" display="https://www.bing.com/maps?cp=37.455600~-77.430800&amp;style=o&amp;lvl=18&amp;dir=0&amp;sp=point.37.455600_-77.430800_Spruance Operating Services LLC" xr:uid="{72FFA34A-5C39-48BE-8665-A2E76E0026CE}"/>
    <hyperlink ref="E1054" r:id="rId2101" display="https://www.google.com/maps/@44.020576,-92.465599,450m/data=!3m1!1e3!4m5!3m4!1s0x0:0x0!8m2!3d44.020576!4d-92.465599" xr:uid="{D9C603FF-D82B-439E-A7EC-06C0D4758BBD}"/>
    <hyperlink ref="F1054" r:id="rId2102" display="https://www.bing.com/maps?cp=44.020576~-92.465599&amp;style=o&amp;lvl=18&amp;dir=0&amp;sp=point.44.020576_-92.465599_Franklin Heating Station" xr:uid="{7AB1035A-2946-46F5-9866-C8992E3B527E}"/>
    <hyperlink ref="E1055" r:id="rId2103" display="https://www.google.com/maps/@39.558897,-121.296117,450m/data=!3m1!1e3!4m5!3m4!1s0x0:0x0!8m2!3d39.558897!4d-121.296117" xr:uid="{C08688C0-9263-4FFC-A9AF-2B981E6448F3}"/>
    <hyperlink ref="F1055" r:id="rId2104" display="https://www.bing.com/maps?cp=39.558897~-121.296117&amp;style=o&amp;lvl=18&amp;dir=0&amp;sp=point.39.558897_-121.296117_Kanaka" xr:uid="{EBB07EC7-F4AF-4B2E-B711-EABE561673B8}"/>
    <hyperlink ref="E1056" r:id="rId2105" display="https://www.google.com/maps/@30.403538,-88.128330,450m/data=!3m1!1e3!4m5!3m4!1s0x0:0x0!8m2!3d30.403538!4d-88.128330" xr:uid="{40549E43-BA22-4B74-9937-0A0391C06BD6}"/>
    <hyperlink ref="F1056" r:id="rId2106" display="https://www.bing.com/maps?cp=30.403538~-88.128330&amp;style=o&amp;lvl=18&amp;dir=0&amp;sp=point.30.403538_-88.128330_Yellowhammer Gas Plant" xr:uid="{AE506DBB-0474-4A28-86E0-60FB86DE7713}"/>
    <hyperlink ref="E1057" r:id="rId2107" display="https://www.google.com/maps/@30.807272,-102.355628,450m/data=!3m1!1e3!4m5!3m4!1s0x0:0x0!8m2!3d30.807272!4d-102.355628" xr:uid="{D9D4C2EB-AF50-4B83-9F21-D34F5D8897AC}"/>
    <hyperlink ref="F1057" r:id="rId2108" display="https://www.bing.com/maps?cp=30.807272~-102.355628&amp;style=o&amp;lvl=18&amp;dir=0&amp;sp=point.30.807272_-102.355628_Sherbino I Wind Farm" xr:uid="{DC30930F-F547-4701-AB3D-CB9DB1828E89}"/>
    <hyperlink ref="E1058" r:id="rId2109" display="https://www.google.com/maps/@42.480300,-87.886100,450m/data=!3m1!1e3!4m5!3m4!1s0x0:0x0!8m2!3d42.480300!4d-87.886100" xr:uid="{9274DF3A-0EBB-44CC-9150-5643AADCE676}"/>
    <hyperlink ref="F1058" r:id="rId2110" display="https://www.bing.com/maps?cp=42.480300~-87.886100&amp;style=o&amp;lvl=18&amp;dir=0&amp;sp=point.42.480300_-87.886100_Zion Landfill Gas to Energy Facility" xr:uid="{700351BB-9634-4306-9738-5E49E69D6F82}"/>
    <hyperlink ref="E1059" r:id="rId2111" display="https://www.google.com/maps/@42.480300,-87.886100,450m/data=!3m1!1e3!4m5!3m4!1s0x0:0x0!8m2!3d42.480300!4d-87.886100" xr:uid="{A636E81E-5246-4D95-8C8B-8F5E74E53AAA}"/>
    <hyperlink ref="F1059" r:id="rId2112" display="https://www.bing.com/maps?cp=42.480300~-87.886100&amp;style=o&amp;lvl=18&amp;dir=0&amp;sp=point.42.480300_-87.886100_Zion Landfill Gas to Energy Facility" xr:uid="{FB040CC4-3FFB-47F5-AC36-54D6430A4298}"/>
    <hyperlink ref="E1060" r:id="rId2113" display="https://www.google.com/maps/@42.480300,-87.886100,450m/data=!3m1!1e3!4m5!3m4!1s0x0:0x0!8m2!3d42.480300!4d-87.886100" xr:uid="{B21E4F12-DD70-4A29-A2C1-301F69CAF115}"/>
    <hyperlink ref="F1060" r:id="rId2114" display="https://www.bing.com/maps?cp=42.480300~-87.886100&amp;style=o&amp;lvl=18&amp;dir=0&amp;sp=point.42.480300_-87.886100_Zion Landfill Gas to Energy Facility" xr:uid="{0EE48FEB-BB5B-4D21-AA94-84713231B564}"/>
    <hyperlink ref="E1061" r:id="rId2115" display="https://www.google.com/maps/@42.480300,-87.886100,450m/data=!3m1!1e3!4m5!3m4!1s0x0:0x0!8m2!3d42.480300!4d-87.886100" xr:uid="{C49D351E-8B77-4D84-B463-3AD36216A74F}"/>
    <hyperlink ref="F1061" r:id="rId2116" display="https://www.bing.com/maps?cp=42.480300~-87.886100&amp;style=o&amp;lvl=18&amp;dir=0&amp;sp=point.42.480300_-87.886100_Zion Landfill Gas to Energy Facility" xr:uid="{0CA69508-22CB-4ED4-925B-7933AB05CD78}"/>
    <hyperlink ref="E1062" r:id="rId2117" display="https://www.google.com/maps/@42.480300,-87.886100,450m/data=!3m1!1e3!4m5!3m4!1s0x0:0x0!8m2!3d42.480300!4d-87.886100" xr:uid="{3217538F-502E-4388-A73C-CBFF021CDE64}"/>
    <hyperlink ref="F1062" r:id="rId2118" display="https://www.bing.com/maps?cp=42.480300~-87.886100&amp;style=o&amp;lvl=18&amp;dir=0&amp;sp=point.42.480300_-87.886100_Zion Landfill Gas to Energy Facility" xr:uid="{79881312-860E-4DB0-98B1-9120673A53AC}"/>
    <hyperlink ref="E1063" r:id="rId2119" display="https://www.google.com/maps/@41.629200,-84.669400,450m/data=!3m1!1e3!4m5!3m4!1s0x0:0x0!8m2!3d41.629200!4d-84.669400" xr:uid="{B90F498B-838B-4240-8496-0E2AF0D48326}"/>
    <hyperlink ref="F1063" r:id="rId2120" display="https://www.bing.com/maps?cp=41.629200~-84.669400&amp;style=o&amp;lvl=18&amp;dir=0&amp;sp=point.41.629200_-84.669400_Bridgewater Dairy Anaerobic Digester" xr:uid="{B16E6512-3172-45A3-8DDF-344EFEEDEBD1}"/>
    <hyperlink ref="E1064" r:id="rId2121" display="https://www.google.com/maps/@41.629200,-84.669400,450m/data=!3m1!1e3!4m5!3m4!1s0x0:0x0!8m2!3d41.629200!4d-84.669400" xr:uid="{605C3D31-69DE-4EF7-92EC-0554BF3FB9B2}"/>
    <hyperlink ref="F1064" r:id="rId2122" display="https://www.bing.com/maps?cp=41.629200~-84.669400&amp;style=o&amp;lvl=18&amp;dir=0&amp;sp=point.41.629200_-84.669400_Bridgewater Dairy Anaerobic Digester" xr:uid="{7FB62DBC-1FF8-4685-A6D8-CEAA4B8E5DB7}"/>
    <hyperlink ref="E1065" r:id="rId2123" display="https://www.google.com/maps/@35.288900,-78.070300,450m/data=!3m1!1e3!4m5!3m4!1s0x0:0x0!8m2!3d35.288900!4d-78.070300" xr:uid="{116D2D4D-0F79-4CC0-AF8A-46494C98BA2F}"/>
    <hyperlink ref="F1065" r:id="rId2124" display="https://www.bing.com/maps?cp=35.288900~-78.070300&amp;style=o&amp;lvl=18&amp;dir=0&amp;sp=point.35.288900_-78.070300_Terreva Wayne County RNG, LLC" xr:uid="{FEC67728-1684-4234-A342-378D1D981CDA}"/>
    <hyperlink ref="E1066" r:id="rId2125" display="https://www.google.com/maps/@28.770601,-81.353336,450m/data=!3m1!1e3!4m5!3m4!1s0x0:0x0!8m2!3d28.770601!4d-81.353336" xr:uid="{C351EC54-335D-4A3C-B975-149CD81E46CB}"/>
    <hyperlink ref="F1066" r:id="rId2126" display="https://www.bing.com/maps?cp=28.770601~-81.353336&amp;style=o&amp;lvl=18&amp;dir=0&amp;sp=point.28.770601_-81.353336_Rinehart" xr:uid="{62C41EEB-CBAB-4751-A0D5-92E095A973D4}"/>
    <hyperlink ref="E1067" r:id="rId2127" display="https://www.google.com/maps/@44.768611,-68.861667,450m/data=!3m1!1e3!4m5!3m4!1s0x0:0x0!8m2!3d44.768611!4d-68.861667" xr:uid="{FA602212-E79E-41C0-8BFE-79E71E055E8F}"/>
    <hyperlink ref="F1067" r:id="rId2128" display="https://www.bing.com/maps?cp=44.768611~-68.861667&amp;style=o&amp;lvl=18&amp;dir=0&amp;sp=point.44.768611_-68.861667_Pine Tree Landfill Gas to Energy" xr:uid="{813A729F-967D-400A-8CA4-5E8E272BA6CC}"/>
    <hyperlink ref="E1068" r:id="rId2129" display="https://www.google.com/maps/@44.768611,-68.861667,450m/data=!3m1!1e3!4m5!3m4!1s0x0:0x0!8m2!3d44.768611!4d-68.861667" xr:uid="{CAA7A534-819C-445B-AD7E-61B4B465E882}"/>
    <hyperlink ref="F1068" r:id="rId2130" display="https://www.bing.com/maps?cp=44.768611~-68.861667&amp;style=o&amp;lvl=18&amp;dir=0&amp;sp=point.44.768611_-68.861667_Pine Tree Landfill Gas to Energy" xr:uid="{057B2C7B-DA00-4DA6-AA7B-59F0478C24D5}"/>
    <hyperlink ref="E1069" r:id="rId2131" display="https://www.google.com/maps/@40.006650,-79.041035,450m/data=!3m1!1e3!4m5!3m4!1s0x0:0x0!8m2!3d40.006650!4d-79.041035" xr:uid="{47ED8AFA-DBCF-4206-8E66-0869DFA83DE9}"/>
    <hyperlink ref="F1069" r:id="rId2132" display="https://www.bing.com/maps?cp=40.006650~-79.041035&amp;style=o&amp;lvl=18&amp;dir=0&amp;sp=point.40.006650_-79.041035_Glades Pike Generation Plant" xr:uid="{EF2B3179-3F2B-4C73-9C1A-673AA76653B2}"/>
    <hyperlink ref="E1070" r:id="rId2133" display="https://www.google.com/maps/@62.592756,-143.588869,450m/data=!3m1!1e3!4m5!3m4!1s0x0:0x0!8m2!3d62.592756!4d-143.588869" xr:uid="{ADEBE1A2-FC9B-4E9C-8FC3-4CBFEBA693E2}"/>
    <hyperlink ref="F1070" r:id="rId2134" display="https://www.bing.com/maps?cp=62.592756~-143.588869&amp;style=o&amp;lvl=18&amp;dir=0&amp;sp=point.62.592756_-143.588869_Slana Generating Station" xr:uid="{63E90E2C-74BB-4A59-A758-39CA2022363F}"/>
    <hyperlink ref="E1071" r:id="rId2135" display="https://www.google.com/maps/@34.939400,-110.303300,450m/data=!3m1!1e3!4m5!3m4!1s0x0:0x0!8m2!3d34.939400!4d-110.303300" xr:uid="{40FFD779-CDD1-4BAF-977D-3CE4333B034C}"/>
    <hyperlink ref="F1071" r:id="rId2136" display="https://www.bing.com/maps?cp=34.939400~-110.303300&amp;style=o&amp;lvl=18&amp;dir=0&amp;sp=point.34.939400_-110.303300_Cholla" xr:uid="{CD542DF2-9E26-4CDD-B567-B8CA7FE78C6D}"/>
    <hyperlink ref="E1072" r:id="rId2137" display="https://www.google.com/maps/@36.190278,-95.289400,450m/data=!3m1!1e3!4m5!3m4!1s0x0:0x0!8m2!3d36.190278!4d-95.289400" xr:uid="{D3971908-D0B0-4FEE-8F7B-ED1A8ADF6161}"/>
    <hyperlink ref="F1072" r:id="rId2138" display="https://www.bing.com/maps?cp=36.190278~-95.289400&amp;style=o&amp;lvl=18&amp;dir=0&amp;sp=point.36.190278_-95.289400_GREC" xr:uid="{9B376D3E-4423-4C1E-91D9-8DF75598CF9A}"/>
    <hyperlink ref="E1073" r:id="rId2139" display="https://www.google.com/maps/@39.754803,-89.602389,450m/data=!3m1!1e3!4m5!3m4!1s0x0:0x0!8m2!3d39.754803!4d-89.602389" xr:uid="{83B19E11-3C03-4321-9843-0FA93501E7CE}"/>
    <hyperlink ref="F1073" r:id="rId2140" display="https://www.bing.com/maps?cp=39.754803~-89.602389&amp;style=o&amp;lvl=18&amp;dir=0&amp;sp=point.39.754803_-89.602389_Dallman" xr:uid="{6B11DBE3-1144-4962-BE0A-69BD691870D1}"/>
    <hyperlink ref="E1074" r:id="rId2141" display="https://www.google.com/maps/@39.754803,-89.602389,450m/data=!3m1!1e3!4m5!3m4!1s0x0:0x0!8m2!3d39.754803!4d-89.602389" xr:uid="{662C14A9-8F00-4EB6-B5A5-CA19ACFEBE97}"/>
    <hyperlink ref="F1074" r:id="rId2142" display="https://www.bing.com/maps?cp=39.754803~-89.602389&amp;style=o&amp;lvl=18&amp;dir=0&amp;sp=point.39.754803_-89.602389_Dallman" xr:uid="{8A149E7E-1CAD-4175-ADB4-CB0A83F85F47}"/>
    <hyperlink ref="E1075" r:id="rId2143" display="https://www.google.com/maps/@39.436190,-99.277930,450m/data=!3m1!1e3!4m5!3m4!1s0x0:0x0!8m2!3d39.436190!4d-99.277930" xr:uid="{2560BE2C-5D7E-4EDA-B894-75F2FB5BBBA5}"/>
    <hyperlink ref="F1075" r:id="rId2144" display="https://www.bing.com/maps?cp=39.436190~-99.277930&amp;style=o&amp;lvl=18&amp;dir=0&amp;sp=point.39.436190_-99.277930_Stockton" xr:uid="{4DFE2688-2490-4AB5-B926-EB3DB84C0E6E}"/>
    <hyperlink ref="E1076" r:id="rId2145" display="https://www.google.com/maps/@41.865300,-71.106100,450m/data=!3m1!1e3!4m5!3m4!1s0x0:0x0!8m2!3d41.865300!4d-71.106100" xr:uid="{F0EA4964-B5EE-4BDB-B96C-535D76F7DEEB}"/>
    <hyperlink ref="F1076" r:id="rId2146" display="https://www.bing.com/maps?cp=41.865300~-71.106100&amp;style=o&amp;lvl=18&amp;dir=0&amp;sp=point.41.865300_-71.106100_Cleary Flood Hybrid" xr:uid="{C228B3CA-75AE-413D-ADC6-F1E9CB78783A}"/>
    <hyperlink ref="E1077" r:id="rId2147" display="https://www.google.com/maps/@42.718390,-84.558080,450m/data=!3m1!1e3!4m5!3m4!1s0x0:0x0!8m2!3d42.718390!4d-84.558080" xr:uid="{69484F42-2FFA-40D1-AD2C-2899110BF85D}"/>
    <hyperlink ref="F1077" r:id="rId2148" display="https://www.bing.com/maps?cp=42.718390~-84.558080&amp;style=o&amp;lvl=18&amp;dir=0&amp;sp=point.42.718390_-84.558080_Eckert Station" xr:uid="{BD3350BD-A227-43BD-8978-9DFDB48FA800}"/>
    <hyperlink ref="E1078" r:id="rId2149" display="https://www.google.com/maps/@42.718390,-84.558080,450m/data=!3m1!1e3!4m5!3m4!1s0x0:0x0!8m2!3d42.718390!4d-84.558080" xr:uid="{32B6963D-1FFA-4325-BCE5-4E2D2A761038}"/>
    <hyperlink ref="F1078" r:id="rId2150" display="https://www.bing.com/maps?cp=42.718390~-84.558080&amp;style=o&amp;lvl=18&amp;dir=0&amp;sp=point.42.718390_-84.558080_Eckert Station" xr:uid="{3B9A8BAA-D10D-4978-8ACB-952E8B77B929}"/>
    <hyperlink ref="E1079" r:id="rId2151" display="https://www.google.com/maps/@37.108611,-93.261944,450m/data=!3m1!1e3!4m5!3m4!1s0x0:0x0!8m2!3d37.108611!4d-93.261944" xr:uid="{86A7E112-9E94-4891-8648-C77ED3FE4545}"/>
    <hyperlink ref="F1079" r:id="rId2152" display="https://www.bing.com/maps?cp=37.108611~-93.261944&amp;style=o&amp;lvl=18&amp;dir=0&amp;sp=point.37.108611_-93.261944_James River Power Station" xr:uid="{820744E8-9AA8-4018-929A-E95904288B6F}"/>
    <hyperlink ref="E1080" r:id="rId2153" display="https://www.google.com/maps/@37.108611,-93.261944,450m/data=!3m1!1e3!4m5!3m4!1s0x0:0x0!8m2!3d37.108611!4d-93.261944" xr:uid="{2B232361-F694-4743-9481-5DB89DCBA218}"/>
    <hyperlink ref="F1080" r:id="rId2154" display="https://www.bing.com/maps?cp=37.108611~-93.261944&amp;style=o&amp;lvl=18&amp;dir=0&amp;sp=point.37.108611_-93.261944_James River Power Station" xr:uid="{AFCC3E0C-F794-4001-93C5-8516EE8EA003}"/>
    <hyperlink ref="E1081" r:id="rId2155" display="https://www.google.com/maps/@38.536700,-77.280600,450m/data=!3m1!1e3!4m5!3m4!1s0x0:0x0!8m2!3d38.536700!4d-77.280600" xr:uid="{19C56C5D-94B2-4D1D-8B26-E291C9751D98}"/>
    <hyperlink ref="F1081" r:id="rId2156" display="https://www.bing.com/maps?cp=38.536700~-77.280600&amp;style=o&amp;lvl=18&amp;dir=0&amp;sp=point.38.536700_-77.280600_Possum Point" xr:uid="{F3FB3BE1-2183-4BCF-BDAE-C0285DDA2956}"/>
    <hyperlink ref="E1082" r:id="rId2157" display="https://www.google.com/maps/@46.755938,-122.859764,450m/data=!3m1!1e3!4m5!3m4!1s0x0:0x0!8m2!3d46.755938!4d-122.859764" xr:uid="{A333A129-BBFA-457A-A593-46A19BF6B43F}"/>
    <hyperlink ref="F1082" r:id="rId2158" display="https://www.bing.com/maps?cp=46.755938~-122.859764&amp;style=o&amp;lvl=18&amp;dir=0&amp;sp=point.46.755938_-122.859764_Transalta Centralia Generation" xr:uid="{58C5C3F9-B471-424E-84C7-F1CC38FD6001}"/>
    <hyperlink ref="E1083" r:id="rId2159" display="https://www.google.com/maps/@39.297252,-94.693153,450m/data=!3m1!1e3!4m5!3m4!1s0x0:0x0!8m2!3d39.297252!4d-94.693153" xr:uid="{B855328B-9F45-4313-A28D-9D3ADB0DD88A}"/>
    <hyperlink ref="F1083" r:id="rId2160" display="https://www.bing.com/maps?cp=39.297252~-94.693153&amp;style=o&amp;lvl=18&amp;dir=0&amp;sp=point.39.297252_-94.693153_Kansas City International" xr:uid="{2A027C66-83C0-486C-93B1-7079145D3AAC}"/>
    <hyperlink ref="E1084" r:id="rId2161" display="https://www.google.com/maps/@39.297252,-94.693153,450m/data=!3m1!1e3!4m5!3m4!1s0x0:0x0!8m2!3d39.297252!4d-94.693153" xr:uid="{EEF5F608-2BCF-43AB-A928-D940A70CB527}"/>
    <hyperlink ref="F1084" r:id="rId2162" display="https://www.bing.com/maps?cp=39.297252~-94.693153&amp;style=o&amp;lvl=18&amp;dir=0&amp;sp=point.39.297252_-94.693153_Kansas City International" xr:uid="{99E47BCF-DDD5-41BF-95C1-26AFEA9CA939}"/>
    <hyperlink ref="E1085" r:id="rId2163" display="https://www.google.com/maps/@66.606778,-160.014808,450m/data=!3m1!1e3!4m5!3m4!1s0x0:0x0!8m2!3d66.606778!4d-160.014808" xr:uid="{99D30E78-C45D-40A5-BC70-99936C0A00EA}"/>
    <hyperlink ref="F1085" r:id="rId2164" display="https://www.bing.com/maps?cp=66.606778~-160.014808&amp;style=o&amp;lvl=18&amp;dir=0&amp;sp=point.66.606778_-160.014808_Selawik" xr:uid="{0563AF1E-EB53-42A7-A462-BDBC819DD8F5}"/>
    <hyperlink ref="E1086" r:id="rId2165" display="https://www.google.com/maps/@40.303422,-121.244431,450m/data=!3m1!1e3!4m5!3m4!1s0x0:0x0!8m2!3d40.303422!4d-121.244431" xr:uid="{D827FCF8-AC0F-4159-9D0D-07F60AAE8B0D}"/>
    <hyperlink ref="F1086" r:id="rId2166" display="https://www.bing.com/maps?cp=40.303422~-121.244431&amp;style=o&amp;lvl=18&amp;dir=0&amp;sp=point.40.303422_-121.244431_Collins Pine Project" xr:uid="{C304578F-4471-4E72-B489-0B0B0C8DCD98}"/>
    <hyperlink ref="E1087" r:id="rId2167" display="https://www.google.com/maps/@35.862800,-76.783100,450m/data=!3m1!1e3!4m5!3m4!1s0x0:0x0!8m2!3d35.862800!4d-76.783100" xr:uid="{C755D5B3-EE78-4846-A399-A5D95DFB0CF9}"/>
    <hyperlink ref="F1087" r:id="rId2168" display="https://www.bing.com/maps?cp=35.862800~-76.783100&amp;style=o&amp;lvl=18&amp;dir=0&amp;sp=point.35.862800_-76.783100_Domtar Paper Co LLC Plymouth NC" xr:uid="{D2A6E1AF-409C-4F91-BAC7-A57E93D7F7F8}"/>
    <hyperlink ref="E1088" r:id="rId2169" display="https://www.google.com/maps/@33.946100,-116.676900,450m/data=!3m1!1e3!4m5!3m4!1s0x0:0x0!8m2!3d33.946100!4d-116.676900" xr:uid="{8397F1B3-1F21-4156-A685-0AE6375A7F08}"/>
    <hyperlink ref="F1088" r:id="rId2170" display="https://www.bing.com/maps?cp=33.946100~-116.676900&amp;style=o&amp;lvl=18&amp;dir=0&amp;sp=point.33.946100_-116.676900_Mesa Wind Power LLC" xr:uid="{3AD162C6-9559-4D56-ADC1-3EA2EAEDB4C9}"/>
    <hyperlink ref="E1089" r:id="rId2171" display="https://www.google.com/maps/@35.260800,-118.246900,450m/data=!3m1!1e3!4m5!3m4!1s0x0:0x0!8m2!3d35.260800!4d-118.246900" xr:uid="{BFF1D9EC-0704-4B7D-944D-0FC7672292A1}"/>
    <hyperlink ref="F1089" r:id="rId2172" display="https://www.bing.com/maps?cp=35.260800~-118.246900&amp;style=o&amp;lvl=18&amp;dir=0&amp;sp=point.35.260800_-118.246900_Sky River Wind Energy Center" xr:uid="{720C485B-FCFD-4EEB-8556-F55C8C21572D}"/>
    <hyperlink ref="E1090" r:id="rId2173" display="https://www.google.com/maps/@27.038900,-80.512500,450m/data=!3m1!1e3!4m5!3m4!1s0x0:0x0!8m2!3d27.038900!4d-80.512500" xr:uid="{CD12D232-626E-4D16-816F-4921080F2E16}"/>
    <hyperlink ref="F1090" r:id="rId2174" display="https://www.bing.com/maps?cp=27.038900~-80.512500&amp;style=o&amp;lvl=18&amp;dir=0&amp;sp=point.27.038900_-80.512500_Indiantown Cogeneration LP" xr:uid="{062AE2FA-779F-4205-AA47-06B76BE7FC75}"/>
    <hyperlink ref="E1091" r:id="rId2175" display="https://www.google.com/maps/@32.714900,-117.168900,450m/data=!3m1!1e3!4m5!3m4!1s0x0:0x0!8m2!3d32.714900!4d-117.168900" xr:uid="{65CD2044-F101-43E8-A8E9-47E99E6BFC0D}"/>
    <hyperlink ref="F1091" r:id="rId2176" display="https://www.bing.com/maps?cp=32.714900~-117.168900&amp;style=o&amp;lvl=18&amp;dir=0&amp;sp=point.32.714900_-117.168900_Energy Center San Diego" xr:uid="{CA95A9EE-7D5E-4F9C-A2ED-6D7546369FCB}"/>
    <hyperlink ref="E1092" r:id="rId2177" display="https://www.google.com/maps/@32.714900,-117.168900,450m/data=!3m1!1e3!4m5!3m4!1s0x0:0x0!8m2!3d32.714900!4d-117.168900" xr:uid="{37C3CDF5-7F85-485B-B6AD-04AF9C127472}"/>
    <hyperlink ref="F1092" r:id="rId2178" display="https://www.bing.com/maps?cp=32.714900~-117.168900&amp;style=o&amp;lvl=18&amp;dir=0&amp;sp=point.32.714900_-117.168900_Energy Center San Diego" xr:uid="{BE04B939-64CE-4698-87DA-4C0FE377FC86}"/>
    <hyperlink ref="E1093" r:id="rId2179" display="https://www.google.com/maps/@44.780600,-93.309400,450m/data=!3m1!1e3!4m5!3m4!1s0x0:0x0!8m2!3d44.780600!4d-93.309400" xr:uid="{2B3CF5AC-8894-4448-B963-AEB72F700F2D}"/>
    <hyperlink ref="F1093" r:id="rId2180" display="https://www.bing.com/maps?cp=44.780600~-93.309400&amp;style=o&amp;lvl=18&amp;dir=0&amp;sp=point.44.780600_-93.309400_EKS Landfill" xr:uid="{33DE74B4-8A0C-4692-896C-2F6797CDBBA1}"/>
    <hyperlink ref="E1094" r:id="rId2181" display="https://www.google.com/maps/@44.780600,-93.309400,450m/data=!3m1!1e3!4m5!3m4!1s0x0:0x0!8m2!3d44.780600!4d-93.309400" xr:uid="{C517065C-7C5B-4E1A-8F98-DBC252A7AE22}"/>
    <hyperlink ref="F1094" r:id="rId2182" display="https://www.bing.com/maps?cp=44.780600~-93.309400&amp;style=o&amp;lvl=18&amp;dir=0&amp;sp=point.44.780600_-93.309400_EKS Landfill" xr:uid="{34DDE693-2E95-4F60-928E-1BFAA2299001}"/>
    <hyperlink ref="E1095" r:id="rId2183" display="https://www.google.com/maps/@44.780600,-93.309400,450m/data=!3m1!1e3!4m5!3m4!1s0x0:0x0!8m2!3d44.780600!4d-93.309400" xr:uid="{342268C4-ED77-4E8F-87FA-16549C35784A}"/>
    <hyperlink ref="F1095" r:id="rId2184" display="https://www.bing.com/maps?cp=44.780600~-93.309400&amp;style=o&amp;lvl=18&amp;dir=0&amp;sp=point.44.780600_-93.309400_EKS Landfill" xr:uid="{769AA2D7-AF13-4BB0-B7C7-714D25C00818}"/>
    <hyperlink ref="E1096" r:id="rId2185" display="https://www.google.com/maps/@41.740000,-88.060000,450m/data=!3m1!1e3!4m5!3m4!1s0x0:0x0!8m2!3d41.740000!4d-88.060000" xr:uid="{DEBB1401-078F-4D7B-9FA2-F45AAE3C62E0}"/>
    <hyperlink ref="F1096" r:id="rId2186" display="https://www.bing.com/maps?cp=41.740000~-88.060000&amp;style=o&amp;lvl=18&amp;dir=0&amp;sp=point.41.740000_-88.060000_Woodridge Greene Valley Treatment Plant" xr:uid="{9EADF01A-D790-4400-B223-6907D8B7DCAF}"/>
    <hyperlink ref="E1097" r:id="rId2187" display="https://www.google.com/maps/@32.688900,-92.081100,450m/data=!3m1!1e3!4m5!3m4!1s0x0:0x0!8m2!3d32.688900!4d-92.081100" xr:uid="{3D331711-E8BA-4E71-AA02-1A2CB96AC61F}"/>
    <hyperlink ref="F1097" r:id="rId2188" display="https://www.bing.com/maps?cp=32.688900~-92.081100&amp;style=o&amp;lvl=18&amp;dir=0&amp;sp=point.32.688900_-92.081100_NRG Sterlington Power" xr:uid="{C9357328-DC9F-49F6-BA4F-C89BB5177FE3}"/>
    <hyperlink ref="E1098" r:id="rId2189" display="https://www.google.com/maps/@32.688900,-92.081100,450m/data=!3m1!1e3!4m5!3m4!1s0x0:0x0!8m2!3d32.688900!4d-92.081100" xr:uid="{34CF1057-915F-4896-9797-63F6BF81B813}"/>
    <hyperlink ref="F1098" r:id="rId2190" display="https://www.bing.com/maps?cp=32.688900~-92.081100&amp;style=o&amp;lvl=18&amp;dir=0&amp;sp=point.32.688900_-92.081100_NRG Sterlington Power" xr:uid="{A6C3C88D-E95F-43C4-882A-39AAC6FCF481}"/>
    <hyperlink ref="E1099" r:id="rId2191" display="https://www.google.com/maps/@32.688900,-92.081100,450m/data=!3m1!1e3!4m5!3m4!1s0x0:0x0!8m2!3d32.688900!4d-92.081100" xr:uid="{F474DA97-EEDC-4C75-B8F5-4EF1F0D440F9}"/>
    <hyperlink ref="F1099" r:id="rId2192" display="https://www.bing.com/maps?cp=32.688900~-92.081100&amp;style=o&amp;lvl=18&amp;dir=0&amp;sp=point.32.688900_-92.081100_NRG Sterlington Power" xr:uid="{3F77C31B-7F1E-4D8E-82EC-C13F378D84CD}"/>
    <hyperlink ref="E1100" r:id="rId2193" display="https://www.google.com/maps/@32.688900,-92.081100,450m/data=!3m1!1e3!4m5!3m4!1s0x0:0x0!8m2!3d32.688900!4d-92.081100" xr:uid="{DF0DBA4A-54D2-42C8-8D6C-B8376BBCA938}"/>
    <hyperlink ref="F1100" r:id="rId2194" display="https://www.bing.com/maps?cp=32.688900~-92.081100&amp;style=o&amp;lvl=18&amp;dir=0&amp;sp=point.32.688900_-92.081100_NRG Sterlington Power" xr:uid="{3491B6D6-8946-4084-B140-DC47BD6E4C1D}"/>
    <hyperlink ref="E1101" r:id="rId2195" display="https://www.google.com/maps/@32.688900,-92.081100,450m/data=!3m1!1e3!4m5!3m4!1s0x0:0x0!8m2!3d32.688900!4d-92.081100" xr:uid="{53A4B9D3-AFCC-4DB4-8568-4EE95BBDC4BD}"/>
    <hyperlink ref="F1101" r:id="rId2196" display="https://www.bing.com/maps?cp=32.688900~-92.081100&amp;style=o&amp;lvl=18&amp;dir=0&amp;sp=point.32.688900_-92.081100_NRG Sterlington Power" xr:uid="{F8564BEB-898B-4D6D-B1B6-292FD7EFD292}"/>
    <hyperlink ref="E1102" r:id="rId2197" display="https://www.google.com/maps/@32.688900,-92.081100,450m/data=!3m1!1e3!4m5!3m4!1s0x0:0x0!8m2!3d32.688900!4d-92.081100" xr:uid="{CFA29595-D06F-4434-B596-2F141286EC61}"/>
    <hyperlink ref="F1102" r:id="rId2198" display="https://www.bing.com/maps?cp=32.688900~-92.081100&amp;style=o&amp;lvl=18&amp;dir=0&amp;sp=point.32.688900_-92.081100_NRG Sterlington Power" xr:uid="{5935054A-916C-47E2-8964-0E5D44C94AB4}"/>
    <hyperlink ref="E1103" r:id="rId2199" display="https://www.google.com/maps/@32.688900,-92.081100,450m/data=!3m1!1e3!4m5!3m4!1s0x0:0x0!8m2!3d32.688900!4d-92.081100" xr:uid="{C27A1320-C983-4B22-8B1A-BE3036AE9569}"/>
    <hyperlink ref="F1103" r:id="rId2200" display="https://www.bing.com/maps?cp=32.688900~-92.081100&amp;style=o&amp;lvl=18&amp;dir=0&amp;sp=point.32.688900_-92.081100_NRG Sterlington Power" xr:uid="{A067B2DB-42C3-411A-B6F9-2E12C5EF97DE}"/>
    <hyperlink ref="E1104" r:id="rId2201" display="https://www.google.com/maps/@32.688900,-92.081100,450m/data=!3m1!1e3!4m5!3m4!1s0x0:0x0!8m2!3d32.688900!4d-92.081100" xr:uid="{F3B2F616-FA25-4DA8-A018-A71F128A6813}"/>
    <hyperlink ref="F1104" r:id="rId2202" display="https://www.bing.com/maps?cp=32.688900~-92.081100&amp;style=o&amp;lvl=18&amp;dir=0&amp;sp=point.32.688900_-92.081100_NRG Sterlington Power" xr:uid="{3EF25178-3B2A-43EA-8BFE-C6E720370C49}"/>
    <hyperlink ref="E1105" r:id="rId2203" display="https://www.google.com/maps/@32.688900,-92.081100,450m/data=!3m1!1e3!4m5!3m4!1s0x0:0x0!8m2!3d32.688900!4d-92.081100" xr:uid="{C5AAD0E8-4211-448C-8FA0-A31DECE5CEDA}"/>
    <hyperlink ref="F1105" r:id="rId2204" display="https://www.bing.com/maps?cp=32.688900~-92.081100&amp;style=o&amp;lvl=18&amp;dir=0&amp;sp=point.32.688900_-92.081100_NRG Sterlington Power" xr:uid="{697DCEE7-A2FB-47E1-883E-D0D3FCFF884E}"/>
    <hyperlink ref="E1106" r:id="rId2205" display="https://www.google.com/maps/@42.321111,-88.031944,450m/data=!3m1!1e3!4m5!3m4!1s0x0:0x0!8m2!3d42.321111!4d-88.031944" xr:uid="{5C40EC95-DA65-48EE-9EE8-1712095C0531}"/>
    <hyperlink ref="F1106" r:id="rId2206" display="https://www.bing.com/maps?cp=42.321111~-88.031944&amp;style=o&amp;lvl=18&amp;dir=0&amp;sp=point.42.321111_-88.031944_Mas Countryside RNG, LLC" xr:uid="{2D50C9E3-4D64-4B6C-840A-F5D5A3476397}"/>
    <hyperlink ref="E1107" r:id="rId2207" display="https://www.google.com/maps/@42.321111,-88.031944,450m/data=!3m1!1e3!4m5!3m4!1s0x0:0x0!8m2!3d42.321111!4d-88.031944" xr:uid="{F5C2F314-A0B6-467C-A25A-4FFEDCA75B41}"/>
    <hyperlink ref="F1107" r:id="rId2208" display="https://www.bing.com/maps?cp=42.321111~-88.031944&amp;style=o&amp;lvl=18&amp;dir=0&amp;sp=point.42.321111_-88.031944_Mas Countryside RNG, LLC" xr:uid="{B1356C9F-80A0-4B44-A658-D9F4F358DAC3}"/>
    <hyperlink ref="E1108" r:id="rId2209" display="https://www.google.com/maps/@42.321111,-88.031944,450m/data=!3m1!1e3!4m5!3m4!1s0x0:0x0!8m2!3d42.321111!4d-88.031944" xr:uid="{A363FDDA-E032-49A6-B553-DD47ADE1EE12}"/>
    <hyperlink ref="F1108" r:id="rId2210" display="https://www.bing.com/maps?cp=42.321111~-88.031944&amp;style=o&amp;lvl=18&amp;dir=0&amp;sp=point.42.321111_-88.031944_Mas Countryside RNG, LLC" xr:uid="{D0A0E770-E1B6-4E1A-8C2F-C2E49723D16A}"/>
    <hyperlink ref="E1109" r:id="rId2211" display="https://www.google.com/maps/@42.321111,-88.031944,450m/data=!3m1!1e3!4m5!3m4!1s0x0:0x0!8m2!3d42.321111!4d-88.031944" xr:uid="{8F18ECE6-1C70-4F64-AB1A-543045F63135}"/>
    <hyperlink ref="F1109" r:id="rId2212" display="https://www.bing.com/maps?cp=42.321111~-88.031944&amp;style=o&amp;lvl=18&amp;dir=0&amp;sp=point.42.321111_-88.031944_Mas Countryside RNG, LLC" xr:uid="{35C8087E-F4C1-4477-BCE2-324274F49840}"/>
    <hyperlink ref="E1110" r:id="rId2213" display="https://www.google.com/maps/@41.924400,-91.638520,450m/data=!3m1!1e3!4m5!3m4!1s0x0:0x0!8m2!3d41.924400!4d-91.638520" xr:uid="{53296D91-1C6A-4E03-A0DB-EF8D9123EE44}"/>
    <hyperlink ref="F1110" r:id="rId2214" display="https://www.bing.com/maps?cp=41.924400~-91.638520&amp;style=o&amp;lvl=18&amp;dir=0&amp;sp=point.41.924400_-91.638520_Alliant SBD 9901 Wells Fargo" xr:uid="{86F41DDA-084B-405B-ACC3-2BEF0565FBB4}"/>
    <hyperlink ref="E1111" r:id="rId2215" display="https://www.google.com/maps/@38.466666,-122.723436,450m/data=!3m1!1e3!4m5!3m4!1s0x0:0x0!8m2!3d38.466666!4d-122.723436" xr:uid="{2247FAF4-06EC-42D1-B7AF-BC6A733BD92A}"/>
    <hyperlink ref="F1111" r:id="rId2216" display="https://www.bing.com/maps?cp=38.466666~-122.723436&amp;style=o&amp;lvl=18&amp;dir=0&amp;sp=point.38.466666_-122.723436_Sonoma County Fuel Cell" xr:uid="{90505D60-5557-4822-B972-D18EB872E3E0}"/>
    <hyperlink ref="E1112" r:id="rId2217" display="https://www.google.com/maps/@40.688333,-73.630833,450m/data=!3m1!1e3!4m5!3m4!1s0x0:0x0!8m2!3d40.688333!4d-73.630833" xr:uid="{ADC9BFEE-BBD1-45FD-82FF-90735087B4FD}"/>
    <hyperlink ref="F1112" r:id="rId2218" display="https://www.bing.com/maps?cp=40.688333~-73.630833&amp;style=o&amp;lvl=18&amp;dir=0&amp;sp=point.40.688333_-73.630833_Mercy Medical Center" xr:uid="{32A002AB-F639-4782-999E-B539AE421C78}"/>
    <hyperlink ref="E1113" r:id="rId2219" display="https://www.google.com/maps/@47.972667,-122.198694,450m/data=!3m1!1e3!4m5!3m4!1s0x0:0x0!8m2!3d47.972667!4d-122.198694" xr:uid="{0E4EB64E-D1C5-4536-8BEB-803F0869397C}"/>
    <hyperlink ref="F1113" r:id="rId2220" display="https://www.bing.com/maps?cp=47.972667~-122.198694&amp;style=o&amp;lvl=18&amp;dir=0&amp;sp=point.47.972667_-122.198694_MESA 2" xr:uid="{0BCAEB1F-A103-4ED0-8118-6384C8E0D464}"/>
    <hyperlink ref="E1114" r:id="rId2221" display="https://www.google.com/maps/@59.448358,-157.325528,450m/data=!3m1!1e3!4m5!3m4!1s0x0:0x0!8m2!3d59.448358!4d-157.325528" xr:uid="{B8F8B744-10ED-4791-B099-BA1B9E44A24B}"/>
    <hyperlink ref="F1114" r:id="rId2222" display="https://www.bing.com/maps?cp=59.448358~-157.325528&amp;style=o&amp;lvl=18&amp;dir=0&amp;sp=point.59.448358_-157.325528_New Stuyahok" xr:uid="{BF479BBF-63E3-4C14-8D38-3DE1E3D1EF5E}"/>
    <hyperlink ref="E1115" r:id="rId2223" display="https://www.google.com/maps/@35.415900,-108.082000,450m/data=!3m1!1e3!4m5!3m4!1s0x0:0x0!8m2!3d35.415900!4d-108.082000" xr:uid="{C1583F53-E025-4CC8-B5E9-178729A885F0}"/>
    <hyperlink ref="F1115" r:id="rId2224" display="https://www.bing.com/maps?cp=35.415900~-108.082000&amp;style=o&amp;lvl=18&amp;dir=0&amp;sp=point.35.415900_-108.082000_Escalante" xr:uid="{7611BFEE-6F94-4685-98C3-5AEE730AA130}"/>
    <hyperlink ref="E1116" r:id="rId2225" display="https://www.google.com/maps/@37.619747,-88.953114,450m/data=!3m1!1e3!4m5!3m4!1s0x0:0x0!8m2!3d37.619747!4d-88.953114" xr:uid="{57B86852-DDA2-45BA-8D0C-93E9411DFD17}"/>
    <hyperlink ref="F1116" r:id="rId2226" display="https://www.bing.com/maps?cp=37.619747~-88.953114&amp;style=o&amp;lvl=18&amp;dir=0&amp;sp=point.37.619747_-88.953114_Marion" xr:uid="{ED1CDA8C-FC33-499D-9850-32AA9F1E384D}"/>
    <hyperlink ref="E1117" r:id="rId2227" display="https://www.google.com/maps/@42.101100,-91.778100,450m/data=!3m1!1e3!4m5!3m4!1s0x0:0x0!8m2!3d42.101100!4d-91.778100" xr:uid="{24A27D71-2936-4D0C-A9B8-FF5EAE15618D}"/>
    <hyperlink ref="F1117" r:id="rId2228" display="https://www.bing.com/maps?cp=42.101100~-91.778100&amp;style=o&amp;lvl=18&amp;dir=0&amp;sp=point.42.101100_-91.778100_Duane Arnold Energy Center" xr:uid="{387EAE3C-6236-4A8D-9E3F-7C58E4A35104}"/>
    <hyperlink ref="E1118" r:id="rId2229" display="https://www.google.com/maps/@33.906953,-118.013105,450m/data=!3m1!1e3!4m5!3m4!1s0x0:0x0!8m2!3d33.906953!4d-118.013105" xr:uid="{44B695F9-AADC-4617-B119-E45A699F03D7}"/>
    <hyperlink ref="F1118" r:id="rId2230" display="https://www.bing.com/maps?cp=33.906953~-118.013105&amp;style=o&amp;lvl=18&amp;dir=0&amp;sp=point.33.906953_-118.013105_Biola University Hybrid" xr:uid="{309B8AF3-4BFB-44D9-BA18-63D4E8EC1AFE}"/>
    <hyperlink ref="E1119" r:id="rId2231" display="https://www.google.com/maps/@33.906953,-118.013105,450m/data=!3m1!1e3!4m5!3m4!1s0x0:0x0!8m2!3d33.906953!4d-118.013105" xr:uid="{1CF7022A-66ED-402D-931E-4E42040E2A80}"/>
    <hyperlink ref="F1119" r:id="rId2232" display="https://www.bing.com/maps?cp=33.906953~-118.013105&amp;style=o&amp;lvl=18&amp;dir=0&amp;sp=point.33.906953_-118.013105_Biola University Hybrid" xr:uid="{074BC017-68D0-41D3-BB52-614C248320CE}"/>
    <hyperlink ref="E1120" r:id="rId2233" display="https://www.google.com/maps/@44.286900,-88.333900,450m/data=!3m1!1e3!4m5!3m4!1s0x0:0x0!8m2!3d44.286900!4d-88.333900" xr:uid="{2A1B8982-79F0-488E-AC58-02B1315896A2}"/>
    <hyperlink ref="F1120" r:id="rId2234" display="https://www.bing.com/maps?cp=44.286900~-88.333900&amp;style=o&amp;lvl=18&amp;dir=0&amp;sp=point.44.286900_-88.333900_Outagamie County Co-Generation Facility" xr:uid="{0B0DA27B-F941-4FFF-BC79-92410D5F67F9}"/>
    <hyperlink ref="E1121" r:id="rId2235" display="https://www.google.com/maps/@44.286900,-88.333900,450m/data=!3m1!1e3!4m5!3m4!1s0x0:0x0!8m2!3d44.286900!4d-88.333900" xr:uid="{B7B6D396-19DD-424E-94EF-296FBE7D82E5}"/>
    <hyperlink ref="F1121" r:id="rId2236" display="https://www.bing.com/maps?cp=44.286900~-88.333900&amp;style=o&amp;lvl=18&amp;dir=0&amp;sp=point.44.286900_-88.333900_Outagamie County Co-Generation Facility" xr:uid="{CACB4FEA-515F-4F69-B697-E921C330D1E5}"/>
    <hyperlink ref="E1122" r:id="rId2237" display="https://www.google.com/maps/@44.286900,-88.333900,450m/data=!3m1!1e3!4m5!3m4!1s0x0:0x0!8m2!3d44.286900!4d-88.333900" xr:uid="{369BA416-9B70-42A0-A387-3C18DBD6EFBC}"/>
    <hyperlink ref="F1122" r:id="rId2238" display="https://www.bing.com/maps?cp=44.286900~-88.333900&amp;style=o&amp;lvl=18&amp;dir=0&amp;sp=point.44.286900_-88.333900_Outagamie County Co-Generation Facility" xr:uid="{ABB8797E-E4AE-4E49-AECD-698D124C45B5}"/>
    <hyperlink ref="E1123" r:id="rId2239" display="https://www.google.com/maps/@44.286900,-88.333900,450m/data=!3m1!1e3!4m5!3m4!1s0x0:0x0!8m2!3d44.286900!4d-88.333900" xr:uid="{607F6B40-CC90-4B9C-AE97-D310542989BD}"/>
    <hyperlink ref="F1123" r:id="rId2240" display="https://www.bing.com/maps?cp=44.286900~-88.333900&amp;style=o&amp;lvl=18&amp;dir=0&amp;sp=point.44.286900_-88.333900_Outagamie County Co-Generation Facility" xr:uid="{E65A5775-1863-4B76-9358-312235FAA6E3}"/>
    <hyperlink ref="E1124" r:id="rId2241" display="https://www.google.com/maps/@38.190705,-122.275067,450m/data=!3m1!1e3!4m5!3m4!1s0x0:0x0!8m2!3d38.190705!4d-122.275067" xr:uid="{A817D119-9C37-4742-A8D3-D94FA77690A0}"/>
    <hyperlink ref="F1124" r:id="rId2242" display="https://www.bing.com/maps?cp=38.190705~-122.275067&amp;style=o&amp;lvl=18&amp;dir=0&amp;sp=point.38.190705_-122.275067_Coca Cola American Canyon" xr:uid="{F9857749-E738-4E97-A7C0-2905F36CA687}"/>
    <hyperlink ref="E1125" r:id="rId2243" display="https://www.google.com/maps/@41.693606,-73.934817,450m/data=!3m1!1e3!4m5!3m4!1s0x0:0x0!8m2!3d41.693606!4d-73.934817" xr:uid="{C6D308CB-7854-4135-8884-DD5C6D09FCC4}"/>
    <hyperlink ref="F1125" r:id="rId2244" display="https://www.bing.com/maps?cp=41.693606~-73.934817&amp;style=o&amp;lvl=18&amp;dir=0&amp;sp=point.41.693606_-73.934817_Vassar Brothers Medical Center" xr:uid="{A8DA0DC5-2401-4320-97FC-5A78C74C84CD}"/>
    <hyperlink ref="E1126" r:id="rId2245" display="https://www.google.com/maps/@31.488019,-87.910747,450m/data=!3m1!1e3!4m5!3m4!1s0x0:0x0!8m2!3d31.488019!4d-87.910747" xr:uid="{D58A2325-F90F-41E4-B148-959A4CD9C2E1}"/>
    <hyperlink ref="F1126" r:id="rId2246" display="https://www.bing.com/maps?cp=31.488019~-87.910747&amp;style=o&amp;lvl=18&amp;dir=0&amp;sp=point.31.488019_-87.910747_Lowman Energy Center" xr:uid="{59C0417F-97FF-4BD6-8170-078E54BD5E84}"/>
    <hyperlink ref="E1127" r:id="rId2247" display="https://www.google.com/maps/@31.488019,-87.910747,450m/data=!3m1!1e3!4m5!3m4!1s0x0:0x0!8m2!3d31.488019!4d-87.910747" xr:uid="{BE6F3F15-629D-424C-A290-50CB2D1A9C98}"/>
    <hyperlink ref="F1127" r:id="rId2248" display="https://www.bing.com/maps?cp=31.488019~-87.910747&amp;style=o&amp;lvl=18&amp;dir=0&amp;sp=point.31.488019_-87.910747_Lowman Energy Center" xr:uid="{F186884B-EA76-40F2-B1D9-4D1E07E83260}"/>
    <hyperlink ref="E1128" r:id="rId2249" display="https://www.google.com/maps/@31.488019,-87.910747,450m/data=!3m1!1e3!4m5!3m4!1s0x0:0x0!8m2!3d31.488019!4d-87.910747" xr:uid="{1A89B73F-0373-4418-97D4-81F482D6C650}"/>
    <hyperlink ref="F1128" r:id="rId2250" display="https://www.bing.com/maps?cp=31.488019~-87.910747&amp;style=o&amp;lvl=18&amp;dir=0&amp;sp=point.31.488019_-87.910747_Lowman Energy Center" xr:uid="{E872A161-DB31-4038-A2D9-821A7D5140CB}"/>
    <hyperlink ref="E1129" r:id="rId2251" display="https://www.google.com/maps/@27.579444,-81.492778,450m/data=!3m1!1e3!4m5!3m4!1s0x0:0x0!8m2!3d27.579444!4d-81.492778" xr:uid="{CFEA43B0-78E8-40E6-B1FA-87A8110CB52A}"/>
    <hyperlink ref="F1129" r:id="rId2252" display="https://www.bing.com/maps?cp=27.579444~-81.492778&amp;style=o&amp;lvl=18&amp;dir=0&amp;sp=point.27.579444_-81.492778_Avon Park" xr:uid="{3B028992-28C1-451A-99B2-C7E9D8F4C6C9}"/>
    <hyperlink ref="E1130" r:id="rId2253" display="https://www.google.com/maps/@27.579444,-81.492778,450m/data=!3m1!1e3!4m5!3m4!1s0x0:0x0!8m2!3d27.579444!4d-81.492778" xr:uid="{7A294609-7353-48D9-867D-DCAF811B10E1}"/>
    <hyperlink ref="F1130" r:id="rId2254" display="https://www.bing.com/maps?cp=27.579444~-81.492778&amp;style=o&amp;lvl=18&amp;dir=0&amp;sp=point.27.579444_-81.492778_Avon Park" xr:uid="{9CA1ACCE-EB21-4DAC-A0C5-DCFB27BC8B05}"/>
    <hyperlink ref="E1131" r:id="rId2255" display="https://www.google.com/maps/@43.417200,-93.532200,450m/data=!3m1!1e3!4m5!3m4!1s0x0:0x0!8m2!3d43.417200!4d-93.532200" xr:uid="{CF1FFCC1-688F-4DB6-AC2B-8D3B403A7684}"/>
    <hyperlink ref="F1131" r:id="rId2256" display="https://www.bing.com/maps?cp=43.417200~-93.532200&amp;style=o&amp;lvl=18&amp;dir=0&amp;sp=point.43.417200_-93.532200_Lake Mills" xr:uid="{8AB56E79-25C2-4833-95CA-0E5FD102E6C9}"/>
    <hyperlink ref="E1132" r:id="rId2257" display="https://www.google.com/maps/@43.417200,-93.532200,450m/data=!3m1!1e3!4m5!3m4!1s0x0:0x0!8m2!3d43.417200!4d-93.532200" xr:uid="{AEFF9B46-9D5C-4AFD-97F6-22FC64043E50}"/>
    <hyperlink ref="F1132" r:id="rId2258" display="https://www.bing.com/maps?cp=43.417200~-93.532200&amp;style=o&amp;lvl=18&amp;dir=0&amp;sp=point.43.417200_-93.532200_Lake Mills" xr:uid="{76F29F37-ED84-41D9-9CCC-3684E836D01A}"/>
    <hyperlink ref="E1133" r:id="rId2259" display="https://www.google.com/maps/@36.725138,-108.192020,450m/data=!3m1!1e3!4m5!3m4!1s0x0:0x0!8m2!3d36.725138!4d-108.192020" xr:uid="{60D23988-DB33-42FC-9E11-BEAEFC08DB13}"/>
    <hyperlink ref="F1133" r:id="rId2260" display="https://www.bing.com/maps?cp=36.725138~-108.192020&amp;style=o&amp;lvl=18&amp;dir=0&amp;sp=point.36.725138_-108.192020_Animas" xr:uid="{2F3B1460-103C-4CC8-9D43-A496FEC5519F}"/>
    <hyperlink ref="E1134" r:id="rId2261" display="https://www.google.com/maps/@30.303300,-97.612800,450m/data=!3m1!1e3!4m5!3m4!1s0x0:0x0!8m2!3d30.303300!4d-97.612800" xr:uid="{141E58E7-E56A-4C96-AEA5-F4B0763B643A}"/>
    <hyperlink ref="F1134" r:id="rId2262" display="https://www.bing.com/maps?cp=30.303300~-97.612800&amp;style=o&amp;lvl=18&amp;dir=0&amp;sp=point.30.303300_-97.612800_Decker Creek" xr:uid="{FF50BD8A-C4FD-45A8-B110-ADA422936603}"/>
    <hyperlink ref="E1135" r:id="rId2263" display="https://www.google.com/maps/@45.693182,-119.808819,450m/data=!3m1!1e3!4m5!3m4!1s0x0:0x0!8m2!3d45.693182!4d-119.808819" xr:uid="{6769CEF0-52EE-45C8-ACA9-A7136AEBFF9D}"/>
    <hyperlink ref="F1135" r:id="rId2264" display="https://www.bing.com/maps?cp=45.693182~-119.808819&amp;style=o&amp;lvl=18&amp;dir=0&amp;sp=point.45.693182_-119.808819_Boardman" xr:uid="{3E5C04DF-4ADB-4C74-AB5C-45FF0F62BE1B}"/>
    <hyperlink ref="E1136" r:id="rId2265" display="https://www.google.com/maps/@46.764400,-89.566900,450m/data=!3m1!1e3!4m5!3m4!1s0x0:0x0!8m2!3d46.764400!4d-89.566900" xr:uid="{F814AC6D-A7C9-4629-910C-39F73D786ED3}"/>
    <hyperlink ref="F1136" r:id="rId2266" display="https://www.bing.com/maps?cp=46.764400~-89.566900&amp;style=o&amp;lvl=18&amp;dir=0&amp;sp=point.46.764400_-89.566900_White Pine Electric Power" xr:uid="{EAE874DE-4337-41BB-AD65-D8850F5D5B97}"/>
    <hyperlink ref="E1137" r:id="rId2267" display="https://www.google.com/maps/@34.438300,-119.939700,450m/data=!3m1!1e3!4m5!3m4!1s0x0:0x0!8m2!3d34.438300!4d-119.939700" xr:uid="{9100B31F-A11E-44E6-A04C-88D3F71F88BA}"/>
    <hyperlink ref="F1137" r:id="rId2268" display="https://www.bing.com/maps?cp=34.438300~-119.939700&amp;style=o&amp;lvl=18&amp;dir=0&amp;sp=point.34.438300_-119.939700_Tajiguas Plant" xr:uid="{26938309-2E30-4972-A0A0-4586C39030F5}"/>
    <hyperlink ref="E1138" r:id="rId2269" display="https://www.google.com/maps/@40.688333,-73.630833,450m/data=!3m1!1e3!4m5!3m4!1s0x0:0x0!8m2!3d40.688333!4d-73.630833" xr:uid="{69A155AA-F8EF-495D-8271-858F4BCBA5FE}"/>
    <hyperlink ref="F1138" r:id="rId2270" display="https://www.bing.com/maps?cp=40.688333~-73.630833&amp;style=o&amp;lvl=18&amp;dir=0&amp;sp=point.40.688333_-73.630833_Mercy Medical Center" xr:uid="{FF266D41-1794-480D-8838-33FACF735563}"/>
    <hyperlink ref="E1139" r:id="rId2271" display="https://www.google.com/maps/@40.688333,-73.630833,450m/data=!3m1!1e3!4m5!3m4!1s0x0:0x0!8m2!3d40.688333!4d-73.630833" xr:uid="{C78D711A-A435-423E-9A07-AE9E27513D1F}"/>
    <hyperlink ref="F1139" r:id="rId2272" display="https://www.bing.com/maps?cp=40.688333~-73.630833&amp;style=o&amp;lvl=18&amp;dir=0&amp;sp=point.40.688333_-73.630833_Mercy Medical Center" xr:uid="{C1F0D4C3-0362-4109-8BF4-60F9159A5CB8}"/>
    <hyperlink ref="E1140" r:id="rId2273" display="https://www.google.com/maps/@34.082500,-99.175300,450m/data=!3m1!1e3!4m5!3m4!1s0x0:0x0!8m2!3d34.082500!4d-99.175300" xr:uid="{76BF5B00-6313-43DA-BFBB-3A77619EAB4C}"/>
    <hyperlink ref="F1140" r:id="rId2274" display="https://www.bing.com/maps?cp=34.082500~-99.175300&amp;style=o&amp;lvl=18&amp;dir=0&amp;sp=point.34.082500_-99.175300_Oklaunion" xr:uid="{7088DA79-0E31-4074-A770-BAE981D9D08D}"/>
    <hyperlink ref="E1141" r:id="rId2275" display="https://www.google.com/maps/@37.987600,-103.546800,450m/data=!3m1!1e3!4m5!3m4!1s0x0:0x0!8m2!3d37.987600!4d-103.546800" xr:uid="{9A526904-ED9C-4EE7-A0E7-92A194B0FF92}"/>
    <hyperlink ref="F1141" r:id="rId2276" display="https://www.bing.com/maps?cp=37.987600~-103.546800&amp;style=o&amp;lvl=18&amp;dir=0&amp;sp=point.37.987600_-103.546800_La Junta" xr:uid="{3207F4FB-7D40-4FFB-8DA0-A4E8658E5989}"/>
    <hyperlink ref="E1142" r:id="rId2277" display="https://www.google.com/maps/@37.987600,-103.546800,450m/data=!3m1!1e3!4m5!3m4!1s0x0:0x0!8m2!3d37.987600!4d-103.546800" xr:uid="{8538E458-B015-4948-A8C8-6DD15B6C6D38}"/>
    <hyperlink ref="F1142" r:id="rId2278" display="https://www.bing.com/maps?cp=37.987600~-103.546800&amp;style=o&amp;lvl=18&amp;dir=0&amp;sp=point.37.987600_-103.546800_La Junta" xr:uid="{8403D0A1-4C89-4CEC-BBF1-3A96935B8AB6}"/>
    <hyperlink ref="E1143" r:id="rId2279" display="https://www.google.com/maps/@37.987600,-103.546800,450m/data=!3m1!1e3!4m5!3m4!1s0x0:0x0!8m2!3d37.987600!4d-103.546800" xr:uid="{9C1C4C9D-6AB0-4A4A-B8FB-FF32D6D09DF6}"/>
    <hyperlink ref="F1143" r:id="rId2280" display="https://www.bing.com/maps?cp=37.987600~-103.546800&amp;style=o&amp;lvl=18&amp;dir=0&amp;sp=point.37.987600_-103.546800_La Junta" xr:uid="{8A8F33BD-0252-40D3-B0CF-3EDBC3016B40}"/>
    <hyperlink ref="E1144" r:id="rId2281" display="https://www.google.com/maps/@37.987600,-103.546800,450m/data=!3m1!1e3!4m5!3m4!1s0x0:0x0!8m2!3d37.987600!4d-103.546800" xr:uid="{01E31BD6-FC58-4F8C-8C03-61935DD81E3B}"/>
    <hyperlink ref="F1144" r:id="rId2282" display="https://www.bing.com/maps?cp=37.987600~-103.546800&amp;style=o&amp;lvl=18&amp;dir=0&amp;sp=point.37.987600_-103.546800_La Junta" xr:uid="{0A4C8314-C70C-4785-ABD7-153430B70BFF}"/>
    <hyperlink ref="E1145" r:id="rId2283" display="https://www.google.com/maps/@37.987600,-103.546800,450m/data=!3m1!1e3!4m5!3m4!1s0x0:0x0!8m2!3d37.987600!4d-103.546800" xr:uid="{F1659969-19B1-4E93-B7FF-F51B7CA2A0EE}"/>
    <hyperlink ref="F1145" r:id="rId2284" display="https://www.bing.com/maps?cp=37.987600~-103.546800&amp;style=o&amp;lvl=18&amp;dir=0&amp;sp=point.37.987600_-103.546800_La Junta" xr:uid="{CD4E532C-DA65-4FB0-8B40-8716F9672BB2}"/>
    <hyperlink ref="E1146" r:id="rId2285" display="https://www.google.com/maps/@37.987600,-103.546800,450m/data=!3m1!1e3!4m5!3m4!1s0x0:0x0!8m2!3d37.987600!4d-103.546800" xr:uid="{8945C6AB-E44F-4AB5-ADCB-0D1E5D25C6B0}"/>
    <hyperlink ref="F1146" r:id="rId2286" display="https://www.bing.com/maps?cp=37.987600~-103.546800&amp;style=o&amp;lvl=18&amp;dir=0&amp;sp=point.37.987600_-103.546800_La Junta" xr:uid="{28CD0823-BF4E-4F31-ADA5-33C847A62BDA}"/>
    <hyperlink ref="E1147" r:id="rId2287" display="https://www.google.com/maps/@37.987600,-103.546800,450m/data=!3m1!1e3!4m5!3m4!1s0x0:0x0!8m2!3d37.987600!4d-103.546800" xr:uid="{C3DF679C-3EF0-440A-A684-65FEA909774E}"/>
    <hyperlink ref="F1147" r:id="rId2288" display="https://www.bing.com/maps?cp=37.987600~-103.546800&amp;style=o&amp;lvl=18&amp;dir=0&amp;sp=point.37.987600_-103.546800_La Junta" xr:uid="{B5AFC6CC-0998-4A99-92FB-EB47C686A2B6}"/>
    <hyperlink ref="E1148" r:id="rId2289" display="https://www.google.com/maps/@37.963100,-86.791100,450m/data=!3m1!1e3!4m5!3m4!1s0x0:0x0!8m2!3d37.963100!4d-86.791100" xr:uid="{4C780C33-2333-4D32-9E18-82F121DC1BE0}"/>
    <hyperlink ref="F1148" r:id="rId2290" display="https://www.bing.com/maps?cp=37.963100~-86.791100&amp;style=o&amp;lvl=18&amp;dir=0&amp;sp=point.37.963100_-86.791100_Kenneth C Coleman" xr:uid="{28838894-F27E-4763-940A-1C0026A92B6D}"/>
    <hyperlink ref="E1149" r:id="rId2291" display="https://www.google.com/maps/@37.963100,-86.791100,450m/data=!3m1!1e3!4m5!3m4!1s0x0:0x0!8m2!3d37.963100!4d-86.791100" xr:uid="{B9B298BF-6EF3-4627-A983-40919ED33DED}"/>
    <hyperlink ref="F1149" r:id="rId2292" display="https://www.bing.com/maps?cp=37.963100~-86.791100&amp;style=o&amp;lvl=18&amp;dir=0&amp;sp=point.37.963100_-86.791100_Kenneth C Coleman" xr:uid="{E3F02469-8C4B-4038-8B97-DFB709DCACB0}"/>
    <hyperlink ref="E1150" r:id="rId2293" display="https://www.google.com/maps/@37.963100,-86.791100,450m/data=!3m1!1e3!4m5!3m4!1s0x0:0x0!8m2!3d37.963100!4d-86.791100" xr:uid="{E54BC84C-0B53-4E5E-9A6C-8A72C7B0F57C}"/>
    <hyperlink ref="F1150" r:id="rId2294" display="https://www.bing.com/maps?cp=37.963100~-86.791100&amp;style=o&amp;lvl=18&amp;dir=0&amp;sp=point.37.963100_-86.791100_Kenneth C Coleman" xr:uid="{BB111A66-CFB5-4CDC-92F8-FDB445ED941E}"/>
    <hyperlink ref="E1151" r:id="rId2295" display="https://www.google.com/maps/@37.646100,-87.501900,450m/data=!3m1!1e3!4m5!3m4!1s0x0:0x0!8m2!3d37.646100!4d-87.501900" xr:uid="{4ECE4AF9-3EDE-4B92-AF65-7C5566A93577}"/>
    <hyperlink ref="F1151" r:id="rId2296" display="https://www.bing.com/maps?cp=37.646100~-87.501900&amp;style=o&amp;lvl=18&amp;dir=0&amp;sp=point.37.646100_-87.501900_Robert A Reid" xr:uid="{704FA554-7764-4A85-A766-5028FD3203B8}"/>
    <hyperlink ref="E1152" r:id="rId2297" display="https://www.google.com/maps/@44.895741,-94.368433,450m/data=!3m1!1e3!4m5!3m4!1s0x0:0x0!8m2!3d44.895741!4d-94.368433" xr:uid="{2199CADF-DF04-45E7-9C33-75AF01C8C544}"/>
    <hyperlink ref="F1152" r:id="rId2298" location="1" display="https://www.bing.com/maps?cp=44.895741~-94.368433&amp;style=o&amp;lvl=18&amp;dir=0&amp;sp=point.44.895741_-94.368433_Hutchinson Plant - 1" xr:uid="{B27627FB-AE55-48F5-85EA-1C8379F2ADAF}"/>
    <hyperlink ref="E1153" r:id="rId2299" display="https://www.google.com/maps/@40.759167,-73.946111,450m/data=!3m1!1e3!4m5!3m4!1s0x0:0x0!8m2!3d40.759167!4d-73.946111" xr:uid="{749FED93-3565-4369-A542-608EC42FC0B7}"/>
    <hyperlink ref="F1153" r:id="rId2300" display="https://www.bing.com/maps?cp=40.759167~-73.946111&amp;style=o&amp;lvl=18&amp;dir=0&amp;sp=point.40.759167_-73.946111_Ravenswood" xr:uid="{61B0672D-80F5-4BEB-8A43-17BC1E01DD07}"/>
    <hyperlink ref="E1154" r:id="rId2301" display="https://www.google.com/maps/@40.759167,-73.946111,450m/data=!3m1!1e3!4m5!3m4!1s0x0:0x0!8m2!3d40.759167!4d-73.946111" xr:uid="{B8B38CA1-7ABD-45B6-8AF8-10D5788F432D}"/>
    <hyperlink ref="F1154" r:id="rId2302" display="https://www.bing.com/maps?cp=40.759167~-73.946111&amp;style=o&amp;lvl=18&amp;dir=0&amp;sp=point.40.759167_-73.946111_Ravenswood" xr:uid="{BB79E59D-7DEC-41D0-B1F0-C7FEF5F2EF68}"/>
    <hyperlink ref="E1155" r:id="rId2303" display="https://www.google.com/maps/@40.759167,-73.946111,450m/data=!3m1!1e3!4m5!3m4!1s0x0:0x0!8m2!3d40.759167!4d-73.946111" xr:uid="{457421F4-BE26-4E09-B720-3319CAEAE78F}"/>
    <hyperlink ref="F1155" r:id="rId2304" display="https://www.bing.com/maps?cp=40.759167~-73.946111&amp;style=o&amp;lvl=18&amp;dir=0&amp;sp=point.40.759167_-73.946111_Ravenswood" xr:uid="{AF7025DF-84F5-4AFE-9800-E013B2332E1C}"/>
    <hyperlink ref="E1156" r:id="rId2305" display="https://www.google.com/maps/@40.759167,-73.946111,450m/data=!3m1!1e3!4m5!3m4!1s0x0:0x0!8m2!3d40.759167!4d-73.946111" xr:uid="{D171BEB4-5778-4CFA-A18C-EDF94962A12B}"/>
    <hyperlink ref="F1156" r:id="rId2306" display="https://www.bing.com/maps?cp=40.759167~-73.946111&amp;style=o&amp;lvl=18&amp;dir=0&amp;sp=point.40.759167_-73.946111_Ravenswood" xr:uid="{E81005C3-ECDB-4EE4-ABA2-5A0F8032358D}"/>
    <hyperlink ref="E1157" r:id="rId2307" display="https://www.google.com/maps/@42.870968,-78.875549,450m/data=!3m1!1e3!4m5!3m4!1s0x0:0x0!8m2!3d42.870968!4d-78.875549" xr:uid="{2024D248-F6A4-4942-9792-4C8F62E8AF02}"/>
    <hyperlink ref="F1157" r:id="rId2308" display="https://www.bing.com/maps?cp=42.870968~-78.875549&amp;style=o&amp;lvl=18&amp;dir=0&amp;sp=point.42.870968_-78.875549_General Mills Inc" xr:uid="{4F5E18D4-5639-41F8-A91A-1A794D1B2974}"/>
    <hyperlink ref="E1158" r:id="rId2309" display="https://www.google.com/maps/@33.191854,-97.076100,450m/data=!3m1!1e3!4m5!3m4!1s0x0:0x0!8m2!3d33.191854!4d-97.076100" xr:uid="{CE01C682-633F-4E26-A313-870EA1C81ECC}"/>
    <hyperlink ref="F1158" r:id="rId2310" display="https://www.bing.com/maps?cp=33.191854~-97.076100&amp;style=o&amp;lvl=18&amp;dir=0&amp;sp=point.33.191854_-97.076100_Denton Power LLC" xr:uid="{79A9AD08-3389-49E4-B055-EE307BEC86F4}"/>
    <hyperlink ref="E1159" r:id="rId2311" display="https://www.google.com/maps/@42.424937,-114.229225,450m/data=!3m1!1e3!4m5!3m4!1s0x0:0x0!8m2!3d42.424937!4d-114.229225" xr:uid="{87603679-3EBC-4316-BF97-868A192E0209}"/>
    <hyperlink ref="F1159" r:id="rId2312" display="https://www.bing.com/maps?cp=42.424937~-114.229225&amp;style=o&amp;lvl=18&amp;dir=0&amp;sp=point.42.424937_-114.229225_Cargill Dry Creek Biofactory" xr:uid="{F62CF432-C372-43CD-97D0-EFFB5F3541CC}"/>
    <hyperlink ref="E1160" r:id="rId2313" display="https://www.google.com/maps/@42.424937,-114.229225,450m/data=!3m1!1e3!4m5!3m4!1s0x0:0x0!8m2!3d42.424937!4d-114.229225" xr:uid="{85E9F8E6-6043-4C07-8262-89135D1FF47A}"/>
    <hyperlink ref="F1160" r:id="rId2314" display="https://www.bing.com/maps?cp=42.424937~-114.229225&amp;style=o&amp;lvl=18&amp;dir=0&amp;sp=point.42.424937_-114.229225_Cargill Dry Creek Biofactory" xr:uid="{91D65DDC-ACED-4080-8058-2D7DB86B4859}"/>
    <hyperlink ref="E1161" r:id="rId2315" display="https://www.google.com/maps/@42.424937,-114.229225,450m/data=!3m1!1e3!4m5!3m4!1s0x0:0x0!8m2!3d42.424937!4d-114.229225" xr:uid="{EB9BFD98-E49A-44FE-93F2-6FB9912E6F34}"/>
    <hyperlink ref="F1161" r:id="rId2316" display="https://www.bing.com/maps?cp=42.424937~-114.229225&amp;style=o&amp;lvl=18&amp;dir=0&amp;sp=point.42.424937_-114.229225_Cargill Dry Creek Biofactory" xr:uid="{9A236C11-981E-413D-904B-C129E7EF0C42}"/>
    <hyperlink ref="E1162" r:id="rId2317" display="https://www.google.com/maps/@40.688333,-73.630833,450m/data=!3m1!1e3!4m5!3m4!1s0x0:0x0!8m2!3d40.688333!4d-73.630833" xr:uid="{F932FB64-513D-479E-A201-8C558D6A671E}"/>
    <hyperlink ref="F1162" r:id="rId2318" display="https://www.bing.com/maps?cp=40.688333~-73.630833&amp;style=o&amp;lvl=18&amp;dir=0&amp;sp=point.40.688333_-73.630833_Mercy Medical Center" xr:uid="{C5AEA35C-81D9-492E-80F9-83E999B2981E}"/>
    <hyperlink ref="E1163" r:id="rId2319" display="https://www.google.com/maps/@37.252778,-121.934167,450m/data=!3m1!1e3!4m5!3m4!1s0x0:0x0!8m2!3d37.252778!4d-121.934167" xr:uid="{FDF3AC08-4142-485D-BD5D-35387CE10D74}"/>
    <hyperlink ref="F1163" r:id="rId2320" display="https://www.bing.com/maps?cp=37.252778~-121.934167&amp;style=o&amp;lvl=18&amp;dir=0&amp;sp=point.37.252778_-121.934167_Xilinx San Jose" xr:uid="{9588C46B-5F57-4753-90DE-B86D1BFDF149}"/>
    <hyperlink ref="E1164" r:id="rId2321" display="https://www.google.com/maps/@38.205000,-89.854400,450m/data=!3m1!1e3!4m5!3m4!1s0x0:0x0!8m2!3d38.205000!4d-89.854400" xr:uid="{B7F463B0-D1AB-49C7-A5BF-51897B009A8E}"/>
    <hyperlink ref="F1164" r:id="rId2322" display="https://www.bing.com/maps?cp=38.205000~-89.854400&amp;style=o&amp;lvl=18&amp;dir=0&amp;sp=point.38.205000_-89.854400_Baldwin Energy Complex" xr:uid="{B7C188A3-BA95-4188-8692-271E5702BA90}"/>
    <hyperlink ref="E1165" r:id="rId2323" display="https://www.google.com/maps/@38.615579,-95.279742,450m/data=!3m1!1e3!4m5!3m4!1s0x0:0x0!8m2!3d38.615579!4d-95.279742" xr:uid="{74633FF6-2235-4351-95C9-B785210FD221}"/>
    <hyperlink ref="F1165" r:id="rId2324" display="https://www.bing.com/maps?cp=38.615579~-95.279742&amp;style=o&amp;lvl=18&amp;dir=0&amp;sp=point.38.615579_-95.279742_Ottawa" xr:uid="{5D947906-9A51-433E-8D9F-7F406FEF6723}"/>
    <hyperlink ref="E1166" r:id="rId2325" display="https://www.google.com/maps/@44.135332,-70.201499,450m/data=!3m1!1e3!4m5!3m4!1s0x0:0x0!8m2!3d44.135332!4d-70.201499" xr:uid="{73472B00-84FF-49EB-8D1F-37AC0887C0A1}"/>
    <hyperlink ref="F1166" r:id="rId2326" display="https://www.bing.com/maps?cp=44.135332~-70.201499&amp;style=o&amp;lvl=18&amp;dir=0&amp;sp=point.44.135332_-70.201499_Androscoggin 3" xr:uid="{A015FB38-44B4-4B54-8516-D0D76DBBF687}"/>
    <hyperlink ref="E1167" r:id="rId2327" display="https://www.google.com/maps/@61.168972,-149.911038,450m/data=!3m1!1e3!4m5!3m4!1s0x0:0x0!8m2!3d61.168972!4d-149.911038" xr:uid="{2D497A4D-53E9-4D06-B9CF-1AD4911355F6}"/>
    <hyperlink ref="F1167" r:id="rId2328" display="https://www.bing.com/maps?cp=61.168972~-149.911038&amp;style=o&amp;lvl=18&amp;dir=0&amp;sp=point.61.168972_-149.911038_International" xr:uid="{2D82A2E4-D75E-4AC9-880F-298DCA6C4963}"/>
    <hyperlink ref="E1168" r:id="rId2329" display="https://www.google.com/maps/@30.134167,-90.917500,450m/data=!3m1!1e3!4m5!3m4!1s0x0:0x0!8m2!3d30.134167!4d-90.917500" xr:uid="{86EF29E6-CDE7-4BAB-B460-96F5447B5D74}"/>
    <hyperlink ref="F1168" r:id="rId2330" display="https://www.bing.com/maps?cp=30.134167~-90.917500&amp;style=o&amp;lvl=18&amp;dir=0&amp;sp=point.30.134167_-90.917500_Burnside Alumina Plant" xr:uid="{536EDD14-E151-4971-AE8A-6FA5A07B4C3B}"/>
    <hyperlink ref="E1169" r:id="rId2331" display="https://www.google.com/maps/@30.134167,-90.917500,450m/data=!3m1!1e3!4m5!3m4!1s0x0:0x0!8m2!3d30.134167!4d-90.917500" xr:uid="{7BB85612-20EB-49A8-808C-5BEFCAB355C2}"/>
    <hyperlink ref="F1169" r:id="rId2332" display="https://www.bing.com/maps?cp=30.134167~-90.917500&amp;style=o&amp;lvl=18&amp;dir=0&amp;sp=point.30.134167_-90.917500_Burnside Alumina Plant" xr:uid="{E4F6D802-CD0F-469A-BCAB-1296948A0FCB}"/>
    <hyperlink ref="E1170" r:id="rId2333" display="https://www.google.com/maps/@30.134167,-90.917500,450m/data=!3m1!1e3!4m5!3m4!1s0x0:0x0!8m2!3d30.134167!4d-90.917500" xr:uid="{273779D6-B823-48D1-92CF-D123F29F0CB9}"/>
    <hyperlink ref="F1170" r:id="rId2334" display="https://www.bing.com/maps?cp=30.134167~-90.917500&amp;style=o&amp;lvl=18&amp;dir=0&amp;sp=point.30.134167_-90.917500_Burnside Alumina Plant" xr:uid="{2E79D50F-97C7-41EA-BDC6-14C4C37058C4}"/>
    <hyperlink ref="E1171" r:id="rId2335" display="https://www.google.com/maps/@67.087980,-157.856719,450m/data=!3m1!1e3!4m5!3m4!1s0x0:0x0!8m2!3d67.087980!4d-157.856719" xr:uid="{3DF72282-3988-4868-AA51-11C34688EB98}"/>
    <hyperlink ref="F1171" r:id="rId2336" display="https://www.bing.com/maps?cp=67.087980~-157.856719&amp;style=o&amp;lvl=18&amp;dir=0&amp;sp=point.67.087980_-157.856719_Ambler" xr:uid="{FA2EDA06-217E-443E-BE15-D656E993E4AA}"/>
    <hyperlink ref="E1172" r:id="rId2337" display="https://www.google.com/maps/@39.209700,-77.464400,450m/data=!3m1!1e3!4m5!3m4!1s0x0:0x0!8m2!3d39.209700!4d-77.464400" xr:uid="{4625440B-C974-4B8D-8843-27D3B909A18B}"/>
    <hyperlink ref="F1172" r:id="rId2338" display="https://www.bing.com/maps?cp=39.209700~-77.464400&amp;style=o&amp;lvl=18&amp;dir=0&amp;sp=point.39.209700_-77.464400_Dickerson" xr:uid="{EB397542-7FA4-4F74-ACA2-1710D35DBDC5}"/>
    <hyperlink ref="E1173" r:id="rId2339" display="https://www.google.com/maps/@39.209700,-77.464400,450m/data=!3m1!1e3!4m5!3m4!1s0x0:0x0!8m2!3d39.209700!4d-77.464400" xr:uid="{CDA2C637-6386-4972-B371-3051D0CB5523}"/>
    <hyperlink ref="F1173" r:id="rId2340" display="https://www.bing.com/maps?cp=39.209700~-77.464400&amp;style=o&amp;lvl=18&amp;dir=0&amp;sp=point.39.209700_-77.464400_Dickerson" xr:uid="{C4E9DA9A-300D-45B7-A976-0D7EE01D9DB2}"/>
    <hyperlink ref="E1174" r:id="rId2341" display="https://www.google.com/maps/@39.209700,-77.464400,450m/data=!3m1!1e3!4m5!3m4!1s0x0:0x0!8m2!3d39.209700!4d-77.464400" xr:uid="{C7ABEE05-77DC-4973-AB02-43D9FA5A9375}"/>
    <hyperlink ref="F1174" r:id="rId2342" display="https://www.bing.com/maps?cp=39.209700~-77.464400&amp;style=o&amp;lvl=18&amp;dir=0&amp;sp=point.39.209700_-77.464400_Dickerson" xr:uid="{775BBF83-2712-415F-BF1E-7C3C0D6EF54B}"/>
    <hyperlink ref="E1175" r:id="rId2343" display="https://www.google.com/maps/@41.645000,-87.122500,450m/data=!3m1!1e3!4m5!3m4!1s0x0:0x0!8m2!3d41.645000!4d-87.122500" xr:uid="{7AE6FE1A-5056-4386-BF24-73A1B67DCFDA}"/>
    <hyperlink ref="F1175" r:id="rId2344" display="https://www.bing.com/maps?cp=41.645000~-87.122500&amp;style=o&amp;lvl=18&amp;dir=0&amp;sp=point.41.645000_-87.122500_Bailly" xr:uid="{6E0BA92E-594A-4909-AB10-FD8A308C3751}"/>
    <hyperlink ref="E1176" r:id="rId2345" display="https://www.google.com/maps/@45.121705,-95.053236,450m/data=!3m1!1e3!4m5!3m4!1s0x0:0x0!8m2!3d45.121705!4d-95.053236" xr:uid="{987B7D8D-F668-4BC2-BAB0-1E5394EC2566}"/>
    <hyperlink ref="F1176" r:id="rId2346" display="https://www.bing.com/maps?cp=45.121705~-95.053236&amp;style=o&amp;lvl=18&amp;dir=0&amp;sp=point.45.121705_-95.053236_Willmar" xr:uid="{EA23862D-5B2D-4BFA-821B-778391DDBB45}"/>
    <hyperlink ref="E1177" r:id="rId2347" display="https://www.google.com/maps/@45.121705,-95.053236,450m/data=!3m1!1e3!4m5!3m4!1s0x0:0x0!8m2!3d45.121705!4d-95.053236" xr:uid="{FA674213-12C8-4D2B-8F61-69A127976389}"/>
    <hyperlink ref="F1177" r:id="rId2348" display="https://www.bing.com/maps?cp=45.121705~-95.053236&amp;style=o&amp;lvl=18&amp;dir=0&amp;sp=point.45.121705_-95.053236_Willmar" xr:uid="{B0300000-2B83-4111-95A7-DB0D1FCD24D3}"/>
    <hyperlink ref="E1178" r:id="rId2349" display="https://www.google.com/maps/@38.264408,-94.344385,450m/data=!3m1!1e3!4m5!3m4!1s0x0:0x0!8m2!3d38.264408!4d-94.344385" xr:uid="{80910904-990A-4C87-A560-053D48E0044E}"/>
    <hyperlink ref="F1178" r:id="rId2350" display="https://www.bing.com/maps?cp=38.264408~-94.344385&amp;style=o&amp;lvl=18&amp;dir=0&amp;sp=point.38.264408_-94.344385_Butler Municipal Power Plant" xr:uid="{D71AF705-0ACD-43A5-8F7B-44B5E2A3FA54}"/>
    <hyperlink ref="E1179" r:id="rId2351" display="https://www.google.com/maps/@46.734957,-92.162085,450m/data=!3m1!1e3!4m5!3m4!1s0x0:0x0!8m2!3d46.734957!4d-92.162085" xr:uid="{E7290D9C-F7F1-4C7B-B02B-4DE0BC6BB99F}"/>
    <hyperlink ref="F1179" r:id="rId2352" display="https://www.bing.com/maps?cp=46.734957~-92.162085&amp;style=o&amp;lvl=18&amp;dir=0&amp;sp=point.46.734957_-92.162085_Duluth Paper Mill" xr:uid="{DB64A0B6-4B4E-4E7D-82B7-70392C188F0D}"/>
    <hyperlink ref="E1180" r:id="rId2353" display="https://www.google.com/maps/@36.611400,-79.463100,450m/data=!3m1!1e3!4m5!3m4!1s0x0:0x0!8m2!3d36.611400!4d-79.463100" xr:uid="{3E244D61-C123-4344-AB56-B2CC760A5D63}"/>
    <hyperlink ref="F1180" r:id="rId2354" display="https://www.bing.com/maps?cp=36.611400~-79.463100&amp;style=o&amp;lvl=18&amp;dir=0&amp;sp=point.36.611400_-79.463100_Danville Westover Plant" xr:uid="{705FB694-3B0C-405A-87C3-D9BEDF1D0CBB}"/>
    <hyperlink ref="E1181" r:id="rId2355" display="https://www.google.com/maps/@35.750000,-102.280000,450m/data=!3m1!1e3!4m5!3m4!1s0x0:0x0!8m2!3d35.750000!4d-102.280000" xr:uid="{8CA33A07-03BB-4FFE-934A-9E2F78901DD7}"/>
    <hyperlink ref="F1181" r:id="rId2356" display="https://www.bing.com/maps?cp=35.750000~-102.280000&amp;style=o&amp;lvl=18&amp;dir=0&amp;sp=point.35.750000_-102.280000_Suzlon Project VIII LLC" xr:uid="{6D14D194-D34E-4C3B-A295-761800BA64E7}"/>
    <hyperlink ref="E1182" r:id="rId2357" display="https://www.google.com/maps/@35.750000,-102.280000,450m/data=!3m1!1e3!4m5!3m4!1s0x0:0x0!8m2!3d35.750000!4d-102.280000" xr:uid="{13D8D931-8A8A-4F14-B5A3-BCEA5632D07F}"/>
    <hyperlink ref="F1182" r:id="rId2358" display="https://www.bing.com/maps?cp=35.750000~-102.280000&amp;style=o&amp;lvl=18&amp;dir=0&amp;sp=point.35.750000_-102.280000_Suzlon Project VIII LLC" xr:uid="{72FBA670-098A-435A-97C5-35D2D5187278}"/>
    <hyperlink ref="E1183" r:id="rId2359" display="https://www.google.com/maps/@40.688333,-73.630833,450m/data=!3m1!1e3!4m5!3m4!1s0x0:0x0!8m2!3d40.688333!4d-73.630833" xr:uid="{1B3AE1C0-1F32-4B2E-B32C-DE05AB1EDF10}"/>
    <hyperlink ref="F1183" r:id="rId2360" display="https://www.bing.com/maps?cp=40.688333~-73.630833&amp;style=o&amp;lvl=18&amp;dir=0&amp;sp=point.40.688333_-73.630833_Mercy Medical Center" xr:uid="{622AE68D-2490-4F50-87B8-70D550A78CE9}"/>
    <hyperlink ref="E1184" r:id="rId2361" display="https://www.google.com/maps/@35.938611,-79.059167,450m/data=!3m1!1e3!4m5!3m4!1s0x0:0x0!8m2!3d35.938611!4d-79.059167" xr:uid="{B3D043B3-1779-45AC-BDF9-3BD105F62C3F}"/>
    <hyperlink ref="F1184" r:id="rId2362" display="https://www.bing.com/maps?cp=35.938611~-79.059167&amp;style=o&amp;lvl=18&amp;dir=0&amp;sp=point.35.938611_-79.059167_UNC-CH LFG Facility" xr:uid="{37A09428-029E-4CE3-A488-976E876A702B}"/>
    <hyperlink ref="E1185" r:id="rId2363" display="https://www.google.com/maps/@28.376111,-81.590556,450m/data=!3m1!1e3!4m5!3m4!1s0x0:0x0!8m2!3d28.376111!4d-81.590556" xr:uid="{60231100-593D-498D-ABC2-404A5CC0987D}"/>
    <hyperlink ref="F1185" r:id="rId2364" display="https://www.bing.com/maps?cp=28.376111~-81.590556&amp;style=o&amp;lvl=18&amp;dir=0&amp;sp=point.28.376111_-81.590556_Harvest Power Orlando" xr:uid="{2D581166-81B7-4CC0-9996-76BDC424F7CE}"/>
    <hyperlink ref="E1186" r:id="rId2365" display="https://www.google.com/maps/@28.376111,-81.590556,450m/data=!3m1!1e3!4m5!3m4!1s0x0:0x0!8m2!3d28.376111!4d-81.590556" xr:uid="{A522CA50-1534-4616-8A4D-81F58B5772FC}"/>
    <hyperlink ref="F1186" r:id="rId2366" display="https://www.bing.com/maps?cp=28.376111~-81.590556&amp;style=o&amp;lvl=18&amp;dir=0&amp;sp=point.28.376111_-81.590556_Harvest Power Orlando" xr:uid="{CFD32214-A68E-420B-A34D-71D56A2800CC}"/>
    <hyperlink ref="E1187" r:id="rId2367" display="https://www.google.com/maps/@40.560556,-112.047778,450m/data=!3m1!1e3!4m5!3m4!1s0x0:0x0!8m2!3d40.560556!4d-112.047778" xr:uid="{878341B3-644A-4772-BF05-732C4C442DCC}"/>
    <hyperlink ref="F1187" r:id="rId2368" display="https://www.bing.com/maps?cp=40.560556~-112.047778&amp;style=o&amp;lvl=18&amp;dir=0&amp;sp=point.40.560556_-112.047778_eBay - South Jordan" xr:uid="{A84F9A18-3C04-4AF8-A00F-9C8CF4061D3E}"/>
    <hyperlink ref="E1188" r:id="rId2369" display="https://www.google.com/maps/@40.560556,-112.047778,450m/data=!3m1!1e3!4m5!3m4!1s0x0:0x0!8m2!3d40.560556!4d-112.047778" xr:uid="{284A8407-4A75-493C-B8A4-A0F1B14B0DBD}"/>
    <hyperlink ref="F1188" r:id="rId2370" display="https://www.bing.com/maps?cp=40.560556~-112.047778&amp;style=o&amp;lvl=18&amp;dir=0&amp;sp=point.40.560556_-112.047778_eBay - South Jordan" xr:uid="{29A9BD84-B36A-4828-9652-6D52D3C252B5}"/>
    <hyperlink ref="E1189" r:id="rId2371" display="https://www.google.com/maps/@28.080100,-81.922900,450m/data=!3m1!1e3!4m5!3m4!1s0x0:0x0!8m2!3d28.080100!4d-81.922900" xr:uid="{A50BB628-8469-43AE-BB4E-A223CB222DAA}"/>
    <hyperlink ref="F1189" r:id="rId2372" display="https://www.bing.com/maps?cp=28.080100~-81.922900&amp;style=o&amp;lvl=18&amp;dir=0&amp;sp=point.28.080100_-81.922900_C D McIntosh Jr" xr:uid="{F8123C9B-0350-4145-933E-5AEB48791527}"/>
    <hyperlink ref="E1190" r:id="rId2373" display="https://www.google.com/maps/@38.380709,-88.366006,450m/data=!3m1!1e3!4m5!3m4!1s0x0:0x0!8m2!3d38.380709!4d-88.366006" xr:uid="{54B8D3EA-61E2-489C-8D0E-35F1FC8C1F3D}"/>
    <hyperlink ref="F1190" r:id="rId2374" display="https://www.bing.com/maps?cp=38.380709~-88.366006&amp;style=o&amp;lvl=18&amp;dir=0&amp;sp=point.38.380709_-88.366006_Fairfield" xr:uid="{EB8201F8-DA0E-47E1-B28D-823A56569D86}"/>
    <hyperlink ref="E1191" r:id="rId2375" display="https://www.google.com/maps/@38.380709,-88.366006,450m/data=!3m1!1e3!4m5!3m4!1s0x0:0x0!8m2!3d38.380709!4d-88.366006" xr:uid="{A572C064-79AC-4831-8140-4026C2F0B115}"/>
    <hyperlink ref="F1191" r:id="rId2376" display="https://www.bing.com/maps?cp=38.380709~-88.366006&amp;style=o&amp;lvl=18&amp;dir=0&amp;sp=point.38.380709_-88.366006_Fairfield" xr:uid="{E3C34DA4-78B0-45C1-9AC2-DB77CF8C9E89}"/>
    <hyperlink ref="E1192" r:id="rId2377" display="https://www.google.com/maps/@38.380709,-88.366006,450m/data=!3m1!1e3!4m5!3m4!1s0x0:0x0!8m2!3d38.380709!4d-88.366006" xr:uid="{8C7E5216-467F-4290-AE3D-215AFC55CB99}"/>
    <hyperlink ref="F1192" r:id="rId2378" display="https://www.bing.com/maps?cp=38.380709~-88.366006&amp;style=o&amp;lvl=18&amp;dir=0&amp;sp=point.38.380709_-88.366006_Fairfield" xr:uid="{F6C602D7-7D98-4D56-B74E-B52043123A6F}"/>
    <hyperlink ref="E1193" r:id="rId2379" display="https://www.google.com/maps/@37.794200,-87.060800,450m/data=!3m1!1e3!4m5!3m4!1s0x0:0x0!8m2!3d37.794200!4d-87.060800" xr:uid="{EC187B63-2EF6-4236-A213-81EA57B9867C}"/>
    <hyperlink ref="F1193" r:id="rId2380" display="https://www.bing.com/maps?cp=37.794200~-87.060800&amp;style=o&amp;lvl=18&amp;dir=0&amp;sp=point.37.794200_-87.060800_Elmer Smith" xr:uid="{2D5F0E57-C588-456B-9528-D467841F0425}"/>
    <hyperlink ref="E1194" r:id="rId2381" display="https://www.google.com/maps/@37.794200,-87.060800,450m/data=!3m1!1e3!4m5!3m4!1s0x0:0x0!8m2!3d37.794200!4d-87.060800" xr:uid="{441B3208-0B2B-4A36-BBDD-98D7C14EEB63}"/>
    <hyperlink ref="F1194" r:id="rId2382" display="https://www.bing.com/maps?cp=37.794200~-87.060800&amp;style=o&amp;lvl=18&amp;dir=0&amp;sp=point.37.794200_-87.060800_Elmer Smith" xr:uid="{D66E44C5-97A8-45D3-A06F-DC6A344114BE}"/>
    <hyperlink ref="E1195" r:id="rId2383" display="https://www.google.com/maps/@39.178100,-76.526800,450m/data=!3m1!1e3!4m5!3m4!1s0x0:0x0!8m2!3d39.178100!4d-76.526800" xr:uid="{794E99DD-E8AA-483B-83F6-64D61140A71B}"/>
    <hyperlink ref="F1195" r:id="rId2384" display="https://www.bing.com/maps?cp=39.178100~-76.526800&amp;style=o&amp;lvl=18&amp;dir=0&amp;sp=point.39.178100_-76.526800_Herbert A Wagner" xr:uid="{2ADFA9D0-2BF7-419D-9E6F-ADFAE3658CE4}"/>
    <hyperlink ref="E1196" r:id="rId2385" display="https://www.google.com/maps/@39.421700,-76.508700,450m/data=!3m1!1e3!4m5!3m4!1s0x0:0x0!8m2!3d39.421700!4d-76.508700" xr:uid="{60758C57-5F9D-4E79-AB75-21C259D87AF1}"/>
    <hyperlink ref="F1196" r:id="rId2386" display="https://www.bing.com/maps?cp=39.421700~-76.508700&amp;style=o&amp;lvl=18&amp;dir=0&amp;sp=point.39.421700_-76.508700_Notch Cliff" xr:uid="{32F93D0B-198B-4840-BE0E-3A8912C3C4E7}"/>
    <hyperlink ref="E1197" r:id="rId2387" display="https://www.google.com/maps/@39.421700,-76.508700,450m/data=!3m1!1e3!4m5!3m4!1s0x0:0x0!8m2!3d39.421700!4d-76.508700" xr:uid="{BB105C41-0364-4141-A592-F585929CD5FE}"/>
    <hyperlink ref="F1197" r:id="rId2388" display="https://www.bing.com/maps?cp=39.421700~-76.508700&amp;style=o&amp;lvl=18&amp;dir=0&amp;sp=point.39.421700_-76.508700_Notch Cliff" xr:uid="{57663504-509B-4BB4-A8D6-9D71888F4676}"/>
    <hyperlink ref="E1198" r:id="rId2389" display="https://www.google.com/maps/@39.421700,-76.508700,450m/data=!3m1!1e3!4m5!3m4!1s0x0:0x0!8m2!3d39.421700!4d-76.508700" xr:uid="{D59AF98E-6922-4DE5-B633-31DCAA62EFE9}"/>
    <hyperlink ref="F1198" r:id="rId2390" display="https://www.bing.com/maps?cp=39.421700~-76.508700&amp;style=o&amp;lvl=18&amp;dir=0&amp;sp=point.39.421700_-76.508700_Notch Cliff" xr:uid="{67BBB9DB-4F23-4315-B6EC-8B2B4F5DC248}"/>
    <hyperlink ref="E1199" r:id="rId2391" display="https://www.google.com/maps/@39.421700,-76.508700,450m/data=!3m1!1e3!4m5!3m4!1s0x0:0x0!8m2!3d39.421700!4d-76.508700" xr:uid="{259F2C0F-87B9-4998-83BF-93F5B3665CE9}"/>
    <hyperlink ref="F1199" r:id="rId2392" display="https://www.bing.com/maps?cp=39.421700~-76.508700&amp;style=o&amp;lvl=18&amp;dir=0&amp;sp=point.39.421700_-76.508700_Notch Cliff" xr:uid="{16A07EF1-1F4F-4BCC-977D-48FAF9CD2C81}"/>
    <hyperlink ref="E1200" r:id="rId2393" display="https://www.google.com/maps/@39.266040,-76.629537,450m/data=!3m1!1e3!4m5!3m4!1s0x0:0x0!8m2!3d39.266040!4d-76.629537" xr:uid="{71A04A83-BE55-4EC7-80F4-6BC3E4D1A611}"/>
    <hyperlink ref="F1200" r:id="rId2394" display="https://www.bing.com/maps?cp=39.266040~-76.629537&amp;style=o&amp;lvl=18&amp;dir=0&amp;sp=point.39.266040_-76.629537_Westport" xr:uid="{7B5C958C-7197-4E9F-8182-951C299C34CF}"/>
    <hyperlink ref="E1201" r:id="rId2395" display="https://www.google.com/maps/@43.070600,-86.235000,450m/data=!3m1!1e3!4m5!3m4!1s0x0:0x0!8m2!3d43.070600!4d-86.235000" xr:uid="{EA011A1B-A1B9-4682-AAC0-F75A35EBBAD4}"/>
    <hyperlink ref="F1201" r:id="rId2396" display="https://www.bing.com/maps?cp=43.070600~-86.235000&amp;style=o&amp;lvl=18&amp;dir=0&amp;sp=point.43.070600_-86.235000_J B Sims" xr:uid="{E79F9EA6-7BA6-417F-9488-AED2BB5D5D1D}"/>
    <hyperlink ref="E1202" r:id="rId2397" display="https://www.google.com/maps/@43.059800,-86.237900,450m/data=!3m1!1e3!4m5!3m4!1s0x0:0x0!8m2!3d43.059800!4d-86.237900" xr:uid="{7699E344-9766-4AA0-94E9-D5DA5DCF6D82}"/>
    <hyperlink ref="F1202" r:id="rId2398" display="https://www.bing.com/maps?cp=43.059800~-86.237900&amp;style=o&amp;lvl=18&amp;dir=0&amp;sp=point.43.059800_-86.237900_Grand Haven Diesel Plant" xr:uid="{B0B101AF-291C-479F-8BC9-71C070ABC011}"/>
    <hyperlink ref="E1203" r:id="rId2399" display="https://www.google.com/maps/@39.091900,-94.326100,450m/data=!3m1!1e3!4m5!3m4!1s0x0:0x0!8m2!3d39.091900!4d-94.326100" xr:uid="{06A6A74A-BF5E-4530-9C17-606A9F69B5A7}"/>
    <hyperlink ref="F1203" r:id="rId2400" display="https://www.bing.com/maps?cp=39.091900~-94.326100&amp;style=o&amp;lvl=18&amp;dir=0&amp;sp=point.39.091900_-94.326100_Blue Valley" xr:uid="{FDB5938F-F0A6-468E-976D-162F9DAEE199}"/>
    <hyperlink ref="E1204" r:id="rId2401" display="https://www.google.com/maps/@39.091900,-94.326100,450m/data=!3m1!1e3!4m5!3m4!1s0x0:0x0!8m2!3d39.091900!4d-94.326100" xr:uid="{5E3A96D4-B2F9-4490-B99D-9871ABCF1684}"/>
    <hyperlink ref="F1204" r:id="rId2402" display="https://www.bing.com/maps?cp=39.091900~-94.326100&amp;style=o&amp;lvl=18&amp;dir=0&amp;sp=point.39.091900_-94.326100_Blue Valley" xr:uid="{00AD94F4-4665-4390-89C6-19B857F8ADBE}"/>
    <hyperlink ref="E1205" r:id="rId2403" display="https://www.google.com/maps/@39.091900,-94.326100,450m/data=!3m1!1e3!4m5!3m4!1s0x0:0x0!8m2!3d39.091900!4d-94.326100" xr:uid="{06AED5B3-8032-45FB-B63F-C533B5B630F8}"/>
    <hyperlink ref="F1205" r:id="rId2404" display="https://www.bing.com/maps?cp=39.091900~-94.326100&amp;style=o&amp;lvl=18&amp;dir=0&amp;sp=point.39.091900_-94.326100_Blue Valley" xr:uid="{0A39C3CA-7DBA-4A11-9092-19891B33FB10}"/>
    <hyperlink ref="E1206" r:id="rId2405" display="https://www.google.com/maps/@40.184200,-81.881100,450m/data=!3m1!1e3!4m5!3m4!1s0x0:0x0!8m2!3d40.184200!4d-81.881100" xr:uid="{545E7255-758F-470A-B027-15765DD08A2B}"/>
    <hyperlink ref="F1206" r:id="rId2406" display="https://www.bing.com/maps?cp=40.184200~-81.881100&amp;style=o&amp;lvl=18&amp;dir=0&amp;sp=point.40.184200_-81.881100_Conesville" xr:uid="{7A6E2EFF-5691-4DD1-8F3F-D2BD27233B77}"/>
    <hyperlink ref="E1207" r:id="rId2407" display="https://www.google.com/maps/@42.583094,-89.025915,450m/data=!3m1!1e3!4m5!3m4!1s0x0:0x0!8m2!3d42.583094!4d-89.025915" xr:uid="{3CE611CE-02DE-4900-BC12-A38298F5AD82}"/>
    <hyperlink ref="F1207" r:id="rId2408" display="https://www.bing.com/maps?cp=42.583094~-89.025915&amp;style=o&amp;lvl=18&amp;dir=0&amp;sp=point.42.583094_-89.025915_Rock River" xr:uid="{16C5E6D7-80A0-4C19-B94D-ED909D6BEC00}"/>
    <hyperlink ref="E1208" r:id="rId2409" display="https://www.google.com/maps/@42.583094,-89.025915,450m/data=!3m1!1e3!4m5!3m4!1s0x0:0x0!8m2!3d42.583094!4d-89.025915" xr:uid="{807EA5CF-D8E6-48EE-B13D-E09CA47A037D}"/>
    <hyperlink ref="F1208" r:id="rId2410" display="https://www.bing.com/maps?cp=42.583094~-89.025915&amp;style=o&amp;lvl=18&amp;dir=0&amp;sp=point.42.583094_-89.025915_Rock River" xr:uid="{0E1F092C-80FF-47FB-8EF1-D3C9A0A35922}"/>
    <hyperlink ref="E1209" r:id="rId2411" display="https://www.google.com/maps/@42.583094,-89.025915,450m/data=!3m1!1e3!4m5!3m4!1s0x0:0x0!8m2!3d42.583094!4d-89.025915" xr:uid="{28935891-7BF5-4EEA-98F0-5E38A6A864F9}"/>
    <hyperlink ref="F1209" r:id="rId2412" display="https://www.bing.com/maps?cp=42.583094~-89.025915&amp;style=o&amp;lvl=18&amp;dir=0&amp;sp=point.42.583094_-89.025915_Rock River" xr:uid="{33CB3E6A-E0D0-4F83-9B1F-2EA7D70CCAE0}"/>
    <hyperlink ref="E1210" r:id="rId2413" display="https://www.google.com/maps/@42.583094,-89.025915,450m/data=!3m1!1e3!4m5!3m4!1s0x0:0x0!8m2!3d42.583094!4d-89.025915" xr:uid="{CB08EF89-D5ED-4D58-AC8E-A47C75C998DF}"/>
    <hyperlink ref="F1210" r:id="rId2414" display="https://www.bing.com/maps?cp=42.583094~-89.025915&amp;style=o&amp;lvl=18&amp;dir=0&amp;sp=point.42.583094_-89.025915_Rock River" xr:uid="{5E03AA5E-8C63-4C54-89B0-37FD4F7E3ACA}"/>
    <hyperlink ref="E1211" r:id="rId2415" display="https://www.google.com/maps/@42.834700,-89.110833,450m/data=!3m1!1e3!4m5!3m4!1s0x0:0x0!8m2!3d42.834700!4d-89.110833" xr:uid="{D05F6EFB-EC15-43D5-821D-B0FF6BB3D5C7}"/>
    <hyperlink ref="F1211" r:id="rId2416" display="https://www.bing.com/maps?cp=42.834700~-89.110833&amp;style=o&amp;lvl=18&amp;dir=0&amp;sp=point.42.834700_-89.110833_Sheepskin" xr:uid="{46B6C84E-C40B-40DF-9B91-4EDE15F02A23}"/>
    <hyperlink ref="E1212" r:id="rId2417" display="https://www.google.com/maps/@40.140500,-74.750600,450m/data=!3m1!1e3!4m5!3m4!1s0x0:0x0!8m2!3d40.140500!4d-74.750600" xr:uid="{6F906A1E-17CF-43A8-B018-5E86F561EDA3}"/>
    <hyperlink ref="F1212" r:id="rId2418" display="https://www.bing.com/maps?cp=40.140500~-74.750600&amp;style=o&amp;lvl=18&amp;dir=0&amp;sp=point.40.140500_-74.750600_Fairless Hills" xr:uid="{9561CEB3-4DC2-4EF6-9FF6-01008E064F0B}"/>
    <hyperlink ref="E1213" r:id="rId2419" display="https://www.google.com/maps/@40.140500,-74.750600,450m/data=!3m1!1e3!4m5!3m4!1s0x0:0x0!8m2!3d40.140500!4d-74.750600" xr:uid="{37AACAED-40B7-4898-B2D7-130654BC1B77}"/>
    <hyperlink ref="F1213" r:id="rId2420" display="https://www.bing.com/maps?cp=40.140500~-74.750600&amp;style=o&amp;lvl=18&amp;dir=0&amp;sp=point.40.140500_-74.750600_Fairless Hills" xr:uid="{4047644C-A4E9-426E-809F-196370F60D55}"/>
    <hyperlink ref="E1214" r:id="rId2421" display="https://www.google.com/maps/@43.198900,-77.631900,450m/data=!3m1!1e3!4m5!3m4!1s0x0:0x0!8m2!3d43.198900!4d-77.631900" xr:uid="{176860EC-711A-4C1F-BD44-D99069C654A3}"/>
    <hyperlink ref="F1214" r:id="rId2422" display="https://www.bing.com/maps?cp=43.198900~-77.631900&amp;style=o&amp;lvl=18&amp;dir=0&amp;sp=point.43.198900_-77.631900_RED-Rochester, LLC" xr:uid="{7E8D144C-828E-4567-9D31-851EE382A224}"/>
    <hyperlink ref="E1215" r:id="rId2423" display="https://www.google.com/maps/@44.398900,-89.940300,450m/data=!3m1!1e3!4m5!3m4!1s0x0:0x0!8m2!3d44.398900!4d-89.940300" xr:uid="{E5AF99E7-05CE-416D-BD6B-40FDA5ECA6E9}"/>
    <hyperlink ref="F1215" r:id="rId2424" display="https://www.bing.com/maps?cp=44.398900~-89.940300&amp;style=o&amp;lvl=18&amp;dir=0&amp;sp=point.44.398900_-89.940300_Wisconsin Rapids Paper Mill" xr:uid="{C6C05570-B6AA-4FE3-856E-49DCB8B34D5B}"/>
    <hyperlink ref="E1216" r:id="rId2425" display="https://www.google.com/maps/@30.334900,-84.818200,450m/data=!3m1!1e3!4m5!3m4!1s0x0:0x0!8m2!3d30.334900!4d-84.818200" xr:uid="{DAFFE34A-CFD4-4573-9995-E037735FFADC}"/>
    <hyperlink ref="F1216" r:id="rId2426" display="https://www.bing.com/maps?cp=30.334900~-84.818200&amp;style=o&amp;lvl=18&amp;dir=0&amp;sp=point.30.334900_-84.818200_Telogia Power" xr:uid="{20D7F8BC-E0AA-47CE-B2DD-357351940BFE}"/>
    <hyperlink ref="E1217" r:id="rId2427" display="https://www.google.com/maps/@41.436308,-75.598437,450m/data=!3m1!1e3!4m5!3m4!1s0x0:0x0!8m2!3d41.436308!4d-75.598437" xr:uid="{63D4A17D-9FB3-4214-8E5A-A5BDF7DC0949}"/>
    <hyperlink ref="F1217" r:id="rId2428" display="https://www.bing.com/maps?cp=41.436308~-75.598437&amp;style=o&amp;lvl=18&amp;dir=0&amp;sp=point.41.436308_-75.598437_Keystone Recovery" xr:uid="{BD52AA97-C26E-40F2-982C-9BE3AB720A48}"/>
    <hyperlink ref="E1218" r:id="rId2429" display="https://www.google.com/maps/@41.436308,-75.598437,450m/data=!3m1!1e3!4m5!3m4!1s0x0:0x0!8m2!3d41.436308!4d-75.598437" xr:uid="{EF0EEB68-B694-437D-9CDD-EC16A3FD674C}"/>
    <hyperlink ref="F1218" r:id="rId2430" display="https://www.bing.com/maps?cp=41.436308~-75.598437&amp;style=o&amp;lvl=18&amp;dir=0&amp;sp=point.41.436308_-75.598437_Keystone Recovery" xr:uid="{1EC9628D-72B9-40F7-BDDE-73A78D17EE41}"/>
    <hyperlink ref="E1219" r:id="rId2431" display="https://www.google.com/maps/@41.436308,-75.598437,450m/data=!3m1!1e3!4m5!3m4!1s0x0:0x0!8m2!3d41.436308!4d-75.598437" xr:uid="{33353F71-37C1-4198-94DF-AC119581B573}"/>
    <hyperlink ref="F1219" r:id="rId2432" display="https://www.bing.com/maps?cp=41.436308~-75.598437&amp;style=o&amp;lvl=18&amp;dir=0&amp;sp=point.41.436308_-75.598437_Keystone Recovery" xr:uid="{F8FAF9D9-4A2E-4869-9100-36C98CC885E6}"/>
    <hyperlink ref="E1220" r:id="rId2433" display="https://www.google.com/maps/@41.436308,-75.598437,450m/data=!3m1!1e3!4m5!3m4!1s0x0:0x0!8m2!3d41.436308!4d-75.598437" xr:uid="{912EA672-3170-460A-83B9-C49E9B825C59}"/>
    <hyperlink ref="F1220" r:id="rId2434" display="https://www.bing.com/maps?cp=41.436308~-75.598437&amp;style=o&amp;lvl=18&amp;dir=0&amp;sp=point.41.436308_-75.598437_Keystone Recovery" xr:uid="{43DBFEC0-3807-499D-B9C1-2A2997B0946B}"/>
    <hyperlink ref="E1221" r:id="rId2435" display="https://www.google.com/maps/@41.436308,-75.598437,450m/data=!3m1!1e3!4m5!3m4!1s0x0:0x0!8m2!3d41.436308!4d-75.598437" xr:uid="{E52DB418-6B43-4BAD-B250-5FDCD60BFF2E}"/>
    <hyperlink ref="F1221" r:id="rId2436" display="https://www.bing.com/maps?cp=41.436308~-75.598437&amp;style=o&amp;lvl=18&amp;dir=0&amp;sp=point.41.436308_-75.598437_Keystone Recovery" xr:uid="{02FBA23C-C48B-421A-A9AA-8541CB230E55}"/>
    <hyperlink ref="E1222" r:id="rId2437" display="https://www.google.com/maps/@41.436308,-75.598437,450m/data=!3m1!1e3!4m5!3m4!1s0x0:0x0!8m2!3d41.436308!4d-75.598437" xr:uid="{AB8B27F7-E662-4ABD-8AE2-6B59B3650B36}"/>
    <hyperlink ref="F1222" r:id="rId2438" display="https://www.bing.com/maps?cp=41.436308~-75.598437&amp;style=o&amp;lvl=18&amp;dir=0&amp;sp=point.41.436308_-75.598437_Keystone Recovery" xr:uid="{953C05E6-421E-40A6-9828-CBDE98705CBE}"/>
    <hyperlink ref="E1223" r:id="rId2439" display="https://www.google.com/maps/@41.436308,-75.598437,450m/data=!3m1!1e3!4m5!3m4!1s0x0:0x0!8m2!3d41.436308!4d-75.598437" xr:uid="{B98813D7-3DFF-4562-BE2E-B27FB67DD00E}"/>
    <hyperlink ref="F1223" r:id="rId2440" display="https://www.bing.com/maps?cp=41.436308~-75.598437&amp;style=o&amp;lvl=18&amp;dir=0&amp;sp=point.41.436308_-75.598437_Keystone Recovery" xr:uid="{6294DD12-46BB-4CCC-AD58-48D5B09DB929}"/>
    <hyperlink ref="E1224" r:id="rId2441" display="https://www.google.com/maps/@39.588889,-75.376389,450m/data=!3m1!1e3!4m5!3m4!1s0x0:0x0!8m2!3d39.588889!4d-75.376389" xr:uid="{1AB35C80-3BCA-42E9-96F2-4B647843C265}"/>
    <hyperlink ref="F1224" r:id="rId2442" display="https://www.bing.com/maps?cp=39.588889~-75.376389&amp;style=o&amp;lvl=18&amp;dir=0&amp;sp=point.39.588889_-75.376389_SC Landfill Energy LLC" xr:uid="{D406D922-D1D9-4843-A96F-81F5E9E9711D}"/>
    <hyperlink ref="E1225" r:id="rId2443" display="https://www.google.com/maps/@41.093613,-74.678845,450m/data=!3m1!1e3!4m5!3m4!1s0x0:0x0!8m2!3d41.093613!4d-74.678845" xr:uid="{8350C1DF-DF99-4A45-A6F1-75C00E97EA84}"/>
    <hyperlink ref="F1225" r:id="rId2444" display="https://www.bing.com/maps?cp=41.093613~-74.678845&amp;style=o&amp;lvl=18&amp;dir=0&amp;sp=point.41.093613_-74.678845_SX Landfill Energy LLC" xr:uid="{0AE1F951-4E76-40FF-8932-D99143BE3069}"/>
    <hyperlink ref="E1226" r:id="rId2445" display="https://www.google.com/maps/@41.093613,-74.678845,450m/data=!3m1!1e3!4m5!3m4!1s0x0:0x0!8m2!3d41.093613!4d-74.678845" xr:uid="{F73311C4-AC75-45DF-99ED-34D127FF43B2}"/>
    <hyperlink ref="F1226" r:id="rId2446" display="https://www.bing.com/maps?cp=41.093613~-74.678845&amp;style=o&amp;lvl=18&amp;dir=0&amp;sp=point.41.093613_-74.678845_SX Landfill Energy LLC" xr:uid="{C49C112F-9113-4301-A226-D67E582A3209}"/>
    <hyperlink ref="E1227" r:id="rId2447" display="https://www.google.com/maps/@40.074167,-74.665556,450m/data=!3m1!1e3!4m5!3m4!1s0x0:0x0!8m2!3d40.074167!4d-74.665556" xr:uid="{6995A7B7-9C85-4708-857E-8E0CEBD636B8}"/>
    <hyperlink ref="F1227" r:id="rId2448" display="https://www.bing.com/maps?cp=40.074167~-74.665556&amp;style=o&amp;lvl=18&amp;dir=0&amp;sp=point.40.074167_-74.665556_BC Landfill Energy LLC" xr:uid="{D6DF3684-8693-402F-9A3B-79F19C9EB740}"/>
    <hyperlink ref="E1228" r:id="rId2449" display="https://www.google.com/maps/@40.074167,-74.665556,450m/data=!3m1!1e3!4m5!3m4!1s0x0:0x0!8m2!3d40.074167!4d-74.665556" xr:uid="{64E41FB2-903F-4F88-B835-3E764CDFDC8B}"/>
    <hyperlink ref="F1228" r:id="rId2450" display="https://www.bing.com/maps?cp=40.074167~-74.665556&amp;style=o&amp;lvl=18&amp;dir=0&amp;sp=point.40.074167_-74.665556_BC Landfill Energy LLC" xr:uid="{1386D366-D30C-487B-875A-50CDE7B37479}"/>
    <hyperlink ref="E1229" r:id="rId2451" display="https://www.google.com/maps/@40.074167,-74.665556,450m/data=!3m1!1e3!4m5!3m4!1s0x0:0x0!8m2!3d40.074167!4d-74.665556" xr:uid="{87E98EB2-58FA-4453-9A94-DDA64B65EB5E}"/>
    <hyperlink ref="F1229" r:id="rId2452" display="https://www.bing.com/maps?cp=40.074167~-74.665556&amp;style=o&amp;lvl=18&amp;dir=0&amp;sp=point.40.074167_-74.665556_BC Landfill Energy LLC" xr:uid="{5B0320E2-581C-47C0-9AFB-92FE09CED058}"/>
    <hyperlink ref="E1230" r:id="rId2453" display="https://www.google.com/maps/@40.074167,-74.665556,450m/data=!3m1!1e3!4m5!3m4!1s0x0:0x0!8m2!3d40.074167!4d-74.665556" xr:uid="{CA7572C5-5673-4FD7-8B4C-49E55D591801}"/>
    <hyperlink ref="F1230" r:id="rId2454" display="https://www.bing.com/maps?cp=40.074167~-74.665556&amp;style=o&amp;lvl=18&amp;dir=0&amp;sp=point.40.074167_-74.665556_BC Landfill Energy LLC" xr:uid="{F89315D5-B5EC-48BF-BB9D-5F68108BF2F7}"/>
    <hyperlink ref="E1231" r:id="rId2455" display="https://www.google.com/maps/@40.074167,-74.665556,450m/data=!3m1!1e3!4m5!3m4!1s0x0:0x0!8m2!3d40.074167!4d-74.665556" xr:uid="{10E8A965-BAAE-469A-8B04-334A345A6E41}"/>
    <hyperlink ref="F1231" r:id="rId2456" display="https://www.bing.com/maps?cp=40.074167~-74.665556&amp;style=o&amp;lvl=18&amp;dir=0&amp;sp=point.40.074167_-74.665556_BC Landfill Energy LLC" xr:uid="{1D953AD4-AEE0-4538-9CD6-E168731BA656}"/>
    <hyperlink ref="E1232" r:id="rId2457" display="https://www.google.com/maps/@42.655000,-73.777700,450m/data=!3m1!1e3!4m5!3m4!1s0x0:0x0!8m2!3d42.655000!4d-73.777700" xr:uid="{DB47F409-6293-46F8-981B-CFAA419B7A22}"/>
    <hyperlink ref="F1232" r:id="rId2458" display="https://www.bing.com/maps?cp=42.655000~-73.777700&amp;style=o&amp;lvl=18&amp;dir=0&amp;sp=point.42.655000_-73.777700_Albany Medical Ctr Cogen Plant" xr:uid="{F47EC761-E716-4719-AD92-76D5425D4D82}"/>
    <hyperlink ref="E1233" r:id="rId2459" display="https://www.google.com/maps/@32.704700,-93.959700,450m/data=!3m1!1e3!4m5!3m4!1s0x0:0x0!8m2!3d32.704700!4d-93.959700" xr:uid="{C799BE35-9DB9-400D-B0E7-7DCF43473B22}"/>
    <hyperlink ref="F1233" r:id="rId2460" display="https://www.bing.com/maps?cp=32.704700~-93.959700&amp;style=o&amp;lvl=18&amp;dir=0&amp;sp=point.32.704700_-93.959700_Lieberman" xr:uid="{0436F725-5636-4C0F-83CC-6901040EB157}"/>
    <hyperlink ref="E1234" r:id="rId2461" display="https://www.google.com/maps/@40.531700,-80.631900,450m/data=!3m1!1e3!4m5!3m4!1s0x0:0x0!8m2!3d40.531700!4d-80.631900" xr:uid="{F18BB6CD-454B-421A-B8E2-62D7BFF42064}"/>
    <hyperlink ref="F1234" r:id="rId2462" display="https://www.bing.com/maps?cp=40.531700~-80.631900&amp;style=o&amp;lvl=18&amp;dir=0&amp;sp=point.40.531700_-80.631900_W H Sammis" xr:uid="{1AEA458B-A515-4DD7-AF43-8EFD34626352}"/>
    <hyperlink ref="E1235" r:id="rId2463" display="https://www.google.com/maps/@40.531700,-80.631900,450m/data=!3m1!1e3!4m5!3m4!1s0x0:0x0!8m2!3d40.531700!4d-80.631900" xr:uid="{CE04C8B9-1BAE-4726-9F12-F35512193BA4}"/>
    <hyperlink ref="F1235" r:id="rId2464" display="https://www.bing.com/maps?cp=40.531700~-80.631900&amp;style=o&amp;lvl=18&amp;dir=0&amp;sp=point.40.531700_-80.631900_W H Sammis" xr:uid="{D44EE46C-0519-471D-B578-1FDC57803087}"/>
    <hyperlink ref="E1236" r:id="rId2465" display="https://www.google.com/maps/@40.531700,-80.631900,450m/data=!3m1!1e3!4m5!3m4!1s0x0:0x0!8m2!3d40.531700!4d-80.631900" xr:uid="{34941EA7-8FCB-4566-B96E-727E5C9C2196}"/>
    <hyperlink ref="F1236" r:id="rId2466" display="https://www.bing.com/maps?cp=40.531700~-80.631900&amp;style=o&amp;lvl=18&amp;dir=0&amp;sp=point.40.531700_-80.631900_W H Sammis" xr:uid="{794370E4-363C-4137-B0D2-2E0CFC031D26}"/>
    <hyperlink ref="E1237" r:id="rId2467" display="https://www.google.com/maps/@40.531700,-80.631900,450m/data=!3m1!1e3!4m5!3m4!1s0x0:0x0!8m2!3d40.531700!4d-80.631900" xr:uid="{CE7F9D16-B72C-4AAE-9F5B-A5A61022FE96}"/>
    <hyperlink ref="F1237" r:id="rId2468" display="https://www.bing.com/maps?cp=40.531700~-80.631900&amp;style=o&amp;lvl=18&amp;dir=0&amp;sp=point.40.531700_-80.631900_W H Sammis" xr:uid="{42F26A23-F8D7-4CF2-9E6E-D10A7C42D098}"/>
    <hyperlink ref="E1238" r:id="rId2469" display="https://www.google.com/maps/@32.376600,-94.641500,450m/data=!3m1!1e3!4m5!3m4!1s0x0:0x0!8m2!3d32.376600!4d-94.641500" xr:uid="{127B1D5D-ECB0-4E2A-B274-735B129C328D}"/>
    <hyperlink ref="F1238" r:id="rId2470" display="https://www.bing.com/maps?cp=32.376600~-94.641500&amp;style=o&amp;lvl=18&amp;dir=0&amp;sp=point.32.376600_-94.641500_Knox Lee" xr:uid="{D96DC2B9-6C3F-4F38-B5E5-CB563A744EA2}"/>
    <hyperlink ref="E1239" r:id="rId2471" display="https://www.google.com/maps/@32.376600,-94.641500,450m/data=!3m1!1e3!4m5!3m4!1s0x0:0x0!8m2!3d32.376600!4d-94.641500" xr:uid="{7BA68668-A418-4A57-9670-0B173FE97ABD}"/>
    <hyperlink ref="F1239" r:id="rId2472" display="https://www.bing.com/maps?cp=32.376600~-94.641500&amp;style=o&amp;lvl=18&amp;dir=0&amp;sp=point.32.376600_-94.641500_Knox Lee" xr:uid="{69C90391-74FA-4955-B680-30C061F25155}"/>
    <hyperlink ref="E1240" r:id="rId2473" display="https://www.google.com/maps/@32.921500,-94.722600,450m/data=!3m1!1e3!4m5!3m4!1s0x0:0x0!8m2!3d32.921500!4d-94.722600" xr:uid="{F3CC8E92-C8CC-4DEF-9818-2F7C582B894B}"/>
    <hyperlink ref="F1240" r:id="rId2474" display="https://www.bing.com/maps?cp=32.921500~-94.722600&amp;style=o&amp;lvl=18&amp;dir=0&amp;sp=point.32.921500_-94.722600_Lone Star" xr:uid="{2E7E9D65-49AF-492E-BBC4-4E3B63FF5486}"/>
    <hyperlink ref="E1241" r:id="rId2475" display="https://www.google.com/maps/@66.837778,-162.556944,450m/data=!3m1!1e3!4m5!3m4!1s0x0:0x0!8m2!3d66.837778!4d-162.556944" xr:uid="{1A26D0AB-CFD9-4248-80A5-14A0486A2461}"/>
    <hyperlink ref="F1241" r:id="rId2476" display="https://www.bing.com/maps?cp=66.837778~-162.556944&amp;style=o&amp;lvl=18&amp;dir=0&amp;sp=point.66.837778_-162.556944_Kotzebue Hybrid" xr:uid="{F0218315-E523-4EEF-9306-AF9BFCF588DD}"/>
    <hyperlink ref="E1242" r:id="rId2477" display="https://www.google.com/maps/@66.837778,-162.556944,450m/data=!3m1!1e3!4m5!3m4!1s0x0:0x0!8m2!3d66.837778!4d-162.556944" xr:uid="{0A132136-932F-48EA-ACD7-0D394CACEAE7}"/>
    <hyperlink ref="F1242" r:id="rId2478" display="https://www.bing.com/maps?cp=66.837778~-162.556944&amp;style=o&amp;lvl=18&amp;dir=0&amp;sp=point.66.837778_-162.556944_Kotzebue Hybrid" xr:uid="{BD8E7BDA-7413-4F2E-9099-E97599A51582}"/>
    <hyperlink ref="E1243" r:id="rId2479" display="https://www.google.com/maps/@66.837778,-162.556944,450m/data=!3m1!1e3!4m5!3m4!1s0x0:0x0!8m2!3d66.837778!4d-162.556944" xr:uid="{791E6D83-40BF-4980-B055-06A72035D11C}"/>
    <hyperlink ref="F1243" r:id="rId2480" display="https://www.bing.com/maps?cp=66.837778~-162.556944&amp;style=o&amp;lvl=18&amp;dir=0&amp;sp=point.66.837778_-162.556944_Kotzebue Hybrid" xr:uid="{DF4A7DD5-A0F1-4EEE-BB0D-9844F472503D}"/>
    <hyperlink ref="E1244" r:id="rId2481" display="https://www.google.com/maps/@66.837778,-162.556944,450m/data=!3m1!1e3!4m5!3m4!1s0x0:0x0!8m2!3d66.837778!4d-162.556944" xr:uid="{A98A96D0-C5BC-43EC-9819-B155C48FC792}"/>
    <hyperlink ref="F1244" r:id="rId2482" display="https://www.bing.com/maps?cp=66.837778~-162.556944&amp;style=o&amp;lvl=18&amp;dir=0&amp;sp=point.66.837778_-162.556944_Kotzebue Hybrid" xr:uid="{1A9FBDBE-C481-416C-99F2-286A8DD11148}"/>
    <hyperlink ref="E1245" r:id="rId2483" display="https://www.google.com/maps/@66.837778,-162.556944,450m/data=!3m1!1e3!4m5!3m4!1s0x0:0x0!8m2!3d66.837778!4d-162.556944" xr:uid="{C3A7FF72-1AE7-4133-ACE9-0054FD2C2554}"/>
    <hyperlink ref="F1245" r:id="rId2484" display="https://www.bing.com/maps?cp=66.837778~-162.556944&amp;style=o&amp;lvl=18&amp;dir=0&amp;sp=point.66.837778_-162.556944_Kotzebue Hybrid" xr:uid="{F02CE1E1-DE1C-499C-B2D2-26424B1A225F}"/>
    <hyperlink ref="E1246" r:id="rId2485" display="https://www.google.com/maps/@66.837778,-162.556944,450m/data=!3m1!1e3!4m5!3m4!1s0x0:0x0!8m2!3d66.837778!4d-162.556944" xr:uid="{5F56A9FF-087F-48F6-BFB9-EE228D238450}"/>
    <hyperlink ref="F1246" r:id="rId2486" display="https://www.bing.com/maps?cp=66.837778~-162.556944&amp;style=o&amp;lvl=18&amp;dir=0&amp;sp=point.66.837778_-162.556944_Kotzebue Hybrid" xr:uid="{B7B81929-DE2E-4436-8292-D70FB77DF283}"/>
    <hyperlink ref="E1247" r:id="rId2487" display="https://www.google.com/maps/@66.837778,-162.556944,450m/data=!3m1!1e3!4m5!3m4!1s0x0:0x0!8m2!3d66.837778!4d-162.556944" xr:uid="{652367AF-83D4-4DFE-AD73-628F39D3C1BC}"/>
    <hyperlink ref="F1247" r:id="rId2488" display="https://www.bing.com/maps?cp=66.837778~-162.556944&amp;style=o&amp;lvl=18&amp;dir=0&amp;sp=point.66.837778_-162.556944_Kotzebue Hybrid" xr:uid="{E1CE13A4-AAC9-4197-AE80-F89508B2DB68}"/>
    <hyperlink ref="E1248" r:id="rId2489" display="https://www.google.com/maps/@66.837778,-162.556944,450m/data=!3m1!1e3!4m5!3m4!1s0x0:0x0!8m2!3d66.837778!4d-162.556944" xr:uid="{25A3FEEF-2994-4EFA-9566-9D0732A42E72}"/>
    <hyperlink ref="F1248" r:id="rId2490" display="https://www.bing.com/maps?cp=66.837778~-162.556944&amp;style=o&amp;lvl=18&amp;dir=0&amp;sp=point.66.837778_-162.556944_Kotzebue Hybrid" xr:uid="{88053B9D-2E0E-408E-BE86-985DB14FF124}"/>
    <hyperlink ref="E1249" r:id="rId2491" display="https://www.google.com/maps/@38.327778,-75.217222,450m/data=!3m1!1e3!4m5!3m4!1s0x0:0x0!8m2!3d38.327778!4d-75.217222" xr:uid="{9F159397-8E42-4B63-93F0-FD1069DC483C}"/>
    <hyperlink ref="F1249" r:id="rId2492" display="https://www.bing.com/maps?cp=38.327778~-75.217222&amp;style=o&amp;lvl=18&amp;dir=0&amp;sp=point.38.327778_-75.217222_Berlin" xr:uid="{3D057A0E-CBE9-478F-BA9B-944B9E0C5216}"/>
    <hyperlink ref="E1250" r:id="rId2493" display="https://www.google.com/maps/@43.677300,-84.380200,450m/data=!3m1!1e3!4m5!3m4!1s0x0:0x0!8m2!3d43.677300!4d-84.380200" xr:uid="{4E62D29A-9906-4D16-999C-09770621BE7B}"/>
    <hyperlink ref="F1250" r:id="rId2494" display="https://www.bing.com/maps?cp=43.677300~-84.380200&amp;style=o&amp;lvl=18&amp;dir=0&amp;sp=point.43.677300_-84.380200_Sanford Dam" xr:uid="{018DF172-87BB-4B55-A2A6-31E17CD6BF9F}"/>
    <hyperlink ref="E1251" r:id="rId2495" display="https://www.google.com/maps/@43.677300,-84.380200,450m/data=!3m1!1e3!4m5!3m4!1s0x0:0x0!8m2!3d43.677300!4d-84.380200" xr:uid="{52B07031-102D-4841-9F0C-9C10F66B1A72}"/>
    <hyperlink ref="F1251" r:id="rId2496" display="https://www.bing.com/maps?cp=43.677300~-84.380200&amp;style=o&amp;lvl=18&amp;dir=0&amp;sp=point.43.677300_-84.380200_Sanford Dam" xr:uid="{A352A053-B25E-4762-84B0-C9EA7B484019}"/>
    <hyperlink ref="E1252" r:id="rId2497" display="https://www.google.com/maps/@43.677300,-84.380200,450m/data=!3m1!1e3!4m5!3m4!1s0x0:0x0!8m2!3d43.677300!4d-84.380200" xr:uid="{DF352B30-6F8C-45A8-ABE1-50F1C933FB61}"/>
    <hyperlink ref="F1252" r:id="rId2498" display="https://www.bing.com/maps?cp=43.677300~-84.380200&amp;style=o&amp;lvl=18&amp;dir=0&amp;sp=point.43.677300_-84.380200_Sanford Dam" xr:uid="{B648BB93-2C64-4E79-9A85-E14D945A3DC7}"/>
    <hyperlink ref="E1253" r:id="rId2499" display="https://www.google.com/maps/@44.041100,-84.341800,450m/data=!3m1!1e3!4m5!3m4!1s0x0:0x0!8m2!3d44.041100!4d-84.341800" xr:uid="{52C9A085-FD0F-46CF-9265-A633E9738411}"/>
    <hyperlink ref="F1253" r:id="rId2500" display="https://www.bing.com/maps?cp=44.041100~-84.341800&amp;style=o&amp;lvl=18&amp;dir=0&amp;sp=point.44.041100_-84.341800_Secord" xr:uid="{F65A207A-53EF-4CBA-BBF8-D7D4B81CF03B}"/>
    <hyperlink ref="E1254" r:id="rId2501" display="https://www.google.com/maps/@43.959900,-84.336000,450m/data=!3m1!1e3!4m5!3m4!1s0x0:0x0!8m2!3d43.959900!4d-84.336000" xr:uid="{66D9FC59-3236-4808-A2D7-C8DA3E028B07}"/>
    <hyperlink ref="F1254" r:id="rId2502" display="https://www.bing.com/maps?cp=43.959900~-84.336000&amp;style=o&amp;lvl=18&amp;dir=0&amp;sp=point.43.959900_-84.336000_Smallwood" xr:uid="{C2721069-D379-4F90-858A-1D7B817596C8}"/>
    <hyperlink ref="E1255" r:id="rId2503" display="https://www.google.com/maps/@34.475067,-120.205107,450m/data=!3m1!1e3!4m5!3m4!1s0x0:0x0!8m2!3d34.475067!4d-120.205107" xr:uid="{65C5A8AC-6ADB-435D-BFB5-DA0540F43A88}"/>
    <hyperlink ref="F1255" r:id="rId2504" display="https://www.bing.com/maps?cp=34.475067~-120.205107&amp;style=o&amp;lvl=18&amp;dir=0&amp;sp=point.34.475067_-120.205107_Gaviota Oil Plant" xr:uid="{42491B74-FCB3-4BE9-97E3-7EEE2C03D04A}"/>
    <hyperlink ref="E1256" r:id="rId2505" display="https://www.google.com/maps/@34.475067,-120.205107,450m/data=!3m1!1e3!4m5!3m4!1s0x0:0x0!8m2!3d34.475067!4d-120.205107" xr:uid="{3540357F-2050-4BD9-86D4-BB85B537608C}"/>
    <hyperlink ref="F1256" r:id="rId2506" display="https://www.bing.com/maps?cp=34.475067~-120.205107&amp;style=o&amp;lvl=18&amp;dir=0&amp;sp=point.34.475067_-120.205107_Gaviota Oil Plant" xr:uid="{55E4EBB0-FD98-4F66-B1F2-0D4D214B9759}"/>
    <hyperlink ref="E1257" r:id="rId2507" display="https://www.google.com/maps/@34.475067,-120.205107,450m/data=!3m1!1e3!4m5!3m4!1s0x0:0x0!8m2!3d34.475067!4d-120.205107" xr:uid="{604C152A-B413-469A-9E7B-C278D28F4E72}"/>
    <hyperlink ref="F1257" r:id="rId2508" display="https://www.bing.com/maps?cp=34.475067~-120.205107&amp;style=o&amp;lvl=18&amp;dir=0&amp;sp=point.34.475067_-120.205107_Gaviota Oil Plant" xr:uid="{46A301B1-3E27-4379-9BF9-C3C3364A5D35}"/>
    <hyperlink ref="E1258" r:id="rId2509" display="https://www.google.com/maps/@34.475067,-120.205107,450m/data=!3m1!1e3!4m5!3m4!1s0x0:0x0!8m2!3d34.475067!4d-120.205107" xr:uid="{FE919CD6-4809-4403-9161-8FF22864E477}"/>
    <hyperlink ref="F1258" r:id="rId2510" display="https://www.bing.com/maps?cp=34.475067~-120.205107&amp;style=o&amp;lvl=18&amp;dir=0&amp;sp=point.34.475067_-120.205107_Gaviota Oil Plant" xr:uid="{63B17BAC-5354-4A6A-9B2D-535784334F7D}"/>
    <hyperlink ref="E1259" r:id="rId2511" display="https://www.google.com/maps/@40.217963,-75.298823,450m/data=!3m1!1e3!4m5!3m4!1s0x0:0x0!8m2!3d40.217963!4d-75.298823" xr:uid="{BCAA3C1E-C8EF-45D9-9592-84528271F3E6}"/>
    <hyperlink ref="F1259" r:id="rId2512" display="https://www.bing.com/maps?cp=40.217963~-75.298823&amp;style=o&amp;lvl=18&amp;dir=0&amp;sp=point.40.217963_-75.298823_West Point (PA)" xr:uid="{0EA22482-B90B-4B83-A37B-63A5BB3B4B3F}"/>
    <hyperlink ref="E1260" r:id="rId2513" display="https://www.google.com/maps/@44.097850,-92.479815,450m/data=!3m1!1e3!4m5!3m4!1s0x0:0x0!8m2!3d44.097850!4d-92.479815" xr:uid="{B1BC8383-4091-43C4-9E8E-27C8C5617FB4}"/>
    <hyperlink ref="F1260" r:id="rId2514" display="https://www.bing.com/maps?cp=44.097850~-92.479815&amp;style=o&amp;lvl=18&amp;dir=0&amp;sp=point.44.097850_-92.479815_Saint Marys Hospital Power Plant" xr:uid="{498FCC21-3C2B-4266-B244-32A06B9296E0}"/>
    <hyperlink ref="E1261" r:id="rId2515" display="https://www.google.com/maps/@41.657200,-91.540000,450m/data=!3m1!1e3!4m5!3m4!1s0x0:0x0!8m2!3d41.657200!4d-91.540000" xr:uid="{C0C0AFE1-D1FF-4510-B354-F6B597F509D5}"/>
    <hyperlink ref="F1261" r:id="rId2516" display="https://www.bing.com/maps?cp=41.657200~-91.540000&amp;style=o&amp;lvl=18&amp;dir=0&amp;sp=point.41.657200_-91.540000_University of Iowa Main Power Plant" xr:uid="{4DAEFF23-BFB1-4830-9FBA-67783BFFE621}"/>
    <hyperlink ref="E1262" r:id="rId2517" display="https://www.google.com/maps/@41.657200,-91.540000,450m/data=!3m1!1e3!4m5!3m4!1s0x0:0x0!8m2!3d41.657200!4d-91.540000" xr:uid="{35525ABC-731B-461F-A75F-5EC50774EE26}"/>
    <hyperlink ref="F1262" r:id="rId2518" display="https://www.bing.com/maps?cp=41.657200~-91.540000&amp;style=o&amp;lvl=18&amp;dir=0&amp;sp=point.41.657200_-91.540000_University of Iowa Main Power Plant" xr:uid="{17C13BA7-50E6-42F6-8EEC-7EA08B65FA08}"/>
    <hyperlink ref="E1263" r:id="rId2519" display="https://www.google.com/maps/@43.217222,-89.479167,450m/data=!3m1!1e3!4m5!3m4!1s0x0:0x0!8m2!3d43.217222!4d-89.479167" xr:uid="{E50644FA-9B2D-48CB-A99C-F51538989EBA}"/>
    <hyperlink ref="F1263" r:id="rId2520" display="https://www.bing.com/maps?cp=43.217222~-89.479167&amp;style=o&amp;lvl=18&amp;dir=0&amp;sp=point.43.217222_-89.479167_Clean Fuel Dane Community Digester" xr:uid="{D353C557-1B4F-4AF0-84D9-E4B87900D81F}"/>
    <hyperlink ref="E1264" r:id="rId2521" display="https://www.google.com/maps/@43.217222,-89.479167,450m/data=!3m1!1e3!4m5!3m4!1s0x0:0x0!8m2!3d43.217222!4d-89.479167" xr:uid="{24563975-453B-4B65-9508-2DB0593E3D67}"/>
    <hyperlink ref="F1264" r:id="rId2522" display="https://www.bing.com/maps?cp=43.217222~-89.479167&amp;style=o&amp;lvl=18&amp;dir=0&amp;sp=point.43.217222_-89.479167_Clean Fuel Dane Community Digester" xr:uid="{9C829F54-B045-4332-B894-EF754130B999}"/>
    <hyperlink ref="E1265" r:id="rId2523" display="https://www.google.com/maps/@28.392650,-80.828666,450m/data=!3m1!1e3!4m5!3m4!1s0x0:0x0!8m2!3d28.392650!4d-80.828666" xr:uid="{B355A9B5-E4E6-4CD3-8627-51EEAD451075}"/>
    <hyperlink ref="F1265" r:id="rId2524" display="https://www.bing.com/maps?cp=28.392650~-80.828666&amp;style=o&amp;lvl=18&amp;dir=0&amp;sp=point.28.392650_-80.828666_Brevard" xr:uid="{4CE30CC6-34FD-42C9-B605-3A170CEDAD99}"/>
    <hyperlink ref="E1266" r:id="rId2525" display="https://www.google.com/maps/@41.270556,-73.952700,450m/data=!3m1!1e3!4m5!3m4!1s0x0:0x0!8m2!3d41.270556!4d-73.952700" xr:uid="{F65DAFE3-0987-41DE-8FB2-9B07AA64AA87}"/>
    <hyperlink ref="F1266" r:id="rId2526" display="https://www.bing.com/maps?cp=41.270556~-73.952700&amp;style=o&amp;lvl=18&amp;dir=0&amp;sp=point.41.270556_-73.952700_Indian Point 2" xr:uid="{D20CDC5B-DD0C-4070-9D99-01EEB7B63700}"/>
    <hyperlink ref="E1267" r:id="rId2527" display="https://www.google.com/maps/@42.683670,-83.114340,450m/data=!3m1!1e3!4m5!3m4!1s0x0:0x0!8m2!3d42.683670!4d-83.114340" xr:uid="{CB4A9F71-C264-446B-A9AB-B02B6DCA7BB5}"/>
    <hyperlink ref="F1267" r:id="rId2528" display="https://www.bing.com/maps?cp=42.683670~-83.114340&amp;style=o&amp;lvl=18&amp;dir=0&amp;sp=point.42.683670_-83.114340_Par Sterile Products" xr:uid="{85EE3D1A-B818-47AB-8553-309011526569}"/>
    <hyperlink ref="E1268" r:id="rId2529" display="https://www.google.com/maps/@39.370000,-119.766944,450m/data=!3m1!1e3!4m5!3m4!1s0x0:0x0!8m2!3d39.370000!4d-119.766944" xr:uid="{8F5CD8AF-0325-4035-95CE-416649DCFBB8}"/>
    <hyperlink ref="F1268" r:id="rId2530" display="https://www.bing.com/maps?cp=39.370000~-119.766944&amp;style=o&amp;lvl=18&amp;dir=0&amp;sp=point.39.370000_-119.766944_Steamboat Hills LP" xr:uid="{7A57A101-1010-4D4D-847C-C9BF06E92AC0}"/>
    <hyperlink ref="E1269" r:id="rId2531" display="https://www.google.com/maps/@39.370000,-119.766944,450m/data=!3m1!1e3!4m5!3m4!1s0x0:0x0!8m2!3d39.370000!4d-119.766944" xr:uid="{0F228988-ED36-4BAF-A4C5-8368FB1EC4FE}"/>
    <hyperlink ref="F1269" r:id="rId2532" display="https://www.bing.com/maps?cp=39.370000~-119.766944&amp;style=o&amp;lvl=18&amp;dir=0&amp;sp=point.39.370000_-119.766944_Steamboat Hills LP" xr:uid="{CA6F9066-193E-4416-BDAA-A533A15D8E0B}"/>
    <hyperlink ref="E1270" r:id="rId2533" display="https://www.google.com/maps/@40.789900,-73.923300,450m/data=!3m1!1e3!4m5!3m4!1s0x0:0x0!8m2!3d40.789900!4d-73.923300" xr:uid="{3DECB78A-90E9-40A8-B4C3-CCD9D8E2B3A6}"/>
    <hyperlink ref="F1270" r:id="rId2534" display="https://www.bing.com/maps?cp=40.789900~-73.923300&amp;style=o&amp;lvl=18&amp;dir=0&amp;sp=point.40.789900_-73.923300_New York University Central Plant" xr:uid="{2795EAA5-1672-4418-8EFB-686D000AF097}"/>
    <hyperlink ref="E1271" r:id="rId2535" display="https://www.google.com/maps/@40.789900,-73.923300,450m/data=!3m1!1e3!4m5!3m4!1s0x0:0x0!8m2!3d40.789900!4d-73.923300" xr:uid="{D3E01DA3-23B6-4161-840B-A1F0A521A64E}"/>
    <hyperlink ref="F1271" r:id="rId2536" display="https://www.bing.com/maps?cp=40.789900~-73.923300&amp;style=o&amp;lvl=18&amp;dir=0&amp;sp=point.40.789900_-73.923300_New York University Central Plant" xr:uid="{25C3B98D-CD5F-4EA4-A8A4-212DC4D2C2ED}"/>
    <hyperlink ref="E1272" r:id="rId2537" display="https://www.google.com/maps/@40.789900,-73.923300,450m/data=!3m1!1e3!4m5!3m4!1s0x0:0x0!8m2!3d40.789900!4d-73.923300" xr:uid="{FE6DAC4A-661E-4AC4-BF96-3B39EDB0CD55}"/>
    <hyperlink ref="F1272" r:id="rId2538" display="https://www.bing.com/maps?cp=40.789900~-73.923300&amp;style=o&amp;lvl=18&amp;dir=0&amp;sp=point.40.789900_-73.923300_New York University Central Plant" xr:uid="{07509755-F0E2-4DF0-B4E4-EC59DC31BCB5}"/>
    <hyperlink ref="E1273" r:id="rId2539" display="https://www.google.com/maps/@40.789900,-73.923300,450m/data=!3m1!1e3!4m5!3m4!1s0x0:0x0!8m2!3d40.789900!4d-73.923300" xr:uid="{56E27F3F-FB48-4426-8764-08D8DAF46D8E}"/>
    <hyperlink ref="F1273" r:id="rId2540" display="https://www.bing.com/maps?cp=40.789900~-73.923300&amp;style=o&amp;lvl=18&amp;dir=0&amp;sp=point.40.789900_-73.923300_New York University Central Plant" xr:uid="{1869E267-6599-4C7A-ADA0-9EE077064DDC}"/>
    <hyperlink ref="E1274" r:id="rId2541" display="https://www.google.com/maps/@40.789900,-73.923300,450m/data=!3m1!1e3!4m5!3m4!1s0x0:0x0!8m2!3d40.789900!4d-73.923300" xr:uid="{47918852-9FDD-4D67-AC9D-0C04B2D80857}"/>
    <hyperlink ref="F1274" r:id="rId2542" display="https://www.bing.com/maps?cp=40.789900~-73.923300&amp;style=o&amp;lvl=18&amp;dir=0&amp;sp=point.40.789900_-73.923300_New York University Central Plant" xr:uid="{51A91F56-D0E2-4B3C-A2A3-3D0A632EB84F}"/>
    <hyperlink ref="E1275" r:id="rId2543" display="https://www.google.com/maps/@40.789900,-73.923300,450m/data=!3m1!1e3!4m5!3m4!1s0x0:0x0!8m2!3d40.789900!4d-73.923300" xr:uid="{49A0C0EE-6D92-4901-AF79-F63D297B356A}"/>
    <hyperlink ref="F1275" r:id="rId2544" display="https://www.bing.com/maps?cp=40.789900~-73.923300&amp;style=o&amp;lvl=18&amp;dir=0&amp;sp=point.40.789900_-73.923300_New York University Central Plant" xr:uid="{CB936963-FC99-4677-9170-C00875BBD083}"/>
    <hyperlink ref="E1276" r:id="rId2545" display="https://www.google.com/maps/@40.789900,-73.923300,450m/data=!3m1!1e3!4m5!3m4!1s0x0:0x0!8m2!3d40.789900!4d-73.923300" xr:uid="{ED8F7B5D-1075-4BE1-80A1-EC99724CF277}"/>
    <hyperlink ref="F1276" r:id="rId2546" display="https://www.bing.com/maps?cp=40.789900~-73.923300&amp;style=o&amp;lvl=18&amp;dir=0&amp;sp=point.40.789900_-73.923300_New York University Central Plant" xr:uid="{9D75488F-B8DB-4CCA-8796-F43971094524}"/>
    <hyperlink ref="E1277" r:id="rId2547" display="https://www.google.com/maps/@43.335800,-88.409700,450m/data=!3m1!1e3!4m5!3m4!1s0x0:0x0!8m2!3d43.335800!4d-88.409700" xr:uid="{CD31D046-B743-4671-B81D-93E4292E8844}"/>
    <hyperlink ref="F1277" r:id="rId2548" display="https://www.bing.com/maps?cp=43.335800~-88.409700&amp;style=o&amp;lvl=18&amp;dir=0&amp;sp=point.43.335800_-88.409700_WPPI Hartford DG" xr:uid="{15589EB4-3FF2-4CBC-AE1B-B58B12CBB6C7}"/>
    <hyperlink ref="E1278" r:id="rId2549" display="https://www.google.com/maps/@37.361667,-121.943611,450m/data=!3m1!1e3!4m5!3m4!1s0x0:0x0!8m2!3d37.361667!4d-121.943611" xr:uid="{64F40F44-E362-42EF-9FB9-C0E0A74815F9}"/>
    <hyperlink ref="F1278" r:id="rId2550" display="https://www.bing.com/maps?cp=37.361667~-121.943611&amp;style=o&amp;lvl=18&amp;dir=0&amp;sp=point.37.361667_-121.943611_SC 1 Data Center, Phase 2" xr:uid="{12A645D4-30C9-4376-B25E-419C932D4D5F}"/>
    <hyperlink ref="E1279" r:id="rId2551" display="https://www.google.com/maps/@39.421700,-76.508700,450m/data=!3m1!1e3!4m5!3m4!1s0x0:0x0!8m2!3d39.421700!4d-76.508700" xr:uid="{90B67ABE-38B9-4D2C-ACE2-CF7717CEF3C3}"/>
    <hyperlink ref="F1279" r:id="rId2552" display="https://www.bing.com/maps?cp=39.421700~-76.508700&amp;style=o&amp;lvl=18&amp;dir=0&amp;sp=point.39.421700_-76.508700_Notch Cliff" xr:uid="{F809CCC2-1266-46F0-8B79-66BBA2343EC9}"/>
    <hyperlink ref="E1280" r:id="rId2553" display="https://www.google.com/maps/@39.421700,-76.508700,450m/data=!3m1!1e3!4m5!3m4!1s0x0:0x0!8m2!3d39.421700!4d-76.508700" xr:uid="{CBC8166B-83EE-4BD4-B86D-5C673D7D5B4E}"/>
    <hyperlink ref="F1280" r:id="rId2554" display="https://www.bing.com/maps?cp=39.421700~-76.508700&amp;style=o&amp;lvl=18&amp;dir=0&amp;sp=point.39.421700_-76.508700_Notch Cliff" xr:uid="{0A9B89B5-E51F-4DB0-A6E2-2C5559D8E9E7}"/>
    <hyperlink ref="E1281" r:id="rId2555" display="https://www.google.com/maps/@39.421700,-76.508700,450m/data=!3m1!1e3!4m5!3m4!1s0x0:0x0!8m2!3d39.421700!4d-76.508700" xr:uid="{99A41D24-5CFE-45DE-9D9B-8E01F61E452D}"/>
    <hyperlink ref="F1281" r:id="rId2556" display="https://www.bing.com/maps?cp=39.421700~-76.508700&amp;style=o&amp;lvl=18&amp;dir=0&amp;sp=point.39.421700_-76.508700_Notch Cliff" xr:uid="{59D8A583-92D2-40BC-BB13-98A8CAAE5C3E}"/>
    <hyperlink ref="E1282" r:id="rId2557" display="https://www.google.com/maps/@39.421700,-76.508700,450m/data=!3m1!1e3!4m5!3m4!1s0x0:0x0!8m2!3d39.421700!4d-76.508700" xr:uid="{DF947F7B-5AC4-4302-B47D-FA4CCD7B4166}"/>
    <hyperlink ref="F1282" r:id="rId2558" display="https://www.bing.com/maps?cp=39.421700~-76.508700&amp;style=o&amp;lvl=18&amp;dir=0&amp;sp=point.39.421700_-76.508700_Notch Cliff" xr:uid="{FFCB3909-F23B-4681-8E24-85ACCE03609E}"/>
    <hyperlink ref="E1283" r:id="rId2559" display="https://www.google.com/maps/@45.041378,-93.790522,450m/data=!3m1!1e3!4m5!3m4!1s0x0:0x0!8m2!3d45.041378!4d-93.790522" xr:uid="{CDF93BF8-9357-450D-B267-8085BC3A8093}"/>
    <hyperlink ref="F1283" r:id="rId2560" display="https://www.bing.com/maps?cp=45.041378~-93.790522&amp;style=o&amp;lvl=18&amp;dir=0&amp;sp=point.45.041378_-93.790522_Delano" xr:uid="{75119DCA-9A48-4DC1-9AB4-7728FB93F91F}"/>
    <hyperlink ref="E1284" r:id="rId2561" display="https://www.google.com/maps/@37.361315,-94.589260,450m/data=!3m1!1e3!4m5!3m4!1s0x0:0x0!8m2!3d37.361315!4d-94.589260" xr:uid="{6BF00FB1-7BDE-47E4-AC52-5977C5B36450}"/>
    <hyperlink ref="F1284" r:id="rId2562" display="https://www.bing.com/maps?cp=37.361315~-94.589260&amp;style=o&amp;lvl=18&amp;dir=0&amp;sp=point.37.361315_-94.589260_Asbury" xr:uid="{E4E0976C-D32B-4C35-81ED-C0E8929C3494}"/>
    <hyperlink ref="E1285" r:id="rId2563" display="https://www.google.com/maps/@34.418500,-80.165700,450m/data=!3m1!1e3!4m5!3m4!1s0x0:0x0!8m2!3d34.418500!4d-80.165700" xr:uid="{6817AB65-3005-4FFB-A098-21CF73962B6C}"/>
    <hyperlink ref="F1285" r:id="rId2564" display="https://www.bing.com/maps?cp=34.418500~-80.165700&amp;style=o&amp;lvl=18&amp;dir=0&amp;sp=point.34.418500_-80.165700_Darlington County" xr:uid="{8B13B855-91CE-45FB-9FDA-7B61E39C71A1}"/>
    <hyperlink ref="E1286" r:id="rId2565" display="https://www.google.com/maps/@34.418500,-80.165700,450m/data=!3m1!1e3!4m5!3m4!1s0x0:0x0!8m2!3d34.418500!4d-80.165700" xr:uid="{941896B9-549A-4E63-BEE5-9B45BED0EF89}"/>
    <hyperlink ref="F1286" r:id="rId2566" display="https://www.bing.com/maps?cp=34.418500~-80.165700&amp;style=o&amp;lvl=18&amp;dir=0&amp;sp=point.34.418500_-80.165700_Darlington County" xr:uid="{6742A55D-1AF5-469C-92B8-32BB335D1EDF}"/>
    <hyperlink ref="E1287" r:id="rId2567" display="https://www.google.com/maps/@34.418500,-80.165700,450m/data=!3m1!1e3!4m5!3m4!1s0x0:0x0!8m2!3d34.418500!4d-80.165700" xr:uid="{81B2793B-65D5-405C-8B32-4B338AEAB337}"/>
    <hyperlink ref="F1287" r:id="rId2568" display="https://www.bing.com/maps?cp=34.418500~-80.165700&amp;style=o&amp;lvl=18&amp;dir=0&amp;sp=point.34.418500_-80.165700_Darlington County" xr:uid="{2AAD889F-E9CD-45FC-B9E0-66885E5B14E6}"/>
    <hyperlink ref="E1288" r:id="rId2569" display="https://www.google.com/maps/@34.418500,-80.165700,450m/data=!3m1!1e3!4m5!3m4!1s0x0:0x0!8m2!3d34.418500!4d-80.165700" xr:uid="{E41289B4-FE0D-437D-81ED-C5AB58AB52E7}"/>
    <hyperlink ref="F1288" r:id="rId2570" display="https://www.bing.com/maps?cp=34.418500~-80.165700&amp;style=o&amp;lvl=18&amp;dir=0&amp;sp=point.34.418500_-80.165700_Darlington County" xr:uid="{C50FB2DA-A606-4955-B008-1E52AC9F12CD}"/>
    <hyperlink ref="E1289" r:id="rId2571" display="https://www.google.com/maps/@34.418500,-80.165700,450m/data=!3m1!1e3!4m5!3m4!1s0x0:0x0!8m2!3d34.418500!4d-80.165700" xr:uid="{8AE7CF74-A448-41F7-AFA3-B4C1E1A5E307}"/>
    <hyperlink ref="F1289" r:id="rId2572" display="https://www.bing.com/maps?cp=34.418500~-80.165700&amp;style=o&amp;lvl=18&amp;dir=0&amp;sp=point.34.418500_-80.165700_Darlington County" xr:uid="{F931CAA6-503E-4061-BEEF-100D165BFE0C}"/>
    <hyperlink ref="E1290" r:id="rId2573" display="https://www.google.com/maps/@34.418500,-80.165700,450m/data=!3m1!1e3!4m5!3m4!1s0x0:0x0!8m2!3d34.418500!4d-80.165700" xr:uid="{B90EBEC5-38D3-4529-B16B-520AD8313DBC}"/>
    <hyperlink ref="F1290" r:id="rId2574" display="https://www.bing.com/maps?cp=34.418500~-80.165700&amp;style=o&amp;lvl=18&amp;dir=0&amp;sp=point.34.418500_-80.165700_Darlington County" xr:uid="{A8C43E55-A5AE-4132-BB89-EDDAAB546230}"/>
    <hyperlink ref="E1291" r:id="rId2575" display="https://www.google.com/maps/@34.418500,-80.165700,450m/data=!3m1!1e3!4m5!3m4!1s0x0:0x0!8m2!3d34.418500!4d-80.165700" xr:uid="{FC02EDC0-774E-47A3-87DF-06F1B9E8BE5E}"/>
    <hyperlink ref="F1291" r:id="rId2576" display="https://www.bing.com/maps?cp=34.418500~-80.165700&amp;style=o&amp;lvl=18&amp;dir=0&amp;sp=point.34.418500_-80.165700_Darlington County" xr:uid="{0A6C8F0B-1C74-475D-A348-BCBF78E5372E}"/>
    <hyperlink ref="E1292" r:id="rId2577" display="https://www.google.com/maps/@34.418500,-80.165700,450m/data=!3m1!1e3!4m5!3m4!1s0x0:0x0!8m2!3d34.418500!4d-80.165700" xr:uid="{472B49B6-34BB-4BC0-9056-2A8D7C74E6D0}"/>
    <hyperlink ref="F1292" r:id="rId2578" display="https://www.bing.com/maps?cp=34.418500~-80.165700&amp;style=o&amp;lvl=18&amp;dir=0&amp;sp=point.34.418500_-80.165700_Darlington County" xr:uid="{D62E4E10-7880-4C4A-95B6-24ED8AD53607}"/>
    <hyperlink ref="E1293" r:id="rId2579" display="https://www.google.com/maps/@43.358889,-78.604722,450m/data=!3m1!1e3!4m5!3m4!1s0x0:0x0!8m2!3d43.358889!4d-78.604722" xr:uid="{74C98932-E294-475A-B12D-21B0B52A9033}"/>
    <hyperlink ref="F1293" r:id="rId2580" display="https://www.bing.com/maps?cp=43.358889~-78.604722&amp;style=o&amp;lvl=18&amp;dir=0&amp;sp=point.43.358889_-78.604722_Somerset Operating Co LLC" xr:uid="{8EBFBED7-7433-439C-8FBC-B5DEFA07BECE}"/>
    <hyperlink ref="E1294" r:id="rId2581" display="https://www.google.com/maps/@42.450000,-70.973900,450m/data=!3m1!1e3!4m5!3m4!1s0x0:0x0!8m2!3d42.450000!4d-70.973900" xr:uid="{10901049-ED63-403D-890C-E594E1CB62ED}"/>
    <hyperlink ref="F1294" r:id="rId2582" display="https://www.bing.com/maps?cp=42.450000~-70.973900&amp;style=o&amp;lvl=18&amp;dir=0&amp;sp=point.42.450000_-70.973900_General Electric Aircraft Engines" xr:uid="{012BDCF8-D6D6-4494-A144-355338172332}"/>
    <hyperlink ref="E1295" r:id="rId2583" display="https://www.google.com/maps/@42.450000,-70.973900,450m/data=!3m1!1e3!4m5!3m4!1s0x0:0x0!8m2!3d42.450000!4d-70.973900" xr:uid="{F1A4667C-6381-47CD-A054-EA948435DF78}"/>
    <hyperlink ref="F1295" r:id="rId2584" display="https://www.bing.com/maps?cp=42.450000~-70.973900&amp;style=o&amp;lvl=18&amp;dir=0&amp;sp=point.42.450000_-70.973900_General Electric Aircraft Engines" xr:uid="{1E5F22E6-0D72-4653-9BE3-8D6C4E2A002B}"/>
    <hyperlink ref="E1296" r:id="rId2585" display="https://www.google.com/maps/@42.450000,-70.973900,450m/data=!3m1!1e3!4m5!3m4!1s0x0:0x0!8m2!3d42.450000!4d-70.973900" xr:uid="{07BD05BF-A182-44A9-921E-35983D0B9416}"/>
    <hyperlink ref="F1296" r:id="rId2586" display="https://www.bing.com/maps?cp=42.450000~-70.973900&amp;style=o&amp;lvl=18&amp;dir=0&amp;sp=point.42.450000_-70.973900_General Electric Aircraft Engines" xr:uid="{6A824D7A-B584-42E0-907B-F3A2F4024EA8}"/>
    <hyperlink ref="E1297" r:id="rId2587" display="https://www.google.com/maps/@34.056400,-118.243600,450m/data=!3m1!1e3!4m5!3m4!1s0x0:0x0!8m2!3d34.056400!4d-118.243600" xr:uid="{510FC733-F516-4501-8BC0-38FD0A3EAA36}"/>
    <hyperlink ref="F1297" r:id="rId2588" display="https://www.bing.com/maps?cp=34.056400~-118.243600&amp;style=o&amp;lvl=18&amp;dir=0&amp;sp=point.34.056400_-118.243600_Civic Center" xr:uid="{894B300D-1C56-46AD-8B1B-8AAAECDC1E20}"/>
    <hyperlink ref="E1298" r:id="rId2589" display="https://www.google.com/maps/@34.056400,-118.243600,450m/data=!3m1!1e3!4m5!3m4!1s0x0:0x0!8m2!3d34.056400!4d-118.243600" xr:uid="{33CF120E-FA92-465A-886F-42AD648BFDF0}"/>
    <hyperlink ref="F1298" r:id="rId2590" display="https://www.bing.com/maps?cp=34.056400~-118.243600&amp;style=o&amp;lvl=18&amp;dir=0&amp;sp=point.34.056400_-118.243600_Civic Center" xr:uid="{10EF710B-4308-40E4-83DC-E09AA81F5F22}"/>
    <hyperlink ref="E1299" r:id="rId2591" display="https://www.google.com/maps/@35.052200,-118.358100,450m/data=!3m1!1e3!4m5!3m4!1s0x0:0x0!8m2!3d35.052200!4d-118.358100" xr:uid="{9F7E9961-62AB-416F-925E-78B1BA97EF98}"/>
    <hyperlink ref="F1299" r:id="rId2592" display="https://www.bing.com/maps?cp=35.052200~-118.358100&amp;style=o&amp;lvl=18&amp;dir=0&amp;sp=point.35.052200_-118.358100_Windland" xr:uid="{771A2DBA-8991-47CD-A16B-FACB3C1BD5AE}"/>
    <hyperlink ref="E1300" r:id="rId2593" display="https://www.google.com/maps/@30.044400,-93.771389,450m/data=!3m1!1e3!4m5!3m4!1s0x0:0x0!8m2!3d30.044400!4d-93.771389" xr:uid="{DEA27F4F-EF9B-4DAE-B891-B83500D15A5B}"/>
    <hyperlink ref="F1300" r:id="rId2594" display="https://www.bing.com/maps?cp=30.044400~-93.771389&amp;style=o&amp;lvl=18&amp;dir=0&amp;sp=point.30.044400_-93.771389_Sabine Cogen" xr:uid="{4F6282EF-72BC-43A1-BA54-3F2C9DBD66C1}"/>
    <hyperlink ref="E1301" r:id="rId2595" display="https://www.google.com/maps/@30.044400,-93.771389,450m/data=!3m1!1e3!4m5!3m4!1s0x0:0x0!8m2!3d30.044400!4d-93.771389" xr:uid="{E3F56E39-CD7E-44AC-BACE-A1D0AF02FC6D}"/>
    <hyperlink ref="F1301" r:id="rId2596" display="https://www.bing.com/maps?cp=30.044400~-93.771389&amp;style=o&amp;lvl=18&amp;dir=0&amp;sp=point.30.044400_-93.771389_Sabine Cogen" xr:uid="{B9E42878-E561-4C27-B1C7-0E7195E0258D}"/>
    <hyperlink ref="E1302" r:id="rId2597" display="https://www.google.com/maps/@30.044400,-93.771389,450m/data=!3m1!1e3!4m5!3m4!1s0x0:0x0!8m2!3d30.044400!4d-93.771389" xr:uid="{C9F9E622-59B0-4DA6-92B5-823CB90F4554}"/>
    <hyperlink ref="F1302" r:id="rId2598" display="https://www.bing.com/maps?cp=30.044400~-93.771389&amp;style=o&amp;lvl=18&amp;dir=0&amp;sp=point.30.044400_-93.771389_Sabine Cogen" xr:uid="{121EC101-A07F-4A73-9C20-93B713499A5F}"/>
    <hyperlink ref="E1303" r:id="rId2599" display="https://www.google.com/maps/@35.350300,-101.540000,450m/data=!3m1!1e3!4m5!3m4!1s0x0:0x0!8m2!3d35.350300!4d-101.540000" xr:uid="{3A97E299-5BD1-44EE-A4E7-F1B85426B3E7}"/>
    <hyperlink ref="F1303" r:id="rId2600" display="https://www.bing.com/maps?cp=35.350300~-101.540000&amp;style=o&amp;lvl=18&amp;dir=0&amp;sp=point.35.350300_-101.540000_High Plains" xr:uid="{20991DC2-59A9-436D-9E47-39CD9DB0FCB0}"/>
    <hyperlink ref="E1304" r:id="rId2601" display="https://www.google.com/maps/@41.115300,-87.232800,450m/data=!3m1!1e3!4m5!3m4!1s0x0:0x0!8m2!3d41.115300!4d-87.232800" xr:uid="{A345B278-C363-4A79-8A2F-E58F394C9308}"/>
    <hyperlink ref="F1304" r:id="rId2602" display="https://www.bing.com/maps?cp=41.115300~-87.232800&amp;style=o&amp;lvl=18&amp;dir=0&amp;sp=point.41.115300_-87.232800_Bos Dairy, LLC" xr:uid="{65190517-6C9A-4188-AD1A-68C8371106B6}"/>
    <hyperlink ref="E1305" r:id="rId2603" display="https://www.google.com/maps/@35.690833,-100.240278,450m/data=!3m1!1e3!4m5!3m4!1s0x0:0x0!8m2!3d35.690833!4d-100.240278" xr:uid="{863171FC-63AE-4E3B-BF73-1D8C6EE6606B}"/>
    <hyperlink ref="F1305" r:id="rId2604" display="https://www.bing.com/maps?cp=35.690833~-100.240278&amp;style=o&amp;lvl=18&amp;dir=0&amp;sp=point.35.690833_-100.240278_Woodall Gas Plant" xr:uid="{0E290D42-CE91-4BF6-9B05-5CDF187BFECE}"/>
    <hyperlink ref="E1306" r:id="rId2605" display="https://www.google.com/maps/@35.690833,-100.240278,450m/data=!3m1!1e3!4m5!3m4!1s0x0:0x0!8m2!3d35.690833!4d-100.240278" xr:uid="{D80F7CE4-FA24-4CED-9445-596D15F2A91C}"/>
    <hyperlink ref="F1306" r:id="rId2606" display="https://www.bing.com/maps?cp=35.690833~-100.240278&amp;style=o&amp;lvl=18&amp;dir=0&amp;sp=point.35.690833_-100.240278_Woodall Gas Plant" xr:uid="{AB8B0F67-63EB-4227-A680-752067D3CA81}"/>
    <hyperlink ref="E1307" r:id="rId2607" display="https://www.google.com/maps/@35.690833,-100.240278,450m/data=!3m1!1e3!4m5!3m4!1s0x0:0x0!8m2!3d35.690833!4d-100.240278" xr:uid="{A187AD2B-DA63-4D03-A7B3-8DB30FA7D67B}"/>
    <hyperlink ref="F1307" r:id="rId2608" display="https://www.bing.com/maps?cp=35.690833~-100.240278&amp;style=o&amp;lvl=18&amp;dir=0&amp;sp=point.35.690833_-100.240278_Woodall Gas Plant" xr:uid="{B6CF61CC-1E08-4537-93B8-A9611983E5E0}"/>
    <hyperlink ref="E1308" r:id="rId2609" display="https://www.google.com/maps/@44.768611,-68.861667,450m/data=!3m1!1e3!4m5!3m4!1s0x0:0x0!8m2!3d44.768611!4d-68.861667" xr:uid="{707FDC21-01C4-4FF9-9EA0-F0859A924298}"/>
    <hyperlink ref="F1308" r:id="rId2610" display="https://www.bing.com/maps?cp=44.768611~-68.861667&amp;style=o&amp;lvl=18&amp;dir=0&amp;sp=point.44.768611_-68.861667_Pine Tree Landfill Gas to Energy" xr:uid="{9AD5B556-4EC9-4215-BCDA-DF68A1FDE35E}"/>
    <hyperlink ref="E1309" r:id="rId2611" display="https://www.google.com/maps/@41.110861,-73.421968,450m/data=!3m1!1e3!4m5!3m4!1s0x0:0x0!8m2!3d41.110861!4d-73.421968" xr:uid="{D6A15869-5755-43B0-9129-CFD820498328}"/>
    <hyperlink ref="F1309" r:id="rId2612" display="https://www.bing.com/maps?cp=41.110861~-73.421968&amp;style=o&amp;lvl=18&amp;dir=0&amp;sp=point.41.110861_-73.421968_Norwalk Hospital Plant" xr:uid="{3D188E8F-1886-4F0C-A131-79C19B3DCC62}"/>
    <hyperlink ref="E1310" r:id="rId2613" display="https://www.google.com/maps/@41.671100,-81.442500,450m/data=!3m1!1e3!4m5!3m4!1s0x0:0x0!8m2!3d41.671100!4d-81.442500" xr:uid="{EC8E2CB5-080A-4B81-9B38-5D0E5F106EB0}"/>
    <hyperlink ref="F1310" r:id="rId2614" display="https://www.bing.com/maps?cp=41.671100~-81.442500&amp;style=o&amp;lvl=18&amp;dir=0&amp;sp=point.41.671100_-81.442500_FirstEnergy Eastlake" xr:uid="{58E31CDC-97CB-47E3-AA1C-1E312D4BEEBA}"/>
    <hyperlink ref="E1311" r:id="rId2615" display="https://www.google.com/maps/@33.915023,-116.555064,450m/data=!3m1!1e3!4m5!3m4!1s0x0:0x0!8m2!3d33.915023!4d-116.555064" xr:uid="{E53AE225-D695-492F-8044-B1CB8BAC3AE4}"/>
    <hyperlink ref="F1311" r:id="rId2616" display="https://www.bing.com/maps?cp=33.915023~-116.555064&amp;style=o&amp;lvl=18&amp;dir=0&amp;sp=point.33.915023_-116.555064_Altech III" xr:uid="{1660BABD-E2C4-423F-9966-172CD3D83C62}"/>
    <hyperlink ref="E1312" r:id="rId2617" display="https://www.google.com/maps/@33.915023,-116.555064,450m/data=!3m1!1e3!4m5!3m4!1s0x0:0x0!8m2!3d33.915023!4d-116.555064" xr:uid="{8A12E163-A80E-481C-8C8C-CEEA47C96BC0}"/>
    <hyperlink ref="F1312" r:id="rId2618" display="https://www.bing.com/maps?cp=33.915023~-116.555064&amp;style=o&amp;lvl=18&amp;dir=0&amp;sp=point.33.915023_-116.555064_Altech III" xr:uid="{1F67A338-91F1-407A-94E1-A404C651E8B1}"/>
    <hyperlink ref="E1313" r:id="rId2619" display="https://www.google.com/maps/@40.782377,-76.176184,450m/data=!3m1!1e3!4m5!3m4!1s0x0:0x0!8m2!3d40.782377!4d-76.176184" xr:uid="{18C169D5-0CB0-4DCF-92B2-2AF4C22B0866}"/>
    <hyperlink ref="F1313" r:id="rId2620" display="https://www.bing.com/maps?cp=40.782377~-76.176184&amp;style=o&amp;lvl=18&amp;dir=0&amp;sp=point.40.782377_-76.176184_Wheelabrator Frackville Energy" xr:uid="{C597CB2B-02AD-4063-9B98-EB76456EF48B}"/>
    <hyperlink ref="E1314" r:id="rId2621" display="https://www.google.com/maps/@44.261690,-85.435224,450m/data=!3m1!1e3!4m5!3m4!1s0x0:0x0!8m2!3d44.261690!4d-85.435224" xr:uid="{3CE4F65A-134C-409F-9FFA-FE4C6CCED9CF}"/>
    <hyperlink ref="F1314" r:id="rId2622" display="https://www.bing.com/maps?cp=44.261690~-85.435224&amp;style=o&amp;lvl=18&amp;dir=0&amp;sp=point.44.261690_-85.435224_Cadillac Renewable Energy" xr:uid="{B685D1D7-F24B-497B-BA1D-55A3F6DC9343}"/>
    <hyperlink ref="E1315" r:id="rId2623" display="https://www.google.com/maps/@33.894200,-116.560300,450m/data=!3m1!1e3!4m5!3m4!1s0x0:0x0!8m2!3d33.894200!4d-116.560300" xr:uid="{0807A080-6294-4877-A9A5-59929AD3C23D}"/>
    <hyperlink ref="F1315" r:id="rId2624" display="https://www.bing.com/maps?cp=33.894200~-116.560300&amp;style=o&amp;lvl=18&amp;dir=0&amp;sp=point.33.894200_-116.560300_Dutch Wind Energy" xr:uid="{4CA838C2-7DA4-4B09-8199-8F1EEF606F7F}"/>
    <hyperlink ref="E1316" r:id="rId2625" display="https://www.google.com/maps/@41.115300,-87.232800,450m/data=!3m1!1e3!4m5!3m4!1s0x0:0x0!8m2!3d41.115300!4d-87.232800" xr:uid="{CAD6A7B5-FB07-43A3-B815-4BE1C387383B}"/>
    <hyperlink ref="F1316" r:id="rId2626" display="https://www.bing.com/maps?cp=41.115300~-87.232800&amp;style=o&amp;lvl=18&amp;dir=0&amp;sp=point.41.115300_-87.232800_Bos Dairy, LLC" xr:uid="{E72F8D74-A098-434E-8CDE-4F05320B0862}"/>
    <hyperlink ref="E1317" r:id="rId2627" display="https://www.google.com/maps/@33.861667,-117.893056,450m/data=!3m1!1e3!4m5!3m4!1s0x0:0x0!8m2!3d33.861667!4d-117.893056" xr:uid="{455EC211-0569-4227-9A4E-5C9DC4C934CA}"/>
    <hyperlink ref="F1317" r:id="rId2628" display="https://www.bing.com/maps?cp=33.861667~-117.893056&amp;style=o&amp;lvl=18&amp;dir=0&amp;sp=point.33.861667_-117.893056_Fullerton Mill CHP" xr:uid="{A715D7F6-8065-41D4-87CB-743AE5E8BC1F}"/>
    <hyperlink ref="E1318" r:id="rId2629" display="https://www.google.com/maps/@33.861667,-117.893056,450m/data=!3m1!1e3!4m5!3m4!1s0x0:0x0!8m2!3d33.861667!4d-117.893056" xr:uid="{4859A3AE-D91C-4AB3-90D9-D4840110885A}"/>
    <hyperlink ref="F1318" r:id="rId2630" display="https://www.bing.com/maps?cp=33.861667~-117.893056&amp;style=o&amp;lvl=18&amp;dir=0&amp;sp=point.33.861667_-117.893056_Fullerton Mill CHP" xr:uid="{FCEE1593-C0D6-4767-B433-F2BE6BD4CD10}"/>
    <hyperlink ref="E1319" r:id="rId2631" display="https://www.google.com/maps/@39.618890,-77.712118,450m/data=!3m1!1e3!4m5!3m4!1s0x0:0x0!8m2!3d39.618890!4d-77.712118" xr:uid="{31250EA1-75F8-424B-9267-B807CD25F3FF}"/>
    <hyperlink ref="F1319" r:id="rId2632" display="https://www.bing.com/maps?cp=39.618890~-77.712118&amp;style=o&amp;lvl=18&amp;dir=0&amp;sp=point.39.618890_-77.712118_NA 1(Hagerstown)" xr:uid="{515DC9CD-1227-4354-928E-D2682411D057}"/>
    <hyperlink ref="E1320" r:id="rId2633" display="https://www.google.com/maps/@21.306400,-158.105000,450m/data=!3m1!1e3!4m5!3m4!1s0x0:0x0!8m2!3d21.306400!4d-158.105000" xr:uid="{6A4D01FF-BAA2-49CA-A12A-E89872722080}"/>
    <hyperlink ref="F1320" r:id="rId2634" display="https://www.bing.com/maps?cp=21.306400~-158.105000&amp;style=o&amp;lvl=18&amp;dir=0&amp;sp=point.21.306400_-158.105000_Campbell Industrial Park BESS" xr:uid="{F44F6CE3-9C29-492A-8EE0-EE5E35F884B0}"/>
    <hyperlink ref="E1321" r:id="rId2635" display="https://www.google.com/maps/@40.651614,-73.629930,450m/data=!3m1!1e3!4m5!3m4!1s0x0:0x0!8m2!3d40.651614!4d-73.629930" xr:uid="{26C423F5-2A9C-42E2-A2CB-FE9E3ED92C61}"/>
    <hyperlink ref="F1321" r:id="rId2636" display="https://www.bing.com/maps?cp=40.651614~-73.629930&amp;style=o&amp;lvl=18&amp;dir=0&amp;sp=point.40.651614_-73.629930_Mount Sinai South Nassau Hospital" xr:uid="{1310EBB1-FD2F-4244-8EB3-B95613C0DAD7}"/>
    <hyperlink ref="E1322" r:id="rId2637" display="https://www.google.com/maps/@40.651614,-73.629930,450m/data=!3m1!1e3!4m5!3m4!1s0x0:0x0!8m2!3d40.651614!4d-73.629930" xr:uid="{3DF21004-0B35-48E7-9FE4-E94E536F2495}"/>
    <hyperlink ref="F1322" r:id="rId2638" display="https://www.bing.com/maps?cp=40.651614~-73.629930&amp;style=o&amp;lvl=18&amp;dir=0&amp;sp=point.40.651614_-73.629930_Mount Sinai South Nassau Hospital" xr:uid="{E4FBDEC4-801F-4DC4-8B2B-49BAC222A93B}"/>
    <hyperlink ref="E1323" r:id="rId2639" display="https://www.google.com/maps/@37.260800,-86.978300,450m/data=!3m1!1e3!4m5!3m4!1s0x0:0x0!8m2!3d37.260800!4d-86.978300" xr:uid="{93FF525F-368A-4889-A6FC-28ACBAF47EE5}"/>
    <hyperlink ref="F1323" r:id="rId2640" display="https://www.bing.com/maps?cp=37.260800~-86.978300&amp;style=o&amp;lvl=18&amp;dir=0&amp;sp=point.37.260800_-86.978300_Paradise" xr:uid="{3A6CEB7C-B1B8-44DC-87CB-6A4425E65CC2}"/>
    <hyperlink ref="E1324" r:id="rId2641" display="https://www.google.com/maps/@39.652500,-91.732500,450m/data=!3m1!1e3!4m5!3m4!1s0x0:0x0!8m2!3d39.652500!4d-91.732500" xr:uid="{91D81EEA-7D6F-44C5-9F38-85D87DD7F294}"/>
    <hyperlink ref="F1324" r:id="rId2642" display="https://www.bing.com/maps?cp=39.652500~-91.732500&amp;style=o&amp;lvl=18&amp;dir=0&amp;sp=point.39.652500_-91.732500_Monroe (MO)" xr:uid="{C9E69351-24A9-4224-9CE7-E3F890924226}"/>
    <hyperlink ref="E1325" r:id="rId2643" display="https://www.google.com/maps/@39.652500,-91.732500,450m/data=!3m1!1e3!4m5!3m4!1s0x0:0x0!8m2!3d39.652500!4d-91.732500" xr:uid="{04B2D0AD-87AC-4BF3-83F4-C2D2455E9FAA}"/>
    <hyperlink ref="F1325" r:id="rId2644" display="https://www.bing.com/maps?cp=39.652500~-91.732500&amp;style=o&amp;lvl=18&amp;dir=0&amp;sp=point.39.652500_-91.732500_Monroe (MO)" xr:uid="{3DD4FFDB-3BEA-4C4A-B435-B9C6B79E1CA0}"/>
    <hyperlink ref="E1326" r:id="rId2645" display="https://www.google.com/maps/@39.652500,-91.732500,450m/data=!3m1!1e3!4m5!3m4!1s0x0:0x0!8m2!3d39.652500!4d-91.732500" xr:uid="{3671A697-FE5D-4BCD-B20B-AC69BD106057}"/>
    <hyperlink ref="F1326" r:id="rId2646" display="https://www.bing.com/maps?cp=39.652500~-91.732500&amp;style=o&amp;lvl=18&amp;dir=0&amp;sp=point.39.652500_-91.732500_Monroe (MO)" xr:uid="{AF9E0560-5590-427C-A79F-886B83B455F0}"/>
    <hyperlink ref="E1327" r:id="rId2647" display="https://www.google.com/maps/@39.652500,-91.732500,450m/data=!3m1!1e3!4m5!3m4!1s0x0:0x0!8m2!3d39.652500!4d-91.732500" xr:uid="{4706FAE7-F0B5-40DA-A148-B5B7F015EE42}"/>
    <hyperlink ref="F1327" r:id="rId2648" display="https://www.bing.com/maps?cp=39.652500~-91.732500&amp;style=o&amp;lvl=18&amp;dir=0&amp;sp=point.39.652500_-91.732500_Monroe (MO)" xr:uid="{FB431438-003E-4EED-8EC5-2850E46F8827}"/>
    <hyperlink ref="E1328" r:id="rId2649" display="https://www.google.com/maps/@39.652500,-91.732500,450m/data=!3m1!1e3!4m5!3m4!1s0x0:0x0!8m2!3d39.652500!4d-91.732500" xr:uid="{0E3A45B4-B4F0-4066-BF7F-25382CFD9142}"/>
    <hyperlink ref="F1328" r:id="rId2650" display="https://www.bing.com/maps?cp=39.652500~-91.732500&amp;style=o&amp;lvl=18&amp;dir=0&amp;sp=point.39.652500_-91.732500_Monroe (MO)" xr:uid="{50E9B254-B8D6-40FC-BF07-5654BC7169A8}"/>
    <hyperlink ref="E1329" r:id="rId2651" display="https://www.google.com/maps/@39.652500,-91.732500,450m/data=!3m1!1e3!4m5!3m4!1s0x0:0x0!8m2!3d39.652500!4d-91.732500" xr:uid="{1BFD2795-432D-4F61-B747-25E41DEE01EC}"/>
    <hyperlink ref="F1329" r:id="rId2652" display="https://www.bing.com/maps?cp=39.652500~-91.732500&amp;style=o&amp;lvl=18&amp;dir=0&amp;sp=point.39.652500_-91.732500_Monroe (MO)" xr:uid="{9DC651DC-B54B-45CF-92B9-50B1329EFE8C}"/>
    <hyperlink ref="E1330" r:id="rId2653" display="https://www.google.com/maps/@35.473100,-82.541700,450m/data=!3m1!1e3!4m5!3m4!1s0x0:0x0!8m2!3d35.473100!4d-82.541700" xr:uid="{213D209D-D995-482B-986A-0685A027C971}"/>
    <hyperlink ref="F1330" r:id="rId2654" display="https://www.bing.com/maps?cp=35.473100~-82.541700&amp;style=o&amp;lvl=18&amp;dir=0&amp;sp=point.35.473100_-82.541700_Asheville" xr:uid="{EF2CA460-A226-4336-A2CA-2B69DE2B66F3}"/>
    <hyperlink ref="E1331" r:id="rId2655" display="https://www.google.com/maps/@35.473100,-82.541700,450m/data=!3m1!1e3!4m5!3m4!1s0x0:0x0!8m2!3d35.473100!4d-82.541700" xr:uid="{E325293D-5AEF-41C6-93FD-5A95B368D7E6}"/>
    <hyperlink ref="F1331" r:id="rId2656" display="https://www.bing.com/maps?cp=35.473100~-82.541700&amp;style=o&amp;lvl=18&amp;dir=0&amp;sp=point.35.473100_-82.541700_Asheville" xr:uid="{F938BE01-782E-4935-888C-237C2B2970C2}"/>
    <hyperlink ref="E1332" r:id="rId2657" display="https://www.google.com/maps/@45.883100,-106.614000,450m/data=!3m1!1e3!4m5!3m4!1s0x0:0x0!8m2!3d45.883100!4d-106.614000" xr:uid="{AC286355-5E56-4007-B6D9-EC68B40407D2}"/>
    <hyperlink ref="F1332" r:id="rId2658" display="https://www.bing.com/maps?cp=45.883100~-106.614000&amp;style=o&amp;lvl=18&amp;dir=0&amp;sp=point.45.883100_-106.614000_Colstrip" xr:uid="{58FE265A-BA38-4B3A-B0EC-13054D603668}"/>
    <hyperlink ref="E1333" r:id="rId2659" display="https://www.google.com/maps/@45.883100,-106.614000,450m/data=!3m1!1e3!4m5!3m4!1s0x0:0x0!8m2!3d45.883100!4d-106.614000" xr:uid="{C7E51639-3BE2-4864-A0B3-396CCCE46A80}"/>
    <hyperlink ref="F1333" r:id="rId2660" display="https://www.bing.com/maps?cp=45.883100~-106.614000&amp;style=o&amp;lvl=18&amp;dir=0&amp;sp=point.45.883100_-106.614000_Colstrip" xr:uid="{70150125-7516-4A91-9FA9-3439D3665D0B}"/>
    <hyperlink ref="E1334" r:id="rId2661" display="https://www.google.com/maps/@39.669900,-120.239400,450m/data=!3m1!1e3!4m5!3m4!1s0x0:0x0!8m2!3d39.669900!4d-120.239400" xr:uid="{5EA9F126-9EB2-4EBD-8CB3-DFADBCC57582}"/>
    <hyperlink ref="F1334" r:id="rId2662" display="https://www.bing.com/maps?cp=39.669900~-120.239400&amp;style=o&amp;lvl=18&amp;dir=0&amp;sp=point.39.669900_-120.239400_Sierra Pacific Loyalton Facility" xr:uid="{0054E50E-1BFF-4133-9FBF-8CC6CA5ADA28}"/>
    <hyperlink ref="E1335" r:id="rId2663" display="https://www.google.com/maps/@35.076000,-118.366400,450m/data=!3m1!1e3!4m5!3m4!1s0x0:0x0!8m2!3d35.076000!4d-118.366400" xr:uid="{177A24A3-168B-4702-996C-35F0468E9F76}"/>
    <hyperlink ref="F1335" r:id="rId2664" display="https://www.bing.com/maps?cp=35.076000~-118.366400&amp;style=o&amp;lvl=18&amp;dir=0&amp;sp=point.35.076000_-118.366400_Victory Garden Phase IV LLC" xr:uid="{C06B3778-B519-4C3A-A2C7-36BAAF85E233}"/>
    <hyperlink ref="E1336" r:id="rId2665" display="https://www.google.com/maps/@35.085300,-118.354700,450m/data=!3m1!1e3!4m5!3m4!1s0x0:0x0!8m2!3d35.085300!4d-118.354700" xr:uid="{A80A93ED-14F3-45E8-A28C-77379801B6DE}"/>
    <hyperlink ref="F1336" r:id="rId2666" display="https://www.bing.com/maps?cp=35.085300~-118.354700&amp;style=o&amp;lvl=18&amp;dir=0&amp;sp=point.35.085300_-118.354700_Terra-Gen 251 Wind LLC" xr:uid="{887A3E17-BBC4-4B95-A059-996AFEFECFFC}"/>
    <hyperlink ref="E1337" r:id="rId2667" display="https://www.google.com/maps/@35.090800,-118.393600,450m/data=!3m1!1e3!4m5!3m4!1s0x0:0x0!8m2!3d35.090800!4d-118.393600" xr:uid="{B4117C5D-AD89-4935-B362-6EC802EFBD05}"/>
    <hyperlink ref="F1337" r:id="rId2668" display="https://www.bing.com/maps?cp=35.090800~-118.393600&amp;style=o&amp;lvl=18&amp;dir=0&amp;sp=point.35.090800_-118.393600_Helzel &amp; Schwarzhoff 88 Wind Farm" xr:uid="{33A2BFD5-267F-44FA-8BE9-2F4C4B8B0DE3}"/>
    <hyperlink ref="E1338" r:id="rId2669" display="https://www.google.com/maps/@33.898856,-116.572810,450m/data=!3m1!1e3!4m5!3m4!1s0x0:0x0!8m2!3d33.898856!4d-116.572810" xr:uid="{5387C596-3FA7-4492-A664-8645BC025642}"/>
    <hyperlink ref="F1338" r:id="rId2670" display="https://www.bing.com/maps?cp=33.898856~-116.572810&amp;style=o&amp;lvl=18&amp;dir=0&amp;sp=point.33.898856_-116.572810_Difwind Farms Ltd I" xr:uid="{0A0ADAFC-262F-45C4-B779-3C102DC04888}"/>
    <hyperlink ref="E1339" r:id="rId2671" display="https://www.google.com/maps/@33.893685,-116.567811,450m/data=!3m1!1e3!4m5!3m4!1s0x0:0x0!8m2!3d33.893685!4d-116.567811" xr:uid="{D87CD548-4CC2-4A9F-BA19-81A979F08335}"/>
    <hyperlink ref="F1339" r:id="rId2672" display="https://www.bing.com/maps?cp=33.893685~-116.567811&amp;style=o&amp;lvl=18&amp;dir=0&amp;sp=point.33.893685_-116.567811_Difwind Farms Ltd II" xr:uid="{6F37C895-994D-433F-8C40-5E1339CAE1EF}"/>
    <hyperlink ref="E1340" r:id="rId2673" display="https://www.google.com/maps/@33.887401,-116.578231,450m/data=!3m1!1e3!4m5!3m4!1s0x0:0x0!8m2!3d33.887401!4d-116.578231" xr:uid="{780B5441-A906-4FEE-A798-1A64D8F5F722}"/>
    <hyperlink ref="F1340" r:id="rId2674" display="https://www.bing.com/maps?cp=33.887401~-116.578231&amp;style=o&amp;lvl=18&amp;dir=0&amp;sp=point.33.887401_-116.578231_Difwind Farms Ltd V" xr:uid="{03045F8E-8FE0-44AF-B8B8-2A827331ACE3}"/>
    <hyperlink ref="E1341" r:id="rId2675" display="https://www.google.com/maps/@33.738839,-117.170369,450m/data=!3m1!1e3!4m5!3m4!1s0x0:0x0!8m2!3d33.738839!4d-117.170369" xr:uid="{2DA99017-E4C1-4D26-9B15-FA93994486FA}"/>
    <hyperlink ref="F1341" r:id="rId2676" display="https://www.bing.com/maps?cp=33.738839~-117.170369&amp;style=o&amp;lvl=18&amp;dir=0&amp;sp=point.33.738839_-117.170369_Inland Empire Energy Center" xr:uid="{B1D43BDB-215B-455E-BC92-9711AC3BC463}"/>
    <hyperlink ref="E1342" r:id="rId2677" display="https://www.google.com/maps/@33.738839,-117.170369,450m/data=!3m1!1e3!4m5!3m4!1s0x0:0x0!8m2!3d33.738839!4d-117.170369" xr:uid="{A9CE3783-BC3F-475E-B908-0C274514E475}"/>
    <hyperlink ref="F1342" r:id="rId2678" display="https://www.bing.com/maps?cp=33.738839~-117.170369&amp;style=o&amp;lvl=18&amp;dir=0&amp;sp=point.33.738839_-117.170369_Inland Empire Energy Center" xr:uid="{911B185E-6069-4B10-B5BE-CDCAA1DD75FD}"/>
    <hyperlink ref="E1343" r:id="rId2679" display="https://www.google.com/maps/@35.155278,-118.369444,450m/data=!3m1!1e3!4m5!3m4!1s0x0:0x0!8m2!3d35.155278!4d-118.369444" xr:uid="{51A6E4D9-937C-4AB2-95C8-B9333DB50138}"/>
    <hyperlink ref="F1343" r:id="rId2680" display="https://www.bing.com/maps?cp=35.155278~-118.369444&amp;style=o&amp;lvl=18&amp;dir=0&amp;sp=point.35.155278_-118.369444_GE - Tehachapi" xr:uid="{7903567D-9232-469B-BD0E-1304DC4AC9F2}"/>
    <hyperlink ref="E1344" r:id="rId2681" display="https://www.google.com/maps/@35.155278,-118.369444,450m/data=!3m1!1e3!4m5!3m4!1s0x0:0x0!8m2!3d35.155278!4d-118.369444" xr:uid="{A49F2BC5-F294-49B5-832A-BFA75A5E6BE0}"/>
    <hyperlink ref="F1344" r:id="rId2682" display="https://www.bing.com/maps?cp=35.155278~-118.369444&amp;style=o&amp;lvl=18&amp;dir=0&amp;sp=point.35.155278_-118.369444_GE - Tehachapi" xr:uid="{E44EFA85-C83A-47E2-B461-1DCB46838B12}"/>
    <hyperlink ref="E1345" r:id="rId2683" display="https://www.google.com/maps/@40.732666,-73.981597,450m/data=!3m1!1e3!4m5!3m4!1s0x0:0x0!8m2!3d40.732666!4d-73.981597" xr:uid="{9DFE7B8A-64CD-490A-A12B-37B5602D7F68}"/>
    <hyperlink ref="F1345" r:id="rId2684" display="https://www.bing.com/maps?cp=40.732666~-73.981597&amp;style=o&amp;lvl=18&amp;dir=0&amp;sp=point.40.732666_-73.981597_Mount Sinai Beth Israel" xr:uid="{513ED81D-B11D-4EB3-814B-1000286CEA78}"/>
    <hyperlink ref="E1346" r:id="rId2685" display="https://www.google.com/maps/@44.054000,-88.085007,450m/data=!3m1!1e3!4m5!3m4!1s0x0:0x0!8m2!3d44.054000!4d-88.085007" xr:uid="{0143250D-16A0-4EB9-8F93-9E5E88D38449}"/>
    <hyperlink ref="F1346" r:id="rId2686" display="https://www.bing.com/maps?cp=44.054000~-88.085007&amp;style=o&amp;lvl=18&amp;dir=0&amp;sp=point.44.054000_-88.085007_Holsum Irish Dairy" xr:uid="{0A1499B0-B4C9-46FA-B870-8211FECC221E}"/>
    <hyperlink ref="E1347" r:id="rId2687" display="https://www.google.com/maps/@44.054000,-88.085007,450m/data=!3m1!1e3!4m5!3m4!1s0x0:0x0!8m2!3d44.054000!4d-88.085007" xr:uid="{CCAFB6BB-67A7-4CCB-AA91-E9702881AB38}"/>
    <hyperlink ref="F1347" r:id="rId2688" display="https://www.bing.com/maps?cp=44.054000~-88.085007&amp;style=o&amp;lvl=18&amp;dir=0&amp;sp=point.44.054000_-88.085007_Holsum Irish Dairy" xr:uid="{72141DBC-4C57-40DD-AE4E-952DC005B758}"/>
    <hyperlink ref="E1348" r:id="rId2689" display="https://www.google.com/maps/@40.635890,-74.105790,450m/data=!3m1!1e3!4m5!3m4!1s0x0:0x0!8m2!3d40.635890!4d-74.105790" xr:uid="{D4872AC7-FA70-49A7-AA45-9941C2FE5485}"/>
    <hyperlink ref="F1348" r:id="rId2690" display="https://www.bing.com/maps?cp=40.635890~-74.105790&amp;style=o&amp;lvl=18&amp;dir=0&amp;sp=point.40.635890_-74.105790_Richmond University Medical Center" xr:uid="{DB8B89D7-00AA-4FF0-B8DD-3C91BF661F34}"/>
    <hyperlink ref="E1349" r:id="rId2691" display="https://www.google.com/maps/@33.768800,-118.100900,450m/data=!3m1!1e3!4m5!3m4!1s0x0:0x0!8m2!3d33.768800!4d-118.100900" xr:uid="{6992587F-8D9D-4EA8-B469-7B8C55A2F3D5}"/>
    <hyperlink ref="F1349" r:id="rId2692" display="https://www.bing.com/maps?cp=33.768800~-118.100900&amp;style=o&amp;lvl=18&amp;dir=0&amp;sp=point.33.768800_-118.100900_AES Alamitos LLC" xr:uid="{D2F95C42-77EF-4AD3-ABFE-D30168C2E9C8}"/>
    <hyperlink ref="E1350" r:id="rId2693" display="https://www.google.com/maps/@33.768800,-118.100900,450m/data=!3m1!1e3!4m5!3m4!1s0x0:0x0!8m2!3d33.768800!4d-118.100900" xr:uid="{D07F53F1-1254-488A-9C16-8BE53B72FADD}"/>
    <hyperlink ref="F1350" r:id="rId2694" display="https://www.bing.com/maps?cp=33.768800~-118.100900&amp;style=o&amp;lvl=18&amp;dir=0&amp;sp=point.33.768800_-118.100900_AES Alamitos LLC" xr:uid="{8A376B6B-0A6B-47F3-9705-F5F346ED6A1D}"/>
    <hyperlink ref="E1351" r:id="rId2695" display="https://www.google.com/maps/@33.768800,-118.100900,450m/data=!3m1!1e3!4m5!3m4!1s0x0:0x0!8m2!3d33.768800!4d-118.100900" xr:uid="{7CADB9CA-15BB-4CD3-B357-8650FD2641D8}"/>
    <hyperlink ref="F1351" r:id="rId2696" display="https://www.bing.com/maps?cp=33.768800~-118.100900&amp;style=o&amp;lvl=18&amp;dir=0&amp;sp=point.33.768800_-118.100900_AES Alamitos LLC" xr:uid="{DD027871-AB66-41CF-8D64-2FC50F1A5972}"/>
    <hyperlink ref="E1352" r:id="rId2697" display="https://www.google.com/maps/@33.643900,-117.979200,450m/data=!3m1!1e3!4m5!3m4!1s0x0:0x0!8m2!3d33.643900!4d-117.979200" xr:uid="{F337617D-FF9D-4571-8499-143F76020BA4}"/>
    <hyperlink ref="F1352" r:id="rId2698" display="https://www.bing.com/maps?cp=33.643900~-117.979200&amp;style=o&amp;lvl=18&amp;dir=0&amp;sp=point.33.643900_-117.979200_AES Huntington Beach LLC" xr:uid="{2FAAE5AB-10A9-47F5-B13D-59A2DEC152E1}"/>
    <hyperlink ref="E1353" r:id="rId2699" display="https://www.google.com/maps/@28.003262,-82.661507,450m/data=!3m1!1e3!4m5!3m4!1s0x0:0x0!8m2!3d28.003262!4d-82.661507" xr:uid="{4174FD7E-9188-429A-A041-7EA3559A0255}"/>
    <hyperlink ref="F1353" r:id="rId2700" display="https://www.bing.com/maps?cp=28.003262~-82.661507&amp;style=o&amp;lvl=18&amp;dir=0&amp;sp=point.28.003262_-82.661507_Higgins" xr:uid="{7BB8F59E-CDBD-4983-BF2B-D84F3614C27D}"/>
    <hyperlink ref="E1354" r:id="rId2701" display="https://www.google.com/maps/@28.003262,-82.661507,450m/data=!3m1!1e3!4m5!3m4!1s0x0:0x0!8m2!3d28.003262!4d-82.661507" xr:uid="{A4F26B6D-D7D1-4F9B-A0E4-C431E023A5AC}"/>
    <hyperlink ref="F1354" r:id="rId2702" display="https://www.bing.com/maps?cp=28.003262~-82.661507&amp;style=o&amp;lvl=18&amp;dir=0&amp;sp=point.28.003262_-82.661507_Higgins" xr:uid="{7EF671B2-8B57-4CB4-94CD-615C8267DB5E}"/>
    <hyperlink ref="E1355" r:id="rId2703" display="https://www.google.com/maps/@28.003262,-82.661507,450m/data=!3m1!1e3!4m5!3m4!1s0x0:0x0!8m2!3d28.003262!4d-82.661507" xr:uid="{C78B0A3D-59E7-4222-BF0A-CD3FBD19888A}"/>
    <hyperlink ref="F1355" r:id="rId2704" display="https://www.bing.com/maps?cp=28.003262~-82.661507&amp;style=o&amp;lvl=18&amp;dir=0&amp;sp=point.28.003262_-82.661507_Higgins" xr:uid="{82008461-25C7-489E-B30A-B98832BB8265}"/>
    <hyperlink ref="E1356" r:id="rId2705" display="https://www.google.com/maps/@38.096700,-88.163100,450m/data=!3m1!1e3!4m5!3m4!1s0x0:0x0!8m2!3d38.096700!4d-88.163100" xr:uid="{906F927F-DF0C-4B90-AF85-A05D6DCCFA98}"/>
    <hyperlink ref="F1356" r:id="rId2706" display="https://www.bing.com/maps?cp=38.096700~-88.163100&amp;style=o&amp;lvl=18&amp;dir=0&amp;sp=point.38.096700_-88.163100_Carmi" xr:uid="{C49A71B2-640B-4AC1-AB51-83DAC8BC0F57}"/>
    <hyperlink ref="E1357" r:id="rId2707" display="https://www.google.com/maps/@37.969116,-87.604879,450m/data=!3m1!1e3!4m5!3m4!1s0x0:0x0!8m2!3d37.969116!4d-87.604879" xr:uid="{F5BF5C90-3268-4D0D-BBDA-2B3E159FEF32}"/>
    <hyperlink ref="F1357" r:id="rId2708" display="https://www.bing.com/maps?cp=37.969116~-87.604879&amp;style=o&amp;lvl=18&amp;dir=0&amp;sp=point.37.969116_-87.604879_Broadway (IN)" xr:uid="{991B1CF6-D365-4585-B384-780BC6C30536}"/>
    <hyperlink ref="E1358" r:id="rId2709" display="https://www.google.com/maps/@42.192600,-92.463600,450m/data=!3m1!1e3!4m5!3m4!1s0x0:0x0!8m2!3d42.192600!4d-92.463600" xr:uid="{5776E408-DD1A-40F9-886B-7B5714B6AE8A}"/>
    <hyperlink ref="F1358" r:id="rId2710" display="https://www.bing.com/maps?cp=42.192600~-92.463600&amp;style=o&amp;lvl=18&amp;dir=0&amp;sp=point.42.192600_-92.463600_Traer Main" xr:uid="{6299E909-BC09-4EFF-BC59-E9CE6EE5F5BA}"/>
    <hyperlink ref="E1359" r:id="rId2711" display="https://www.google.com/maps/@38.183100,-85.889200,450m/data=!3m1!1e3!4m5!3m4!1s0x0:0x0!8m2!3d38.183100!4d-85.889200" xr:uid="{47CA4FC5-BD72-451A-A4F1-CF7B864FCA5E}"/>
    <hyperlink ref="F1359" r:id="rId2712" display="https://www.bing.com/maps?cp=38.183100~-85.889200&amp;style=o&amp;lvl=18&amp;dir=0&amp;sp=point.38.183100_-85.889200_Cane Run" xr:uid="{A06142C1-9738-4FDD-A1F4-1DE91EF39BEC}"/>
    <hyperlink ref="E1360" r:id="rId2713" display="https://www.google.com/maps/@44.913600,-67.003300,450m/data=!3m1!1e3!4m5!3m4!1s0x0:0x0!8m2!3d44.913600!4d-67.003300" xr:uid="{593F330D-6409-45CE-8024-E4BBEED2BC38}"/>
    <hyperlink ref="F1360" r:id="rId2714" display="https://www.bing.com/maps?cp=44.913600~-67.003300&amp;style=o&amp;lvl=18&amp;dir=0&amp;sp=point.44.913600_-67.003300_Eastport" xr:uid="{27FF57C6-B8CF-4FB4-AE56-9E0D7894598A}"/>
    <hyperlink ref="E1361" r:id="rId2715" display="https://www.google.com/maps/@46.710000,-67.955600,450m/data=!3m1!1e3!4m5!3m4!1s0x0:0x0!8m2!3d46.710000!4d-67.955600" xr:uid="{43E10590-E8E5-4AE6-A77E-8D0E9808C70A}"/>
    <hyperlink ref="F1361" r:id="rId2716" display="https://www.bing.com/maps?cp=46.710000~-67.955600&amp;style=o&amp;lvl=18&amp;dir=0&amp;sp=point.46.710000_-67.955600_Flos Inn Diesel" xr:uid="{04D5F120-2BB4-44C2-8265-EF17953874E5}"/>
    <hyperlink ref="E1362" r:id="rId2717" display="https://www.google.com/maps/@46.710000,-67.955600,450m/data=!3m1!1e3!4m5!3m4!1s0x0:0x0!8m2!3d46.710000!4d-67.955600" xr:uid="{FB6D955C-D4AE-4B4E-AFB5-8B299726E06C}"/>
    <hyperlink ref="F1362" r:id="rId2718" display="https://www.bing.com/maps?cp=46.710000~-67.955600&amp;style=o&amp;lvl=18&amp;dir=0&amp;sp=point.46.710000_-67.955600_Flos Inn Diesel" xr:uid="{E87A7EC2-369A-484C-8088-DE9F6B51E0A4}"/>
    <hyperlink ref="E1363" r:id="rId2719" display="https://www.google.com/maps/@46.710000,-67.955600,450m/data=!3m1!1e3!4m5!3m4!1s0x0:0x0!8m2!3d46.710000!4d-67.955600" xr:uid="{C954622A-3B75-4285-8463-00CFD17AB357}"/>
    <hyperlink ref="F1363" r:id="rId2720" display="https://www.bing.com/maps?cp=46.710000~-67.955600&amp;style=o&amp;lvl=18&amp;dir=0&amp;sp=point.46.710000_-67.955600_Flos Inn Diesel" xr:uid="{9AEF7CC2-BBF9-47EC-A599-7944A63CC24E}"/>
    <hyperlink ref="E1364" r:id="rId2721" display="https://www.google.com/maps/@39.236900,-76.513300,450m/data=!3m1!1e3!4m5!3m4!1s0x0:0x0!8m2!3d39.236900!4d-76.513300" xr:uid="{321650B3-24D3-4B53-8BDE-1314BA5C5A5F}"/>
    <hyperlink ref="F1364" r:id="rId2722" display="https://www.bing.com/maps?cp=39.236900~-76.513300&amp;style=o&amp;lvl=18&amp;dir=0&amp;sp=point.39.236900_-76.513300_Riverside (MD)" xr:uid="{17EAE48F-9893-470C-B182-265320451D0B}"/>
    <hyperlink ref="E1365" r:id="rId2723" display="https://www.google.com/maps/@42.549700,-83.442500,450m/data=!3m1!1e3!4m5!3m4!1s0x0:0x0!8m2!3d42.549700!4d-83.442500" xr:uid="{FA80F0FE-7A1C-4F65-91DD-8AE16F55F2EB}"/>
    <hyperlink ref="F1365" r:id="rId2724" display="https://www.bing.com/maps?cp=42.549700~-83.442500&amp;style=o&amp;lvl=18&amp;dir=0&amp;sp=point.42.549700_-83.442500_Hancock" xr:uid="{3C80AF5B-551F-4A21-98C1-89F8CF6BEE37}"/>
    <hyperlink ref="E1366" r:id="rId2725" display="https://www.google.com/maps/@42.549700,-83.442500,450m/data=!3m1!1e3!4m5!3m4!1s0x0:0x0!8m2!3d42.549700!4d-83.442500" xr:uid="{8D33E134-782E-4BFD-9E9E-C0A8ED007D39}"/>
    <hyperlink ref="F1366" r:id="rId2726" display="https://www.bing.com/maps?cp=42.549700~-83.442500&amp;style=o&amp;lvl=18&amp;dir=0&amp;sp=point.42.549700_-83.442500_Hancock" xr:uid="{19B2E9C2-BBBF-41B4-87F9-9E3F615CB4FD}"/>
    <hyperlink ref="E1367" r:id="rId2727" display="https://www.google.com/maps/@42.068197,-83.976005,450m/data=!3m1!1e3!4m5!3m4!1s0x0:0x0!8m2!3d42.068197!4d-83.976005" xr:uid="{D6730239-4804-4A57-8B6A-FC90A42F840C}"/>
    <hyperlink ref="F1367" r:id="rId2728" display="https://www.bing.com/maps?cp=42.068197~-83.976005&amp;style=o&amp;lvl=18&amp;dir=0&amp;sp=point.42.068197_-83.976005_Clinton" xr:uid="{33BDFA8F-EE4B-4833-A197-6707830698B6}"/>
    <hyperlink ref="E1368" r:id="rId2729" display="https://www.google.com/maps/@42.068197,-83.976005,450m/data=!3m1!1e3!4m5!3m4!1s0x0:0x0!8m2!3d42.068197!4d-83.976005" xr:uid="{DDDE57F1-E040-4DC9-BA96-DB35D51056C1}"/>
    <hyperlink ref="F1368" r:id="rId2730" display="https://www.bing.com/maps?cp=42.068197~-83.976005&amp;style=o&amp;lvl=18&amp;dir=0&amp;sp=point.42.068197_-83.976005_Clinton" xr:uid="{45E1D69E-FBDC-44A9-A842-323ADC8172E2}"/>
    <hyperlink ref="E1369" r:id="rId2731" display="https://www.google.com/maps/@42.068197,-83.976005,450m/data=!3m1!1e3!4m5!3m4!1s0x0:0x0!8m2!3d42.068197!4d-83.976005" xr:uid="{E9D3D3EF-C9C8-4328-919B-188D6C035002}"/>
    <hyperlink ref="F1369" r:id="rId2732" display="https://www.bing.com/maps?cp=42.068197~-83.976005&amp;style=o&amp;lvl=18&amp;dir=0&amp;sp=point.42.068197_-83.976005_Clinton" xr:uid="{E4910CAA-780E-4860-A47C-B8B937583B43}"/>
    <hyperlink ref="E1370" r:id="rId2733" display="https://www.google.com/maps/@38.964646,-92.316768,450m/data=!3m1!1e3!4m5!3m4!1s0x0:0x0!8m2!3d38.964646!4d-92.316768" xr:uid="{5B4B7157-71C8-42AB-9CE4-2791E4BAB455}"/>
    <hyperlink ref="F1370" r:id="rId2734" display="https://www.bing.com/maps?cp=38.964646~-92.316768&amp;style=o&amp;lvl=18&amp;dir=0&amp;sp=point.38.964646_-92.316768_Columbia (MO)" xr:uid="{F58B179C-745F-497E-9AB6-648514BB3CA1}"/>
    <hyperlink ref="E1371" r:id="rId2735" display="https://www.google.com/maps/@36.233800,-90.052100,450m/data=!3m1!1e3!4m5!3m4!1s0x0:0x0!8m2!3d36.233800!4d-90.052100" xr:uid="{FF9C9287-9FFE-45EF-97F8-90F11586F27E}"/>
    <hyperlink ref="F1371" r:id="rId2736" display="https://www.bing.com/maps?cp=36.233800~-90.052100&amp;style=o&amp;lvl=18&amp;dir=0&amp;sp=point.36.233800_-90.052100_Kennett" xr:uid="{76D8BFCE-62A3-4623-8A35-9B07E2603D1A}"/>
    <hyperlink ref="E1372" r:id="rId2737" display="https://www.google.com/maps/@36.233800,-90.052100,450m/data=!3m1!1e3!4m5!3m4!1s0x0:0x0!8m2!3d36.233800!4d-90.052100" xr:uid="{ED70CD57-8FFE-45E8-A3C4-AA9C3BAE4361}"/>
    <hyperlink ref="F1372" r:id="rId2738" display="https://www.bing.com/maps?cp=36.233800~-90.052100&amp;style=o&amp;lvl=18&amp;dir=0&amp;sp=point.36.233800_-90.052100_Kennett" xr:uid="{4F9B027F-1201-4120-9F96-6049AF8AC32A}"/>
    <hyperlink ref="E1373" r:id="rId2739" display="https://www.google.com/maps/@36.233800,-90.052100,450m/data=!3m1!1e3!4m5!3m4!1s0x0:0x0!8m2!3d36.233800!4d-90.052100" xr:uid="{1F9EF5E4-1347-43F5-8704-41CCEBD58773}"/>
    <hyperlink ref="F1373" r:id="rId2740" display="https://www.bing.com/maps?cp=36.233800~-90.052100&amp;style=o&amp;lvl=18&amp;dir=0&amp;sp=point.36.233800_-90.052100_Kennett" xr:uid="{0D7901DE-9C24-4BBA-A226-E83471AD5140}"/>
    <hyperlink ref="E1374" r:id="rId2741" display="https://www.google.com/maps/@36.233800,-90.052100,450m/data=!3m1!1e3!4m5!3m4!1s0x0:0x0!8m2!3d36.233800!4d-90.052100" xr:uid="{DD71DEE4-CE46-4D76-95EC-8A69DAEF2423}"/>
    <hyperlink ref="F1374" r:id="rId2742" display="https://www.bing.com/maps?cp=36.233800~-90.052100&amp;style=o&amp;lvl=18&amp;dir=0&amp;sp=point.36.233800_-90.052100_Kennett" xr:uid="{2D91A75A-EA53-4532-A9B8-C6A26BEC4A98}"/>
    <hyperlink ref="E1375" r:id="rId2743" display="https://www.google.com/maps/@36.233800,-90.052100,450m/data=!3m1!1e3!4m5!3m4!1s0x0:0x0!8m2!3d36.233800!4d-90.052100" xr:uid="{B24EC7A2-05C4-43FA-9A01-B932333CC80C}"/>
    <hyperlink ref="F1375" r:id="rId2744" display="https://www.bing.com/maps?cp=36.233800~-90.052100&amp;style=o&amp;lvl=18&amp;dir=0&amp;sp=point.36.233800_-90.052100_Kennett" xr:uid="{7304C4FB-EEBB-4531-BE85-18A05C35BDE8}"/>
    <hyperlink ref="E1376" r:id="rId2745" display="https://www.google.com/maps/@36.233800,-90.052100,450m/data=!3m1!1e3!4m5!3m4!1s0x0:0x0!8m2!3d36.233800!4d-90.052100" xr:uid="{72D118E5-8FB4-4C9D-A32D-ADFB7F856026}"/>
    <hyperlink ref="F1376" r:id="rId2746" display="https://www.bing.com/maps?cp=36.233800~-90.052100&amp;style=o&amp;lvl=18&amp;dir=0&amp;sp=point.36.233800_-90.052100_Kennett" xr:uid="{1528CC66-2F14-47EF-A22E-9385FFE33BD9}"/>
    <hyperlink ref="E1377" r:id="rId2747" display="https://www.google.com/maps/@36.233800,-90.052100,450m/data=!3m1!1e3!4m5!3m4!1s0x0:0x0!8m2!3d36.233800!4d-90.052100" xr:uid="{3EA29335-67A5-4231-91FF-DB75FE9073C4}"/>
    <hyperlink ref="F1377" r:id="rId2748" display="https://www.bing.com/maps?cp=36.233800~-90.052100&amp;style=o&amp;lvl=18&amp;dir=0&amp;sp=point.36.233800_-90.052100_Kennett" xr:uid="{01FFBE9D-F66F-43D4-AFE4-D2E9DDD6A6FC}"/>
    <hyperlink ref="E1378" r:id="rId2749" display="https://www.google.com/maps/@36.233800,-90.052100,450m/data=!3m1!1e3!4m5!3m4!1s0x0:0x0!8m2!3d36.233800!4d-90.052100" xr:uid="{446ECC0C-4CAF-4572-BD33-7F2C36CA4EEF}"/>
    <hyperlink ref="F1378" r:id="rId2750" display="https://www.bing.com/maps?cp=36.233800~-90.052100&amp;style=o&amp;lvl=18&amp;dir=0&amp;sp=point.36.233800_-90.052100_Kennett" xr:uid="{0A3CE169-3862-415F-9AF8-A75FBF785EB1}"/>
    <hyperlink ref="E1379" r:id="rId2751" display="https://www.google.com/maps/@46.765941,-111.887341,450m/data=!3m1!1e3!4m5!3m4!1s0x0:0x0!8m2!3d46.765941!4d-111.887341" xr:uid="{65A2B138-859F-4F7F-BB71-E76F5BD70046}"/>
    <hyperlink ref="F1379" r:id="rId2752" display="https://www.bing.com/maps?cp=46.765941~-111.887341&amp;style=o&amp;lvl=18&amp;dir=0&amp;sp=point.46.765941_-111.887341_Hauser" xr:uid="{53722E02-3372-4203-9F04-859179831751}"/>
    <hyperlink ref="E1380" r:id="rId2753" display="https://www.google.com/maps/@39.432181,-84.210925,450m/data=!3m1!1e3!4m5!3m4!1s0x0:0x0!8m2!3d39.432181!4d-84.210925" xr:uid="{3C33119A-89D7-4A7F-8DB0-9D645886C20D}"/>
    <hyperlink ref="F1380" r:id="rId2754" display="https://www.bing.com/maps?cp=39.432181~-84.210925&amp;style=o&amp;lvl=18&amp;dir=0&amp;sp=point.39.432181_-84.210925_Lebanon" xr:uid="{654D5240-1C52-42DD-814D-905E521EE7CA}"/>
    <hyperlink ref="E1381" r:id="rId2755" display="https://www.google.com/maps/@39.432181,-84.210925,450m/data=!3m1!1e3!4m5!3m4!1s0x0:0x0!8m2!3d39.432181!4d-84.210925" xr:uid="{46821652-D44C-4AB6-B52A-8228EC8BDBC6}"/>
    <hyperlink ref="F1381" r:id="rId2756" display="https://www.bing.com/maps?cp=39.432181~-84.210925&amp;style=o&amp;lvl=18&amp;dir=0&amp;sp=point.39.432181_-84.210925_Lebanon" xr:uid="{84159AA9-81E9-45CF-BF2A-05E12B942D19}"/>
    <hyperlink ref="E1382" r:id="rId2757" display="https://www.google.com/maps/@39.432181,-84.210925,450m/data=!3m1!1e3!4m5!3m4!1s0x0:0x0!8m2!3d39.432181!4d-84.210925" xr:uid="{F993A955-DA96-4F61-B9CB-7CC9531733F8}"/>
    <hyperlink ref="F1382" r:id="rId2758" display="https://www.bing.com/maps?cp=39.432181~-84.210925&amp;style=o&amp;lvl=18&amp;dir=0&amp;sp=point.39.432181_-84.210925_Lebanon" xr:uid="{27079DE9-EC3A-4068-81B9-A885F3886B7F}"/>
    <hyperlink ref="E1383" r:id="rId2759" display="https://www.google.com/maps/@39.432181,-84.210925,450m/data=!3m1!1e3!4m5!3m4!1s0x0:0x0!8m2!3d39.432181!4d-84.210925" xr:uid="{6F061140-3E82-42E0-9DA0-347BFC0F805F}"/>
    <hyperlink ref="F1383" r:id="rId2760" display="https://www.bing.com/maps?cp=39.432181~-84.210925&amp;style=o&amp;lvl=18&amp;dir=0&amp;sp=point.39.432181_-84.210925_Lebanon" xr:uid="{3E655E1A-A62D-4F42-8018-C6725C7BF6A6}"/>
    <hyperlink ref="E1384" r:id="rId2761" display="https://www.google.com/maps/@39.432181,-84.210925,450m/data=!3m1!1e3!4m5!3m4!1s0x0:0x0!8m2!3d39.432181!4d-84.210925" xr:uid="{A26C10A6-3A62-45B0-BFDA-41A374BFD622}"/>
    <hyperlink ref="F1384" r:id="rId2762" display="https://www.bing.com/maps?cp=39.432181~-84.210925&amp;style=o&amp;lvl=18&amp;dir=0&amp;sp=point.39.432181_-84.210925_Lebanon" xr:uid="{D23677EA-F05A-4CE2-BF59-BAFBC1071ABD}"/>
    <hyperlink ref="E1385" r:id="rId2763" display="https://www.google.com/maps/@44.369507,-98.172230,450m/data=!3m1!1e3!4m5!3m4!1s0x0:0x0!8m2!3d44.369507!4d-98.172230" xr:uid="{9C7BE7AF-BC1E-4BE4-B7D8-292E3ECF91EC}"/>
    <hyperlink ref="F1385" r:id="rId2764" display="https://www.bing.com/maps?cp=44.369507~-98.172230&amp;style=o&amp;lvl=18&amp;dir=0&amp;sp=point.44.369507_-98.172230_Huron" xr:uid="{B8F9CA35-A2B2-4077-9F23-ED427DA6493B}"/>
    <hyperlink ref="E1386" r:id="rId2765" display="https://www.google.com/maps/@44.378400,-98.462900,450m/data=!3m1!1e3!4m5!3m4!1s0x0:0x0!8m2!3d44.378400!4d-98.462900" xr:uid="{FE68C4B9-5053-4BC2-B82B-2C8EE95CA634}"/>
    <hyperlink ref="F1386" r:id="rId2766" display="https://www.bing.com/maps?cp=44.378400~-98.462900&amp;style=o&amp;lvl=18&amp;dir=0&amp;sp=point.44.378400_-98.462900_Mobile Unit" xr:uid="{8F9209E7-092D-4D6A-9F58-A3EC59324AE4}"/>
    <hyperlink ref="E1387" r:id="rId2767" display="https://www.google.com/maps/@44.378400,-98.462900,450m/data=!3m1!1e3!4m5!3m4!1s0x0:0x0!8m2!3d44.378400!4d-98.462900" xr:uid="{9BCBE493-9119-47D7-AFA3-17BE400BE29F}"/>
    <hyperlink ref="F1387" r:id="rId2768" display="https://www.bing.com/maps?cp=44.378400~-98.462900&amp;style=o&amp;lvl=18&amp;dir=0&amp;sp=point.44.378400_-98.462900_Mobile Unit" xr:uid="{74931165-8040-4351-9DCB-92B655744858}"/>
    <hyperlink ref="E1388" r:id="rId2769" display="https://www.google.com/maps/@40.466300,-89.984100,450m/data=!3m1!1e3!4m5!3m4!1s0x0:0x0!8m2!3d40.466300!4d-89.984100" xr:uid="{899F05D2-FA0A-4C7E-AEAC-166A9E157606}"/>
    <hyperlink ref="F1388" r:id="rId2770" display="https://www.bing.com/maps?cp=40.466300~-89.984100&amp;style=o&amp;lvl=18&amp;dir=0&amp;sp=point.40.466300_-89.984100_Duck Creek" xr:uid="{C0B58D2C-528E-464F-B0A2-F61131B95227}"/>
    <hyperlink ref="E1389" r:id="rId2771" display="https://www.google.com/maps/@46.772850,-67.848490,450m/data=!3m1!1e3!4m5!3m4!1s0x0:0x0!8m2!3d46.772850!4d-67.848490" xr:uid="{CC29DC51-4220-43C0-A5F3-1084FB64FE7F}"/>
    <hyperlink ref="F1389" r:id="rId2772" display="https://www.bing.com/maps?cp=46.772850~-67.848490&amp;style=o&amp;lvl=18&amp;dir=0&amp;sp=point.46.772850_-67.848490_ReEnergy Fort Fairfield" xr:uid="{F5DCCEC1-1D4B-46A2-92C8-C0B88E4C95B6}"/>
    <hyperlink ref="E1390" r:id="rId2773" display="https://www.google.com/maps/@33.853542,-117.856286,450m/data=!3m1!1e3!4m5!3m4!1s0x0:0x0!8m2!3d33.853542!4d-117.856286" xr:uid="{D27DE359-33FE-4E7B-B6C2-7D1EA0C9CB4B}"/>
    <hyperlink ref="F1390" r:id="rId2774" display="https://www.bing.com/maps?cp=33.853542~-117.856286&amp;style=o&amp;lvl=18&amp;dir=0&amp;sp=point.33.853542_-117.856286_Anaheim GT" xr:uid="{7A59832B-EBF7-4283-AD80-0182068F4C6C}"/>
    <hyperlink ref="E1391" r:id="rId2775" display="https://www.google.com/maps/@41.771700,-91.132100,450m/data=!3m1!1e3!4m5!3m4!1s0x0:0x0!8m2!3d41.771700!4d-91.132100" xr:uid="{C636ECDE-F1C9-4F28-A6E6-EF7E221BD3C2}"/>
    <hyperlink ref="F1391" r:id="rId2776" display="https://www.bing.com/maps?cp=41.771700~-91.132100&amp;style=o&amp;lvl=18&amp;dir=0&amp;sp=point.41.771700_-91.132100_Tipton" xr:uid="{8F371F87-22E7-4F0D-8812-9EE78716AC33}"/>
    <hyperlink ref="E1392" r:id="rId2777" display="https://www.google.com/maps/@28.166300,-82.138800,450m/data=!3m1!1e3!4m5!3m4!1s0x0:0x0!8m2!3d28.166300!4d-82.138800" xr:uid="{4DC60639-362E-4203-B0A8-7B61CBC21EF8}"/>
    <hyperlink ref="F1392" r:id="rId2778" display="https://www.bing.com/maps?cp=28.166300~-82.138800&amp;style=o&amp;lvl=18&amp;dir=0&amp;sp=point.28.166300_-82.138800_The Mosaic Company, Plant City Facility" xr:uid="{A2FECADA-097F-4E05-A176-BC7171EECF1A}"/>
    <hyperlink ref="E1393" r:id="rId2779" display="https://www.google.com/maps/@42.143919,-80.069581,450m/data=!3m1!1e3!4m5!3m4!1s0x0:0x0!8m2!3d42.143919!4d-80.069581" xr:uid="{64FE92BE-DEF3-4CFD-AFE0-BA9F67F9E4AB}"/>
    <hyperlink ref="F1393" r:id="rId2780" display="https://www.bing.com/maps?cp=42.143919~-80.069581&amp;style=o&amp;lvl=18&amp;dir=0&amp;sp=point.42.143919_-80.069581_Erie Coke" xr:uid="{44574B1A-1ADD-4DB6-B8CB-AAA099590E36}"/>
    <hyperlink ref="E1394" r:id="rId2781" display="https://www.google.com/maps/@44.083000,-88.541100,450m/data=!3m1!1e3!4m5!3m4!1s0x0:0x0!8m2!3d44.083000!4d-88.541100" xr:uid="{4E3DED51-06D0-4A53-A807-6C6D771A2CE4}"/>
    <hyperlink ref="F1394" r:id="rId2782" display="https://www.bing.com/maps?cp=44.083000~-88.541100&amp;style=o&amp;lvl=18&amp;dir=0&amp;sp=point.44.083000_-88.541100_Winnebago County Landfill Gas" xr:uid="{357F0F66-F2C9-4665-9B09-29A2669B5EF7}"/>
    <hyperlink ref="E1395" r:id="rId2783" display="https://www.google.com/maps/@40.713900,-73.600300,450m/data=!3m1!1e3!4m5!3m4!1s0x0:0x0!8m2!3d40.713900!4d-73.600300" xr:uid="{C2528C28-CDD4-4559-903A-6EED2DA31714}"/>
    <hyperlink ref="F1395" r:id="rId2784" display="https://www.bing.com/maps?cp=40.713900~-73.600300&amp;style=o&amp;lvl=18&amp;dir=0&amp;sp=point.40.713900_-73.600300_Hofstra University" xr:uid="{08296A50-16A7-48F2-8D78-371D8837133B}"/>
    <hyperlink ref="E1396" r:id="rId2785" display="https://www.google.com/maps/@40.713900,-73.600300,450m/data=!3m1!1e3!4m5!3m4!1s0x0:0x0!8m2!3d40.713900!4d-73.600300" xr:uid="{7CABDF16-5E41-45AD-9158-4526C6D34AB8}"/>
    <hyperlink ref="F1396" r:id="rId2786" display="https://www.bing.com/maps?cp=40.713900~-73.600300&amp;style=o&amp;lvl=18&amp;dir=0&amp;sp=point.40.713900_-73.600300_Hofstra University" xr:uid="{BDAB76BE-E262-4111-A5E3-F3EEB69A303A}"/>
    <hyperlink ref="E1397" r:id="rId2787" display="https://www.google.com/maps/@28.652709,-96.559997,450m/data=!3m1!1e3!4m5!3m4!1s0x0:0x0!8m2!3d28.652709!4d-96.559997" xr:uid="{6E43A6B9-8F16-449B-B374-0D004657D985}"/>
    <hyperlink ref="F1397" r:id="rId2788" display="https://www.bing.com/maps?cp=28.652709~-96.559997&amp;style=o&amp;lvl=18&amp;dir=0&amp;sp=point.28.652709_-96.559997_Point Comfort Operations" xr:uid="{144D60C9-AB55-4EAC-BD68-8CB22A6C2F4F}"/>
    <hyperlink ref="E1398" r:id="rId2789" display="https://www.google.com/maps/@28.652709,-96.559997,450m/data=!3m1!1e3!4m5!3m4!1s0x0:0x0!8m2!3d28.652709!4d-96.559997" xr:uid="{A4AF0F55-6C2C-40B0-B714-3519969B77E5}"/>
    <hyperlink ref="F1398" r:id="rId2790" display="https://www.bing.com/maps?cp=28.652709~-96.559997&amp;style=o&amp;lvl=18&amp;dir=0&amp;sp=point.28.652709_-96.559997_Point Comfort Operations" xr:uid="{A89B5262-6D2D-41F5-8421-FA1B5FA80A38}"/>
    <hyperlink ref="E1399" r:id="rId2791" display="https://www.google.com/maps/@28.652709,-96.559997,450m/data=!3m1!1e3!4m5!3m4!1s0x0:0x0!8m2!3d28.652709!4d-96.559997" xr:uid="{3587C230-AE86-4840-81F9-4B519C1EBBA1}"/>
    <hyperlink ref="F1399" r:id="rId2792" display="https://www.bing.com/maps?cp=28.652709~-96.559997&amp;style=o&amp;lvl=18&amp;dir=0&amp;sp=point.28.652709_-96.559997_Point Comfort Operations" xr:uid="{B6D96D7D-B558-418D-9C43-1FE096505322}"/>
    <hyperlink ref="E1400" r:id="rId2793" display="https://www.google.com/maps/@28.652709,-96.559997,450m/data=!3m1!1e3!4m5!3m4!1s0x0:0x0!8m2!3d28.652709!4d-96.559997" xr:uid="{B9114A61-C01E-48CB-88BC-798884E05100}"/>
    <hyperlink ref="F1400" r:id="rId2794" display="https://www.bing.com/maps?cp=28.652709~-96.559997&amp;style=o&amp;lvl=18&amp;dir=0&amp;sp=point.28.652709_-96.559997_Point Comfort Operations" xr:uid="{0BF411D0-1AC5-41A0-9967-163B87AC64A0}"/>
    <hyperlink ref="E1401" r:id="rId2795" display="https://www.google.com/maps/@35.095797,-118.324772,450m/data=!3m1!1e3!4m5!3m4!1s0x0:0x0!8m2!3d35.095797!4d-118.324772" xr:uid="{0C075A65-D8D6-42E4-A25A-83FCA8390FD7}"/>
    <hyperlink ref="F1401" r:id="rId2796" display="https://www.bing.com/maps?cp=35.095797~-118.324772&amp;style=o&amp;lvl=18&amp;dir=0&amp;sp=point.35.095797_-118.324772_85 A" xr:uid="{7E136F9B-BDE1-46D3-AC60-4FBFEB4C932D}"/>
    <hyperlink ref="E1402" r:id="rId2797" display="https://www.google.com/maps/@32.598300,-117.017800,450m/data=!3m1!1e3!4m5!3m4!1s0x0:0x0!8m2!3d32.598300!4d-117.017800" xr:uid="{954DAD4B-A340-4432-957A-3FF3276C38A4}"/>
    <hyperlink ref="F1402" r:id="rId2798" display="https://www.bing.com/maps?cp=32.598300~-117.017800&amp;style=o&amp;lvl=18&amp;dir=0&amp;sp=point.32.598300_-117.017800_Otay Landfill Gas, LLC" xr:uid="{CB118ADA-3CAD-42C1-AAC0-CDEFFCF58B4A}"/>
    <hyperlink ref="E1403" r:id="rId2799" display="https://www.google.com/maps/@32.598300,-117.017800,450m/data=!3m1!1e3!4m5!3m4!1s0x0:0x0!8m2!3d32.598300!4d-117.017800" xr:uid="{1A652F28-7182-4884-AB7A-E970DFE38BE1}"/>
    <hyperlink ref="F1403" r:id="rId2800" display="https://www.bing.com/maps?cp=32.598300~-117.017800&amp;style=o&amp;lvl=18&amp;dir=0&amp;sp=point.32.598300_-117.017800_Otay Landfill Gas, LLC" xr:uid="{89042859-CA46-479A-AF55-D0229BD160D5}"/>
    <hyperlink ref="E1404" r:id="rId2801" display="https://www.google.com/maps/@32.598300,-117.017800,450m/data=!3m1!1e3!4m5!3m4!1s0x0:0x0!8m2!3d32.598300!4d-117.017800" xr:uid="{5715FEB5-F462-4D3E-B47E-2AE81A0B3103}"/>
    <hyperlink ref="F1404" r:id="rId2802" display="https://www.bing.com/maps?cp=32.598300~-117.017800&amp;style=o&amp;lvl=18&amp;dir=0&amp;sp=point.32.598300_-117.017800_Otay Landfill Gas, LLC" xr:uid="{D1FB855D-3F75-4471-8546-2171B3FEAFCC}"/>
    <hyperlink ref="E1405" r:id="rId2803" display="https://www.google.com/maps/@32.598300,-117.017800,450m/data=!3m1!1e3!4m5!3m4!1s0x0:0x0!8m2!3d32.598300!4d-117.017800" xr:uid="{4E716CFE-6E4E-487F-93BD-BC14751B3B8A}"/>
    <hyperlink ref="F1405" r:id="rId2804" display="https://www.bing.com/maps?cp=32.598300~-117.017800&amp;style=o&amp;lvl=18&amp;dir=0&amp;sp=point.32.598300_-117.017800_Otay Landfill Gas, LLC" xr:uid="{1625B002-0091-4FDC-B05D-8417E20A6670}"/>
    <hyperlink ref="E1406" r:id="rId2805" display="https://www.google.com/maps/@43.617965,-75.305443,450m/data=!3m1!1e3!4m5!3m4!1s0x0:0x0!8m2!3d43.617965!4d-75.305443" xr:uid="{A07ED056-6448-4989-9919-AE6F3A262AAA}"/>
    <hyperlink ref="F1406" r:id="rId2806" display="https://www.bing.com/maps?cp=43.617965~-75.305443&amp;style=o&amp;lvl=18&amp;dir=0&amp;sp=point.43.617965_-75.305443_ReEnergy Lyonsdale Biomass" xr:uid="{69153FCE-70B8-48BA-9A96-12F310A594F3}"/>
    <hyperlink ref="E1407" r:id="rId2807" display="https://www.google.com/maps/@32.988300,-96.748900,450m/data=!3m1!1e3!4m5!3m4!1s0x0:0x0!8m2!3d32.988300!4d-96.748900" xr:uid="{B6F78690-FD1C-4602-970A-B72455E00C9F}"/>
    <hyperlink ref="F1407" r:id="rId2808" display="https://www.bing.com/maps?cp=32.988300~-96.748900&amp;style=o&amp;lvl=18&amp;dir=0&amp;sp=point.32.988300_-96.748900_University of Texas at Dallas" xr:uid="{5CA92AA7-8C28-457D-87C2-DF546EC4A195}"/>
    <hyperlink ref="E1408" r:id="rId2809" display="https://www.google.com/maps/@40.711900,-112.122500,450m/data=!3m1!1e3!4m5!3m4!1s0x0:0x0!8m2!3d40.711900!4d-112.122500" xr:uid="{C5F8C839-0995-43B4-A2C4-EE12E96C078D}"/>
    <hyperlink ref="F1408" r:id="rId2810" display="https://www.bing.com/maps?cp=40.711900~-112.122500&amp;style=o&amp;lvl=18&amp;dir=0&amp;sp=point.40.711900_-112.122500_Kennecott Power Plant" xr:uid="{354EF164-C42F-4C7C-B022-4AE0E9C35905}"/>
    <hyperlink ref="E1409" r:id="rId2811" display="https://www.google.com/maps/@33.569700,-101.765300,450m/data=!3m1!1e3!4m5!3m4!1s0x0:0x0!8m2!3d33.569700!4d-101.765300" xr:uid="{6955D7B3-2ED4-4F64-B8BA-9547BE810430}"/>
    <hyperlink ref="F1409" r:id="rId2812" display="https://www.bing.com/maps?cp=33.569700~-101.765300&amp;style=o&amp;lvl=18&amp;dir=0&amp;sp=point.33.569700_-101.765300_Lubbock Wind Ranch" xr:uid="{314DD810-26FA-40B0-A598-7D4E0BAFA830}"/>
    <hyperlink ref="E1410" r:id="rId2813" display="https://www.google.com/maps/@33.569700,-101.765300,450m/data=!3m1!1e3!4m5!3m4!1s0x0:0x0!8m2!3d33.569700!4d-101.765300" xr:uid="{65ADC1A9-3C68-467C-88EF-AA7415ED7DA4}"/>
    <hyperlink ref="F1410" r:id="rId2814" display="https://www.bing.com/maps?cp=33.569700~-101.765300&amp;style=o&amp;lvl=18&amp;dir=0&amp;sp=point.33.569700_-101.765300_Lubbock Wind Ranch" xr:uid="{97C0572E-5C08-4029-8B86-ADE678D5087D}"/>
    <hyperlink ref="E1411" r:id="rId2815" display="https://www.google.com/maps/@33.569700,-101.765300,450m/data=!3m1!1e3!4m5!3m4!1s0x0:0x0!8m2!3d33.569700!4d-101.765300" xr:uid="{C48EF62D-2146-41EB-82FC-81C503BBDEAC}"/>
    <hyperlink ref="F1411" r:id="rId2816" display="https://www.bing.com/maps?cp=33.569700~-101.765300&amp;style=o&amp;lvl=18&amp;dir=0&amp;sp=point.33.569700_-101.765300_Lubbock Wind Ranch" xr:uid="{0C1E7B86-E41A-49EE-B426-BB1620DDE7AF}"/>
    <hyperlink ref="E1412" r:id="rId2817" display="https://www.google.com/maps/@34.028611,-117.601388,450m/data=!3m1!1e3!4m5!3m4!1s0x0:0x0!8m2!3d34.028611!4d-117.601388" xr:uid="{4316C2D5-AD27-441D-9377-1B86D39D1376}"/>
    <hyperlink ref="F1412" r:id="rId2818" display="https://www.bing.com/maps?cp=34.028611~-117.601388&amp;style=o&amp;lvl=18&amp;dir=0&amp;sp=point.34.028611_-117.601388_RPI Fuel Cell LLC" xr:uid="{5853776B-2F62-4A9B-8A42-ECF51941EB79}"/>
    <hyperlink ref="E1413" r:id="rId2819" display="https://www.google.com/maps/@37.433056,-121.941944,450m/data=!3m1!1e3!4m5!3m4!1s0x0:0x0!8m2!3d37.433056!4d-121.941944" xr:uid="{E27ED309-A039-49CF-9424-6D652BCC29D8}"/>
    <hyperlink ref="F1413" r:id="rId2820" display="https://www.bing.com/maps?cp=37.433056~-121.941944&amp;style=o&amp;lvl=18&amp;dir=0&amp;sp=point.37.433056_-121.941944_UTS SJ1 LLC" xr:uid="{68D6E5C5-F2BE-4A35-A5B6-8EFE4B092EA7}"/>
    <hyperlink ref="E1414" r:id="rId2821" display="https://www.google.com/maps/@42.853942,-114.471911,450m/data=!3m1!1e3!4m5!3m4!1s0x0:0x0!8m2!3d42.853942!4d-114.471911" xr:uid="{3926431E-830D-4A5E-B17B-A2E0DA28A7AB}"/>
    <hyperlink ref="F1414" r:id="rId2822" display="https://www.bing.com/maps?cp=42.853942~-114.471911&amp;style=o&amp;lvl=18&amp;dir=0&amp;sp=point.42.853942_-114.471911_Double A Digester" xr:uid="{6DFF5008-3892-4200-9E31-3B44AEE1FB1E}"/>
    <hyperlink ref="E1415" r:id="rId2823" display="https://www.google.com/maps/@42.853942,-114.471911,450m/data=!3m1!1e3!4m5!3m4!1s0x0:0x0!8m2!3d42.853942!4d-114.471911" xr:uid="{DAAE5C19-BB9D-41B2-A99E-A64C6829AB60}"/>
    <hyperlink ref="F1415" r:id="rId2824" display="https://www.bing.com/maps?cp=42.853942~-114.471911&amp;style=o&amp;lvl=18&amp;dir=0&amp;sp=point.42.853942_-114.471911_Double A Digester" xr:uid="{6A69C32D-15D0-48FE-B12E-360EFF989201}"/>
    <hyperlink ref="E1416" r:id="rId2825" display="https://www.google.com/maps/@42.853942,-114.471911,450m/data=!3m1!1e3!4m5!3m4!1s0x0:0x0!8m2!3d42.853942!4d-114.471911" xr:uid="{E103EF2D-4F21-4108-8892-36CECF5D60F5}"/>
    <hyperlink ref="F1416" r:id="rId2826" display="https://www.bing.com/maps?cp=42.853942~-114.471911&amp;style=o&amp;lvl=18&amp;dir=0&amp;sp=point.42.853942_-114.471911_Double A Digester" xr:uid="{5F4881BE-4196-4D4E-863C-AEB0D83C8DBF}"/>
    <hyperlink ref="E1417" r:id="rId2827" display="https://www.google.com/maps/@40.410751,-83.717880,450m/data=!3m1!1e3!4m5!3m4!1s0x0:0x0!8m2!3d40.410751!4d-83.717880" xr:uid="{962E3C24-C125-45D9-8275-E1D6BF14F796}"/>
    <hyperlink ref="F1417" r:id="rId2828" display="https://www.bing.com/maps?cp=40.410751~-83.717880&amp;style=o&amp;lvl=18&amp;dir=0&amp;sp=point.40.410751_-83.717880_Bellefontaine Gas Producers LLC" xr:uid="{85FFB6FF-74F8-4BF8-8007-CF6F26DD9BFA}"/>
    <hyperlink ref="E1418" r:id="rId2829" display="https://www.google.com/maps/@40.410751,-83.717880,450m/data=!3m1!1e3!4m5!3m4!1s0x0:0x0!8m2!3d40.410751!4d-83.717880" xr:uid="{2AAE6673-4361-40CB-94F7-469D6AE834C9}"/>
    <hyperlink ref="F1418" r:id="rId2830" display="https://www.bing.com/maps?cp=40.410751~-83.717880&amp;style=o&amp;lvl=18&amp;dir=0&amp;sp=point.40.410751_-83.717880_Bellefontaine Gas Producers LLC" xr:uid="{5200CCD0-2A49-4ECC-86DC-0DD727105AB1}"/>
    <hyperlink ref="E1419" r:id="rId2831" display="https://www.google.com/maps/@40.410751,-83.717880,450m/data=!3m1!1e3!4m5!3m4!1s0x0:0x0!8m2!3d40.410751!4d-83.717880" xr:uid="{8ADC6258-12FC-4B30-A509-ADBCFEBE7A90}"/>
    <hyperlink ref="F1419" r:id="rId2832" display="https://www.bing.com/maps?cp=40.410751~-83.717880&amp;style=o&amp;lvl=18&amp;dir=0&amp;sp=point.40.410751_-83.717880_Bellefontaine Gas Producers LLC" xr:uid="{2382A6AC-EB16-458A-A660-5AA390A2925C}"/>
    <hyperlink ref="E1420" r:id="rId2833" display="https://www.google.com/maps/@35.155278,-118.369444,450m/data=!3m1!1e3!4m5!3m4!1s0x0:0x0!8m2!3d35.155278!4d-118.369444" xr:uid="{2DD2CF5F-6896-4F68-BFA2-D4B28C76B113}"/>
    <hyperlink ref="F1420" r:id="rId2834" display="https://www.bing.com/maps?cp=35.155278~-118.369444&amp;style=o&amp;lvl=18&amp;dir=0&amp;sp=point.35.155278_-118.369444_GE - Tehachapi" xr:uid="{E10BE4C8-18B4-4298-8CF1-EED612CEF648}"/>
    <hyperlink ref="E1421" r:id="rId2835" display="https://www.google.com/maps/@43.638611,-96.390000,450m/data=!3m1!1e3!4m5!3m4!1s0x0:0x0!8m2!3d43.638611!4d-96.390000" xr:uid="{EDEFE4A6-87DA-420E-8CA0-89620A1683A9}"/>
    <hyperlink ref="F1421" r:id="rId2836" display="https://www.bing.com/maps?cp=43.638611~-96.390000&amp;style=o&amp;lvl=18&amp;dir=0&amp;sp=point.43.638611_-96.390000_Laverne Battery" xr:uid="{59C5431F-676F-4DD1-A1B0-B1134011A110}"/>
    <hyperlink ref="E1422" r:id="rId2837" display="https://www.google.com/maps/@44.115000,-88.217222,450m/data=!3m1!1e3!4m5!3m4!1s0x0:0x0!8m2!3d44.115000!4d-88.217222" xr:uid="{090D9C03-2547-40FD-A141-98D00262A4EA}"/>
    <hyperlink ref="F1422" r:id="rId2838" display="https://www.bing.com/maps?cp=44.115000~-88.217222&amp;style=o&amp;lvl=18&amp;dir=0&amp;sp=point.44.115000_-88.217222_Holsum Elm Dairy" xr:uid="{10DAC39D-709A-4B2D-B852-3765BFD484F1}"/>
    <hyperlink ref="E1423" r:id="rId2839" display="https://www.google.com/maps/@44.115000,-88.217222,450m/data=!3m1!1e3!4m5!3m4!1s0x0:0x0!8m2!3d44.115000!4d-88.217222" xr:uid="{775B4B07-4D24-42F5-A6D2-F7621EB1B117}"/>
    <hyperlink ref="F1423" r:id="rId2840" display="https://www.bing.com/maps?cp=44.115000~-88.217222&amp;style=o&amp;lvl=18&amp;dir=0&amp;sp=point.44.115000_-88.217222_Holsum Elm Dairy" xr:uid="{B7D413D1-7D60-45C3-90F4-712D54FE1929}"/>
    <hyperlink ref="E1424" r:id="rId2841" display="https://www.google.com/maps/@42.567778,-71.773889,450m/data=!3m1!1e3!4m5!3m4!1s0x0:0x0!8m2!3d42.567778!4d-71.773889" xr:uid="{D749C9B3-10BA-4F8A-9298-D19180225686}"/>
    <hyperlink ref="F1424" r:id="rId2842" display="https://www.bing.com/maps?cp=42.567778~-71.773889&amp;style=o&amp;lvl=18&amp;dir=0&amp;sp=point.42.567778_-71.773889_Simonds" xr:uid="{D5BDC08C-6884-4191-B75C-4FC39C3BF830}"/>
    <hyperlink ref="E1425" r:id="rId2843" display="https://www.google.com/maps/@42.567778,-71.773889,450m/data=!3m1!1e3!4m5!3m4!1s0x0:0x0!8m2!3d42.567778!4d-71.773889" xr:uid="{8F4066C3-2878-4194-B57A-BE9F63A72C51}"/>
    <hyperlink ref="F1425" r:id="rId2844" display="https://www.bing.com/maps?cp=42.567778~-71.773889&amp;style=o&amp;lvl=18&amp;dir=0&amp;sp=point.42.567778_-71.773889_Simonds" xr:uid="{19386E3D-2CB3-4C53-8AF8-398D62AA71CD}"/>
    <hyperlink ref="E1426" r:id="rId2845" display="https://www.google.com/maps/@42.567778,-71.773889,450m/data=!3m1!1e3!4m5!3m4!1s0x0:0x0!8m2!3d42.567778!4d-71.773889" xr:uid="{BB564953-F14C-4EDA-BBD8-AC04E98BFA8B}"/>
    <hyperlink ref="F1426" r:id="rId2846" display="https://www.bing.com/maps?cp=42.567778~-71.773889&amp;style=o&amp;lvl=18&amp;dir=0&amp;sp=point.42.567778_-71.773889_Simonds" xr:uid="{C2344C59-EA77-4F48-B41E-01BBE176853C}"/>
    <hyperlink ref="E1427" r:id="rId2847" display="https://www.google.com/maps/@42.717222,-70.846389,450m/data=!3m1!1e3!4m5!3m4!1s0x0:0x0!8m2!3d42.717222!4d-70.846389" xr:uid="{3EFF4B67-1CDE-4C89-92FF-3A6CFEDFC657}"/>
    <hyperlink ref="F1427" r:id="rId2848" display="https://www.bing.com/maps?cp=42.717222~-70.846389&amp;style=o&amp;lvl=18&amp;dir=0&amp;sp=point.42.717222_-70.846389_Ipswich Wind Independence" xr:uid="{14C2C9B1-3F61-4474-82BB-CC3CD66A0753}"/>
    <hyperlink ref="E1428" r:id="rId2849" display="https://www.google.com/maps/@28.790186,-81.089015,450m/data=!3m1!1e3!4m5!3m4!1s0x0:0x0!8m2!3d28.790186!4d-81.089015" xr:uid="{E68834B3-D3A3-40B3-983B-C7D0EC3F4A0E}"/>
    <hyperlink ref="F1428" r:id="rId2850" display="https://www.bing.com/maps?cp=28.790186~-81.089015&amp;style=o&amp;lvl=18&amp;dir=0&amp;sp=point.28.790186_-81.089015_Seminole Energy" xr:uid="{B15ABF03-6088-4871-9C49-8B72359BADE7}"/>
    <hyperlink ref="E1429" r:id="rId2851" display="https://www.google.com/maps/@32.160000,-110.904700,450m/data=!3m1!1e3!4m5!3m4!1s0x0:0x0!8m2!3d32.160000!4d-110.904700" xr:uid="{3FD37C99-EEB2-44C3-B2BD-FCD050839208}"/>
    <hyperlink ref="F1429" r:id="rId2852" display="https://www.bing.com/maps?cp=32.160000~-110.904700&amp;style=o&amp;lvl=18&amp;dir=0&amp;sp=point.32.160000_-110.904700_H Wilson Sundt Generating Station" xr:uid="{ABD70C89-5D95-49CC-A6FA-70DD5EBE0877}"/>
    <hyperlink ref="E1430" r:id="rId2853" display="https://www.google.com/maps/@32.160000,-110.904700,450m/data=!3m1!1e3!4m5!3m4!1s0x0:0x0!8m2!3d32.160000!4d-110.904700" xr:uid="{17D52281-55EB-4171-905C-FF4594985E2C}"/>
    <hyperlink ref="F1430" r:id="rId2854" display="https://www.bing.com/maps?cp=32.160000~-110.904700&amp;style=o&amp;lvl=18&amp;dir=0&amp;sp=point.32.160000_-110.904700_H Wilson Sundt Generating Station" xr:uid="{931825B1-2011-4646-A6B5-E922C2B62ADF}"/>
    <hyperlink ref="E1431" r:id="rId2855" display="https://www.google.com/maps/@39.058600,-89.403100,450m/data=!3m1!1e3!4m5!3m4!1s0x0:0x0!8m2!3d39.058600!4d-89.403100" xr:uid="{16990FE1-72F7-4A3C-84B0-EBFCA0FC7D14}"/>
    <hyperlink ref="F1431" r:id="rId2856" display="https://www.bing.com/maps?cp=39.058600~-89.403100&amp;style=o&amp;lvl=18&amp;dir=0&amp;sp=point.39.058600_-89.403100_Coffeen" xr:uid="{0FBBEAC6-1ADB-4394-9196-49CE42BFAB1C}"/>
    <hyperlink ref="E1432" r:id="rId2857" display="https://www.google.com/maps/@39.058600,-89.403100,450m/data=!3m1!1e3!4m5!3m4!1s0x0:0x0!8m2!3d39.058600!4d-89.403100" xr:uid="{947F61F3-3C91-4A28-80C3-3BA2D2B86A46}"/>
    <hyperlink ref="F1432" r:id="rId2858" display="https://www.bing.com/maps?cp=39.058600~-89.403100&amp;style=o&amp;lvl=18&amp;dir=0&amp;sp=point.39.058600_-89.403100_Coffeen" xr:uid="{2BABDFEA-F3B9-4C0F-BA1E-E42DA8D6CA88}"/>
    <hyperlink ref="E1433" r:id="rId2859" display="https://www.google.com/maps/@40.279700,-90.080000,450m/data=!3m1!1e3!4m5!3m4!1s0x0:0x0!8m2!3d40.279700!4d-90.080000" xr:uid="{A063191D-1AA2-4DAA-A4B4-A4CD5FC26165}"/>
    <hyperlink ref="F1433" r:id="rId2860" display="https://www.bing.com/maps?cp=40.279700~-90.080000&amp;style=o&amp;lvl=18&amp;dir=0&amp;sp=point.40.279700_-90.080000_Havana" xr:uid="{35B194FD-BD6F-4FDC-9519-627CA8F2F096}"/>
    <hyperlink ref="E1434" r:id="rId2861" display="https://www.google.com/maps/@41.302800,-89.315000,450m/data=!3m1!1e3!4m5!3m4!1s0x0:0x0!8m2!3d41.302800!4d-89.315000" xr:uid="{438FDC95-21A7-49E7-A43B-DD252563E2D4}"/>
    <hyperlink ref="F1434" r:id="rId2862" display="https://www.bing.com/maps?cp=41.302800~-89.315000&amp;style=o&amp;lvl=18&amp;dir=0&amp;sp=point.41.302800_-89.315000_Hennepin Power Station" xr:uid="{FD92C521-844C-4CE1-9C33-530FF07C681E}"/>
    <hyperlink ref="E1435" r:id="rId2863" display="https://www.google.com/maps/@41.302800,-89.315000,450m/data=!3m1!1e3!4m5!3m4!1s0x0:0x0!8m2!3d41.302800!4d-89.315000" xr:uid="{B43F52BD-594D-4A46-BE11-FAFB2B8FDFF0}"/>
    <hyperlink ref="F1435" r:id="rId2864" display="https://www.bing.com/maps?cp=41.302800~-89.315000&amp;style=o&amp;lvl=18&amp;dir=0&amp;sp=point.41.302800_-89.315000_Hennepin Power Station" xr:uid="{34D7C9A3-195C-4E51-BD19-05149CE302A5}"/>
    <hyperlink ref="E1436" r:id="rId2865" display="https://www.google.com/maps/@36.904700,-111.388600,450m/data=!3m1!1e3!4m5!3m4!1s0x0:0x0!8m2!3d36.904700!4d-111.388600" xr:uid="{5944699D-BDFE-491B-BD4F-BCA675B390DA}"/>
    <hyperlink ref="F1436" r:id="rId2866" display="https://www.bing.com/maps?cp=36.904700~-111.388600&amp;style=o&amp;lvl=18&amp;dir=0&amp;sp=point.36.904700_-111.388600_Navajo" xr:uid="{DF725F24-3023-4E54-9BFA-8B00E8CF165C}"/>
    <hyperlink ref="E1437" r:id="rId2867" display="https://www.google.com/maps/@36.904700,-111.388600,450m/data=!3m1!1e3!4m5!3m4!1s0x0:0x0!8m2!3d36.904700!4d-111.388600" xr:uid="{C606FCA3-B0D4-49C5-8818-07C3ABAF581D}"/>
    <hyperlink ref="F1437" r:id="rId2868" display="https://www.bing.com/maps?cp=36.904700~-111.388600&amp;style=o&amp;lvl=18&amp;dir=0&amp;sp=point.36.904700_-111.388600_Navajo" xr:uid="{B7B28E71-9345-4110-BA30-DB46566B5615}"/>
    <hyperlink ref="E1438" r:id="rId2869" display="https://www.google.com/maps/@40.634800,-80.415900,450m/data=!3m1!1e3!4m5!3m4!1s0x0:0x0!8m2!3d40.634800!4d-80.415900" xr:uid="{EADBB013-CADE-4FD4-A584-9640A2671FD8}"/>
    <hyperlink ref="F1438" r:id="rId2870" display="https://www.bing.com/maps?cp=40.634800~-80.415900&amp;style=o&amp;lvl=18&amp;dir=0&amp;sp=point.40.634800_-80.415900_FirstEnergy Bruce Mansfield" xr:uid="{F1437AB2-031C-43EE-8D57-43CCAE03D9F9}"/>
    <hyperlink ref="E1439" r:id="rId2871" display="https://www.google.com/maps/@33.944700,-116.622200,450m/data=!3m1!1e3!4m5!3m4!1s0x0:0x0!8m2!3d33.944700!4d-116.622200" xr:uid="{0AC7DD9A-EB22-49D3-BE07-6448B47D6BF2}"/>
    <hyperlink ref="F1439" r:id="rId2872" display="https://www.bing.com/maps?cp=33.944700~-116.622200&amp;style=o&amp;lvl=18&amp;dir=0&amp;sp=point.33.944700_-116.622200_Windpark Unlimited 1" xr:uid="{DE936074-2529-4454-8BD4-1BC38EA859F2}"/>
    <hyperlink ref="E1440" r:id="rId2873" display="https://www.google.com/maps/@34.045361,-117.540193,450m/data=!3m1!1e3!4m5!3m4!1s0x0:0x0!8m2!3d34.045361!4d-117.540193" xr:uid="{57D68D26-A5B1-47AC-8B87-FE86EA3A15AF}"/>
    <hyperlink ref="F1440" r:id="rId2874" display="https://www.bing.com/maps?cp=34.045361~-117.540193&amp;style=o&amp;lvl=18&amp;dir=0&amp;sp=point.34.045361_-117.540193_New-Indy Ontario Mill" xr:uid="{360D041A-4354-4FCE-A93B-33EF47378F5D}"/>
    <hyperlink ref="E1441" r:id="rId2875" display="https://www.google.com/maps/@34.233800,-80.655800,450m/data=!3m1!1e3!4m5!3m4!1s0x0:0x0!8m2!3d34.233800!4d-80.655800" xr:uid="{4D8DAF49-4927-4547-9810-D12C72B93B98}"/>
    <hyperlink ref="F1441" r:id="rId2876" display="https://www.bing.com/maps?cp=34.233800~-80.655800&amp;style=o&amp;lvl=18&amp;dir=0&amp;sp=point.34.233800_-80.655800_Camden South Carolina" xr:uid="{841BF7B7-0A53-41BD-861C-EBF770844E29}"/>
    <hyperlink ref="E1442" r:id="rId2877" display="https://www.google.com/maps/@34.233800,-80.655800,450m/data=!3m1!1e3!4m5!3m4!1s0x0:0x0!8m2!3d34.233800!4d-80.655800" xr:uid="{C7613A31-E245-43A7-B992-EFE4F3C88414}"/>
    <hyperlink ref="F1442" r:id="rId2878" display="https://www.bing.com/maps?cp=34.233800~-80.655800&amp;style=o&amp;lvl=18&amp;dir=0&amp;sp=point.34.233800_-80.655800_Camden South Carolina" xr:uid="{A46DA946-CA66-49BB-872B-BF53DFAD6880}"/>
    <hyperlink ref="E1443" r:id="rId2879" display="https://www.google.com/maps/@33.936900,-116.618300,450m/data=!3m1!1e3!4m5!3m4!1s0x0:0x0!8m2!3d33.936900!4d-116.618300" xr:uid="{CC962F5B-1EB1-42A6-B047-50E1F2A8538D}"/>
    <hyperlink ref="F1443" r:id="rId2880" display="https://www.bing.com/maps?cp=33.936900~-116.618300&amp;style=o&amp;lvl=18&amp;dir=0&amp;sp=point.33.936900_-116.618300_Painted Hills Wind Park" xr:uid="{209BE418-EBDE-48DB-B7BD-BD1BA8D3A963}"/>
    <hyperlink ref="E1444" r:id="rId2881" display="https://www.google.com/maps/@35.102577,-118.332533,450m/data=!3m1!1e3!4m5!3m4!1s0x0:0x0!8m2!3d35.102577!4d-118.332533" xr:uid="{D2918EDA-BE80-46F2-A0FA-26F7251F3DD5}"/>
    <hyperlink ref="F1444" r:id="rId2882" display="https://www.bing.com/maps?cp=35.102577~-118.332533&amp;style=o&amp;lvl=18&amp;dir=0&amp;sp=point.35.102577_-118.332533_85 B" xr:uid="{BD8B7542-D553-4B5D-A6FE-131607B7EF2D}"/>
    <hyperlink ref="E1445" r:id="rId2883" display="https://www.google.com/maps/@32.598300,-117.017800,450m/data=!3m1!1e3!4m5!3m4!1s0x0:0x0!8m2!3d32.598300!4d-117.017800" xr:uid="{B60806A9-EF3C-4488-A2E4-8A78E8F1E191}"/>
    <hyperlink ref="F1445" r:id="rId2884" display="https://www.bing.com/maps?cp=32.598300~-117.017800&amp;style=o&amp;lvl=18&amp;dir=0&amp;sp=point.32.598300_-117.017800_Otay Landfill Gas, LLC" xr:uid="{C3EEFDB8-0EED-46B3-9309-0ABC2450C845}"/>
    <hyperlink ref="E1446" r:id="rId2885" display="https://www.google.com/maps/@36.060514,-91.919802,450m/data=!3m1!1e3!4m5!3m4!1s0x0:0x0!8m2!3d36.060514!4d-91.919802" xr:uid="{1DCE5654-ABD6-4BC4-A629-E8C5CC96D961}"/>
    <hyperlink ref="F1446" r:id="rId2886" display="https://www.bing.com/maps?cp=36.060514~-91.919802&amp;style=o&amp;lvl=18&amp;dir=0&amp;sp=point.36.060514_-91.919802_Columbia Flooring Melbourne" xr:uid="{0FFD1E89-4713-4964-93B4-B8D6E55B1DF0}"/>
    <hyperlink ref="E1447" r:id="rId2887" display="https://www.google.com/maps/@32.539700,-96.665300,450m/data=!3m1!1e3!4m5!3m4!1s0x0:0x0!8m2!3d32.539700!4d-96.665300" xr:uid="{2DBED6A6-2FF2-4667-92A0-E135316D7F40}"/>
    <hyperlink ref="F1447" r:id="rId2888" display="https://www.bing.com/maps?cp=32.539700~-96.665300&amp;style=o&amp;lvl=18&amp;dir=0&amp;sp=point.32.539700_-96.665300_Skyline Gas Recovery" xr:uid="{9868F437-1CCF-4F88-B3D2-39B2CECCDBB7}"/>
    <hyperlink ref="E1448" r:id="rId2889" display="https://www.google.com/maps/@32.539700,-96.665300,450m/data=!3m1!1e3!4m5!3m4!1s0x0:0x0!8m2!3d32.539700!4d-96.665300" xr:uid="{502ACA45-77E1-42A5-BE0D-9D36E75B46CF}"/>
    <hyperlink ref="F1448" r:id="rId2890" display="https://www.bing.com/maps?cp=32.539700~-96.665300&amp;style=o&amp;lvl=18&amp;dir=0&amp;sp=point.32.539700_-96.665300_Skyline Gas Recovery" xr:uid="{1BCFFEE2-D34D-40C0-86D1-32BA19B6F72E}"/>
    <hyperlink ref="E1449" r:id="rId2891" display="https://www.google.com/maps/@32.539700,-96.665300,450m/data=!3m1!1e3!4m5!3m4!1s0x0:0x0!8m2!3d32.539700!4d-96.665300" xr:uid="{3679CE1B-94CE-4662-8418-89CEBC70D9F7}"/>
    <hyperlink ref="F1449" r:id="rId2892" display="https://www.bing.com/maps?cp=32.539700~-96.665300&amp;style=o&amp;lvl=18&amp;dir=0&amp;sp=point.32.539700_-96.665300_Skyline Gas Recovery" xr:uid="{0551C306-5AA5-42C4-8F54-8E75A2CC05FB}"/>
    <hyperlink ref="E1450" r:id="rId2893" display="https://www.google.com/maps/@32.539700,-96.665300,450m/data=!3m1!1e3!4m5!3m4!1s0x0:0x0!8m2!3d32.539700!4d-96.665300" xr:uid="{277CD431-7C33-49D1-9AB7-731560D4FC8A}"/>
    <hyperlink ref="F1450" r:id="rId2894" display="https://www.bing.com/maps?cp=32.539700~-96.665300&amp;style=o&amp;lvl=18&amp;dir=0&amp;sp=point.32.539700_-96.665300_Skyline Gas Recovery" xr:uid="{8057C9D0-6AE1-4A83-A991-2E718B8724CD}"/>
    <hyperlink ref="E1451" r:id="rId2895" display="https://www.google.com/maps/@35.875556,-106.310000,450m/data=!3m1!1e3!4m5!3m4!1s0x0:0x0!8m2!3d35.875556!4d-106.310000" xr:uid="{D8BB061F-6E2F-443E-BAA0-9F3229F0F10D}"/>
    <hyperlink ref="F1451" r:id="rId2896" display="https://www.bing.com/maps?cp=35.875556~-106.310000&amp;style=o&amp;lvl=18&amp;dir=0&amp;sp=point.35.875556_-106.310000_Los Alamos PV Site" xr:uid="{B449B4C1-F8C3-46BA-99D5-9C2E0BB5552F}"/>
    <hyperlink ref="E1452" r:id="rId2897" display="https://www.google.com/maps/@35.875556,-106.310000,450m/data=!3m1!1e3!4m5!3m4!1s0x0:0x0!8m2!3d35.875556!4d-106.310000" xr:uid="{343AA8E3-B5B6-4D5C-9067-4652A24C5D6E}"/>
    <hyperlink ref="F1452" r:id="rId2898" display="https://www.bing.com/maps?cp=35.875556~-106.310000&amp;style=o&amp;lvl=18&amp;dir=0&amp;sp=point.35.875556_-106.310000_Los Alamos PV Site" xr:uid="{1145AF35-533E-411F-BB29-500132B85864}"/>
    <hyperlink ref="E1453" r:id="rId2899" display="https://www.google.com/maps/@33.931000,-116.630200,450m/data=!3m1!1e3!4m5!3m4!1s0x0:0x0!8m2!3d33.931000!4d-116.630200" xr:uid="{B14ADCC9-39A6-4E6C-8E54-4AE39D4EA009}"/>
    <hyperlink ref="F1453" r:id="rId2900" display="https://www.bing.com/maps?cp=33.931000~-116.630200&amp;style=o&amp;lvl=18&amp;dir=0&amp;sp=point.33.931000_-116.630200_Windpark Unlimited 2" xr:uid="{52225373-AA0B-4267-8611-156437C17C51}"/>
    <hyperlink ref="E1454" r:id="rId2901" display="https://www.google.com/maps/@33.850400,-118.395000,450m/data=!3m1!1e3!4m5!3m4!1s0x0:0x0!8m2!3d33.850400!4d-118.395000" xr:uid="{E285BCF2-0842-4EC6-8B76-3EA71516D8AE}"/>
    <hyperlink ref="F1454" r:id="rId2902" display="https://www.bing.com/maps?cp=33.850400~-118.395000&amp;style=o&amp;lvl=18&amp;dir=0&amp;sp=point.33.850400_-118.395000_AES Redondo Beach LLC" xr:uid="{F571D80C-6312-4752-ABAB-944121FD5F82}"/>
    <hyperlink ref="E1455" r:id="rId2903" display="https://www.google.com/maps/@42.602800,-76.633600,450m/data=!3m1!1e3!4m5!3m4!1s0x0:0x0!8m2!3d42.602800!4d-76.633600" xr:uid="{EA1B9FD0-7561-4145-B303-98C58C688BC2}"/>
    <hyperlink ref="F1455" r:id="rId2904" display="https://www.bing.com/maps?cp=42.602800~-76.633600&amp;style=o&amp;lvl=18&amp;dir=0&amp;sp=point.42.602800_-76.633600_Cayuga Operating Company" xr:uid="{E90816AF-ED27-4194-BE71-EF60453A4CF1}"/>
    <hyperlink ref="E1456" r:id="rId2905" display="https://www.google.com/maps/@42.602800,-76.633600,450m/data=!3m1!1e3!4m5!3m4!1s0x0:0x0!8m2!3d42.602800!4d-76.633600" xr:uid="{BC00D914-8A35-4CE7-A53E-2517F16D5F91}"/>
    <hyperlink ref="F1456" r:id="rId2906" display="https://www.bing.com/maps?cp=42.602800~-76.633600&amp;style=o&amp;lvl=18&amp;dir=0&amp;sp=point.42.602800_-76.633600_Cayuga Operating Company" xr:uid="{F6B5239D-8C26-4799-B181-08882DDD1288}"/>
    <hyperlink ref="E1457" r:id="rId2907" display="https://www.google.com/maps/@30.619937,-96.081846,450m/data=!3m1!1e3!4m5!3m4!1s0x0:0x0!8m2!3d30.619937!4d-96.081846" xr:uid="{154D26AA-1135-405B-93E1-1FA29A75D0AC}"/>
    <hyperlink ref="F1457" r:id="rId2908" display="https://www.bing.com/maps?cp=30.619937~-96.081846&amp;style=o&amp;lvl=18&amp;dir=0&amp;sp=point.30.619937_-96.081846_Gibbons Creek" xr:uid="{DD5237C1-78E6-4181-B957-931DB01DDD0D}"/>
    <hyperlink ref="E1458" r:id="rId2909" display="https://www.google.com/maps/@45.487869,-111.633807,450m/data=!3m1!1e3!4m5!3m4!1s0x0:0x0!8m2!3d45.487869!4d-111.633807" xr:uid="{9BB75C7C-CEB6-4E7D-9160-57EA79B22CD4}"/>
    <hyperlink ref="F1458" r:id="rId2910" display="https://www.bing.com/maps?cp=45.487869~-111.633807&amp;style=o&amp;lvl=18&amp;dir=0&amp;sp=point.45.487869_-111.633807_Madison Dam" xr:uid="{408790B5-62E8-4B95-B182-83E19AF2C21F}"/>
    <hyperlink ref="E1459" r:id="rId2911" display="https://www.google.com/maps/@45.487869,-111.633807,450m/data=!3m1!1e3!4m5!3m4!1s0x0:0x0!8m2!3d45.487869!4d-111.633807" xr:uid="{FFA1A8C5-39C8-4B0D-BB2E-D77339336B26}"/>
    <hyperlink ref="F1459" r:id="rId2912" display="https://www.bing.com/maps?cp=45.487869~-111.633807&amp;style=o&amp;lvl=18&amp;dir=0&amp;sp=point.45.487869_-111.633807_Madison Dam" xr:uid="{ACC03AAB-CB4F-4751-99C4-26FBD28628D5}"/>
    <hyperlink ref="E1460" r:id="rId2913" display="https://www.google.com/maps/@45.487869,-111.633807,450m/data=!3m1!1e3!4m5!3m4!1s0x0:0x0!8m2!3d45.487869!4d-111.633807" xr:uid="{C061DBAF-BDC8-4854-964D-4A44721F94BC}"/>
    <hyperlink ref="F1460" r:id="rId2914" display="https://www.bing.com/maps?cp=45.487869~-111.633807&amp;style=o&amp;lvl=18&amp;dir=0&amp;sp=point.45.487869_-111.633807_Madison Dam" xr:uid="{DDFA814A-C248-40F8-86A8-B980253F0C58}"/>
    <hyperlink ref="E1461" r:id="rId2915" display="https://www.google.com/maps/@45.487869,-111.633807,450m/data=!3m1!1e3!4m5!3m4!1s0x0:0x0!8m2!3d45.487869!4d-111.633807" xr:uid="{21D494CB-7AE9-4BB5-9B9C-5D2CC9722A09}"/>
    <hyperlink ref="F1461" r:id="rId2916" display="https://www.bing.com/maps?cp=45.487869~-111.633807&amp;style=o&amp;lvl=18&amp;dir=0&amp;sp=point.45.487869_-111.633807_Madison Dam" xr:uid="{0EC1FDCF-A680-4B48-AA3C-BB9ED55E0CC4}"/>
    <hyperlink ref="E1462" r:id="rId2917" display="https://www.google.com/maps/@46.280657,-96.070449,450m/data=!3m1!1e3!4m5!3m4!1s0x0:0x0!8m2!3d46.280657!4d-96.070449" xr:uid="{1D03F066-E074-4499-87B2-921E8500713B}"/>
    <hyperlink ref="F1462" r:id="rId2918" display="https://www.bing.com/maps?cp=46.280657~-96.070449&amp;style=o&amp;lvl=18&amp;dir=0&amp;sp=point.46.280657_-96.070449_Fergus Control Ctr" xr:uid="{EDE9A354-5A66-4986-A02D-C7B172B954AB}"/>
    <hyperlink ref="E1463" r:id="rId2919" display="https://www.google.com/maps/@42.927800,-76.592100,450m/data=!3m1!1e3!4m5!3m4!1s0x0:0x0!8m2!3d42.927800!4d-76.592100" xr:uid="{69702446-7499-4820-89BD-9D769F86FD1B}"/>
    <hyperlink ref="F1463" r:id="rId2920" display="https://www.bing.com/maps?cp=42.927800~-76.592100&amp;style=o&amp;lvl=18&amp;dir=0&amp;sp=point.42.927800_-76.592100_Auburn State Street" xr:uid="{BAC67B90-2183-4F8B-90D8-FF45C9FB9951}"/>
    <hyperlink ref="E1464" r:id="rId2921" display="https://www.google.com/maps/@46.633400,-68.436100,450m/data=!3m1!1e3!4m5!3m4!1s0x0:0x0!8m2!3d46.633400!4d-68.436100" xr:uid="{6DC389A9-D221-4B11-A254-B6024EB49DBB}"/>
    <hyperlink ref="F1464" r:id="rId2922" display="https://www.bing.com/maps?cp=46.633400~-68.436100&amp;style=o&amp;lvl=18&amp;dir=0&amp;sp=point.46.633400_-68.436100_ReEnergy Ashland" xr:uid="{72CC8BD2-A545-4EF0-8927-703AA1A9CE00}"/>
    <hyperlink ref="E1465" r:id="rId2923" display="https://www.google.com/maps/@33.142100,-91.975000,450m/data=!3m1!1e3!4m5!3m4!1s0x0:0x0!8m2!3d33.142100!4d-91.975000" xr:uid="{7AD3094E-2392-428A-AF10-34DB9107E97E}"/>
    <hyperlink ref="F1465" r:id="rId2924" display="https://www.bing.com/maps?cp=33.142100~-91.975000&amp;style=o&amp;lvl=18&amp;dir=0&amp;sp=point.33.142100_-91.975000_Georgia-Pacific Crossett LLC" xr:uid="{E6AD044D-21E3-4F06-A089-D77505AC6BE6}"/>
    <hyperlink ref="E1466" r:id="rId2925" display="https://www.google.com/maps/@33.142100,-91.975000,450m/data=!3m1!1e3!4m5!3m4!1s0x0:0x0!8m2!3d33.142100!4d-91.975000" xr:uid="{AFDC7441-FC3C-4BD0-AFDF-60BEDC55B7CF}"/>
    <hyperlink ref="F1466" r:id="rId2926" display="https://www.bing.com/maps?cp=33.142100~-91.975000&amp;style=o&amp;lvl=18&amp;dir=0&amp;sp=point.33.142100_-91.975000_Georgia-Pacific Crossett LLC" xr:uid="{5EF20E8B-3B80-4557-ADEF-85797A429317}"/>
    <hyperlink ref="E1467" r:id="rId2927" display="https://www.google.com/maps/@42.306809,-85.578969,450m/data=!3m1!1e3!4m5!3m4!1s0x0:0x0!8m2!3d42.306809!4d-85.578969" xr:uid="{C6DC15BB-F595-4B8B-9076-656F610AE8AB}"/>
    <hyperlink ref="F1467" r:id="rId2928" display="https://www.bing.com/maps?cp=42.306809~-85.578969&amp;style=o&amp;lvl=18&amp;dir=0&amp;sp=point.42.306809_-85.578969_Graphic Packaging" xr:uid="{34C874DD-0B93-45F0-9CC6-62D6CDA582CE}"/>
    <hyperlink ref="E1468" r:id="rId2929" display="https://www.google.com/maps/@45.555833,-122.494722,450m/data=!3m1!1e3!4m5!3m4!1s0x0:0x0!8m2!3d45.555833!4d-122.494722" xr:uid="{E41FA4FA-BF0F-49F1-AA79-2D4AAE2C47CE}"/>
    <hyperlink ref="F1468" r:id="rId2930" display="https://www.bing.com/maps?cp=45.555833~-122.494722&amp;style=o&amp;lvl=18&amp;dir=0&amp;sp=point.45.555833_-122.494722_Ground Water Pumping Station" xr:uid="{17170BBB-7A5D-4937-AD59-5DAE366C5EA3}"/>
    <hyperlink ref="E1469" r:id="rId2931" display="https://www.google.com/maps/@45.555833,-122.494722,450m/data=!3m1!1e3!4m5!3m4!1s0x0:0x0!8m2!3d45.555833!4d-122.494722" xr:uid="{1F524D32-3DF1-416D-91AE-C0D1491C8C4E}"/>
    <hyperlink ref="F1469" r:id="rId2932" display="https://www.bing.com/maps?cp=45.555833~-122.494722&amp;style=o&amp;lvl=18&amp;dir=0&amp;sp=point.45.555833_-122.494722_Ground Water Pumping Station" xr:uid="{87F9343F-8A13-44F8-8D17-CA862B28A9FC}"/>
    <hyperlink ref="E1470" r:id="rId2933" display="https://www.google.com/maps/@45.555833,-122.494722,450m/data=!3m1!1e3!4m5!3m4!1s0x0:0x0!8m2!3d45.555833!4d-122.494722" xr:uid="{3EF70214-C96A-4830-B164-26EEEB0BA259}"/>
    <hyperlink ref="F1470" r:id="rId2934" display="https://www.bing.com/maps?cp=45.555833~-122.494722&amp;style=o&amp;lvl=18&amp;dir=0&amp;sp=point.45.555833_-122.494722_Ground Water Pumping Station" xr:uid="{17CF007B-7A29-4110-9329-6431A2A9BD90}"/>
    <hyperlink ref="E1471" r:id="rId2935" display="https://www.google.com/maps/@45.555833,-122.494722,450m/data=!3m1!1e3!4m5!3m4!1s0x0:0x0!8m2!3d45.555833!4d-122.494722" xr:uid="{371D09E4-A5F7-4FCB-903E-C88D7808B477}"/>
    <hyperlink ref="F1471" r:id="rId2936" display="https://www.bing.com/maps?cp=45.555833~-122.494722&amp;style=o&amp;lvl=18&amp;dir=0&amp;sp=point.45.555833_-122.494722_Ground Water Pumping Station" xr:uid="{05CD3CEB-09DC-4715-B115-ACCF70A0EC5D}"/>
    <hyperlink ref="E1472" r:id="rId2937" display="https://www.google.com/maps/@45.555833,-122.494722,450m/data=!3m1!1e3!4m5!3m4!1s0x0:0x0!8m2!3d45.555833!4d-122.494722" xr:uid="{1B4B78DA-F72E-4D29-A906-6B1085BAE818}"/>
    <hyperlink ref="F1472" r:id="rId2938" display="https://www.bing.com/maps?cp=45.555833~-122.494722&amp;style=o&amp;lvl=18&amp;dir=0&amp;sp=point.45.555833_-122.494722_Ground Water Pumping Station" xr:uid="{E71C3FE7-B93B-45E9-B157-8D45EEAE13EE}"/>
    <hyperlink ref="E1473" r:id="rId2939" display="https://www.google.com/maps/@45.555833,-122.494722,450m/data=!3m1!1e3!4m5!3m4!1s0x0:0x0!8m2!3d45.555833!4d-122.494722" xr:uid="{C9C1E401-C918-437F-AF88-7775D5D21915}"/>
    <hyperlink ref="F1473" r:id="rId2940" display="https://www.bing.com/maps?cp=45.555833~-122.494722&amp;style=o&amp;lvl=18&amp;dir=0&amp;sp=point.45.555833_-122.494722_Ground Water Pumping Station" xr:uid="{C987CF32-17EC-41E6-AA7D-8DF138AB6766}"/>
    <hyperlink ref="E1474" r:id="rId2941" display="https://www.google.com/maps/@33.273835,-82.407813,450m/data=!3m1!1e3!4m5!3m4!1s0x0:0x0!8m2!3d33.273835!4d-82.407813" xr:uid="{D9B7C292-81E9-4313-865D-39F60A16391F}"/>
    <hyperlink ref="F1474" r:id="rId2942" display="https://www.bing.com/maps?cp=33.273835~-82.407813&amp;style=o&amp;lvl=18&amp;dir=0&amp;sp=point.33.273835_-82.407813_Kamin LLC Wrens Plant" xr:uid="{F5FE907C-A0F0-40AF-B331-7FADD951118B}"/>
    <hyperlink ref="E1475" r:id="rId2943" display="https://www.google.com/maps/@33.273835,-82.407813,450m/data=!3m1!1e3!4m5!3m4!1s0x0:0x0!8m2!3d33.273835!4d-82.407813" xr:uid="{49411DAF-6FC5-4A28-9777-1A7D49B08B35}"/>
    <hyperlink ref="F1475" r:id="rId2944" display="https://www.bing.com/maps?cp=33.273835~-82.407813&amp;style=o&amp;lvl=18&amp;dir=0&amp;sp=point.33.273835_-82.407813_Kamin LLC Wrens Plant" xr:uid="{2FCF2B85-97A3-4709-9D65-62F5BF7AEAD9}"/>
    <hyperlink ref="E1476" r:id="rId2945" display="https://www.google.com/maps/@33.273835,-82.407813,450m/data=!3m1!1e3!4m5!3m4!1s0x0:0x0!8m2!3d33.273835!4d-82.407813" xr:uid="{977737F4-C609-4DA7-9BEB-EB499EED8196}"/>
    <hyperlink ref="F1476" r:id="rId2946" display="https://www.bing.com/maps?cp=33.273835~-82.407813&amp;style=o&amp;lvl=18&amp;dir=0&amp;sp=point.33.273835_-82.407813_Kamin LLC Wrens Plant" xr:uid="{610936AE-1C75-4361-91B9-B0A4216A59E4}"/>
    <hyperlink ref="E1477" r:id="rId2947" display="https://www.google.com/maps/@30.322500,-95.268100,450m/data=!3m1!1e3!4m5!3m4!1s0x0:0x0!8m2!3d30.322500!4d-95.268100" xr:uid="{CCBEA47B-52ED-412A-89F8-AF17225B1187}"/>
    <hyperlink ref="F1477" r:id="rId2948" display="https://www.bing.com/maps?cp=30.322500~-95.268100&amp;style=o&amp;lvl=18&amp;dir=0&amp;sp=point.30.322500_-95.268100_Security" xr:uid="{2181E73E-124E-4972-A59A-F1032F1406D5}"/>
    <hyperlink ref="E1478" r:id="rId2949" display="https://www.google.com/maps/@43.917000,-95.954000,450m/data=!3m1!1e3!4m5!3m4!1s0x0:0x0!8m2!3d43.917000!4d-95.954000" xr:uid="{14326227-C740-4A72-A570-F164FE6B883D}"/>
    <hyperlink ref="F1478" r:id="rId2950" display="https://www.bing.com/maps?cp=43.917000~-95.954000&amp;style=o&amp;lvl=18&amp;dir=0&amp;sp=point.43.917000_-95.954000_Chandler Hills Wind Farm" xr:uid="{EFCE9DAF-36E8-47A1-908D-56B7F3ADE7A5}"/>
    <hyperlink ref="E1479" r:id="rId2951" display="https://www.google.com/maps/@38.238300,-108.506900,450m/data=!3m1!1e3!4m5!3m4!1s0x0:0x0!8m2!3d38.238300!4d-108.506900" xr:uid="{9F991858-0713-4C38-AEDB-9E0363D39559}"/>
    <hyperlink ref="F1479" r:id="rId2952" display="https://www.bing.com/maps?cp=38.238300~-108.506900&amp;style=o&amp;lvl=18&amp;dir=0&amp;sp=point.38.238300_-108.506900_Nucla" xr:uid="{0DF315AE-5C49-4D53-A8CC-1116C17A74A7}"/>
    <hyperlink ref="E1480" r:id="rId2953" display="https://www.google.com/maps/@38.238300,-108.506900,450m/data=!3m1!1e3!4m5!3m4!1s0x0:0x0!8m2!3d38.238300!4d-108.506900" xr:uid="{3C0DF493-BED7-4717-85A9-7199D08946E5}"/>
    <hyperlink ref="F1480" r:id="rId2954" display="https://www.bing.com/maps?cp=38.238300~-108.506900&amp;style=o&amp;lvl=18&amp;dir=0&amp;sp=point.38.238300_-108.506900_Nucla" xr:uid="{9663AADF-9578-4009-97B7-B8E9B73C3D9F}"/>
    <hyperlink ref="E1481" r:id="rId2955" display="https://www.google.com/maps/@38.238300,-108.506900,450m/data=!3m1!1e3!4m5!3m4!1s0x0:0x0!8m2!3d38.238300!4d-108.506900" xr:uid="{66FEE21D-F74B-4478-907E-B75C5355EAB8}"/>
    <hyperlink ref="F1481" r:id="rId2956" display="https://www.bing.com/maps?cp=38.238300~-108.506900&amp;style=o&amp;lvl=18&amp;dir=0&amp;sp=point.38.238300_-108.506900_Nucla" xr:uid="{36A66BB7-D465-4F1D-A942-6B59A2DA8844}"/>
    <hyperlink ref="E1482" r:id="rId2957" display="https://www.google.com/maps/@38.238300,-108.506900,450m/data=!3m1!1e3!4m5!3m4!1s0x0:0x0!8m2!3d38.238300!4d-108.506900" xr:uid="{2B7E0B47-11FC-44C9-83BA-7A7B4A7ECDDB}"/>
    <hyperlink ref="F1482" r:id="rId2958" display="https://www.bing.com/maps?cp=38.238300~-108.506900&amp;style=o&amp;lvl=18&amp;dir=0&amp;sp=point.38.238300_-108.506900_Nucla" xr:uid="{52AA8478-ABFF-4499-AB13-E30B6EC5832A}"/>
    <hyperlink ref="E1483" r:id="rId2959" display="https://www.google.com/maps/@43.023733,-91.174927,450m/data=!3m1!1e3!4m5!3m4!1s0x0:0x0!8m2!3d43.023733!4d-91.174927" xr:uid="{7AC9050D-E197-4E3D-A0E2-BD9FFDF378D8}"/>
    <hyperlink ref="F1483" r:id="rId2960" display="https://www.bing.com/maps?cp=43.023733~-91.174927&amp;style=o&amp;lvl=18&amp;dir=0&amp;sp=point.43.023733_-91.174927_McGregor" xr:uid="{44904DE1-3527-465A-953B-027C325E3853}"/>
    <hyperlink ref="E1484" r:id="rId2961" display="https://www.google.com/maps/@44.895741,-94.368433,450m/data=!3m1!1e3!4m5!3m4!1s0x0:0x0!8m2!3d44.895741!4d-94.368433" xr:uid="{13C87136-D042-4805-BF65-52CFA8C01172}"/>
    <hyperlink ref="F1484" r:id="rId2962" location="1" display="https://www.bing.com/maps?cp=44.895741~-94.368433&amp;style=o&amp;lvl=18&amp;dir=0&amp;sp=point.44.895741_-94.368433_Hutchinson Plant - 1" xr:uid="{8A90E5F2-DB6D-48F1-BB10-A351E57E0CAF}"/>
    <hyperlink ref="E1485" r:id="rId2963" display="https://www.google.com/maps/@43.744530,-93.724129,450m/data=!3m1!1e3!4m5!3m4!1s0x0:0x0!8m2!3d43.744530!4d-93.724129" xr:uid="{A5DBB88E-2802-42DA-A15B-D53B45EE89FA}"/>
    <hyperlink ref="F1485" r:id="rId2964" display="https://www.bing.com/maps?cp=43.744530~-93.724129&amp;style=o&amp;lvl=18&amp;dir=0&amp;sp=point.43.744530_-93.724129_Wells IC" xr:uid="{012B297A-5CCF-43F2-BAD8-3366BF69BB47}"/>
    <hyperlink ref="E1486" r:id="rId2965" display="https://www.google.com/maps/@40.705200,-73.980700,450m/data=!3m1!1e3!4m5!3m4!1s0x0:0x0!8m2!3d40.705200!4d-73.980700" xr:uid="{C14FD595-C85C-4A9B-BE40-2A9DBD27F38F}"/>
    <hyperlink ref="F1486" r:id="rId2966" display="https://www.bing.com/maps?cp=40.705200~-73.980700&amp;style=o&amp;lvl=18&amp;dir=0&amp;sp=point.40.705200_-73.980700_Hudson Avenue" xr:uid="{1C150591-5B6D-4107-BBFB-CA44118F3716}"/>
    <hyperlink ref="E1487" r:id="rId2967" display="https://www.google.com/maps/@40.880000,-82.656700,450m/data=!3m1!1e3!4m5!3m4!1s0x0:0x0!8m2!3d40.880000!4d-82.656700" xr:uid="{5D6ECCF8-EEB2-4C62-A4AB-77DCF95C80B1}"/>
    <hyperlink ref="F1487" r:id="rId2968" display="https://www.bing.com/maps?cp=40.880000~-82.656700&amp;style=o&amp;lvl=18&amp;dir=0&amp;sp=point.40.880000_-82.656700_Shelby Municipal Light Plant" xr:uid="{2E857AA0-AE2F-4195-A2BF-A8EB9BB53283}"/>
    <hyperlink ref="E1488" r:id="rId2969" display="https://www.google.com/maps/@36.904700,-111.388600,450m/data=!3m1!1e3!4m5!3m4!1s0x0:0x0!8m2!3d36.904700!4d-111.388600" xr:uid="{E565E268-DAE6-426D-9622-C293F8B86F97}"/>
    <hyperlink ref="F1488" r:id="rId2970" display="https://www.bing.com/maps?cp=36.904700~-111.388600&amp;style=o&amp;lvl=18&amp;dir=0&amp;sp=point.36.904700_-111.388600_Navajo" xr:uid="{6CCA02BB-A2BA-420C-AD79-24578D4E9C4E}"/>
    <hyperlink ref="E1489" r:id="rId2971" display="https://www.google.com/maps/@40.151500,-76.723200,450m/data=!3m1!1e3!4m5!3m4!1s0x0:0x0!8m2!3d40.151500!4d-76.723200" xr:uid="{BC0DEBC0-C839-4407-B293-C6075DCFBCBE}"/>
    <hyperlink ref="F1489" r:id="rId2972" display="https://www.bing.com/maps?cp=40.151500~-76.723200&amp;style=o&amp;lvl=18&amp;dir=0&amp;sp=point.40.151500_-76.723200_Three Mile Island" xr:uid="{D9369E88-1EBF-4984-B647-679CC71DA9BD}"/>
    <hyperlink ref="E1490" r:id="rId2973" display="https://www.google.com/maps/@40.474167,-78.701400,450m/data=!3m1!1e3!4m5!3m4!1s0x0:0x0!8m2!3d40.474167!4d-78.701400" xr:uid="{9271B21E-59E0-4CCE-B426-FED382E6DEEE}"/>
    <hyperlink ref="F1490" r:id="rId2974" display="https://www.bing.com/maps?cp=40.474167~-78.701400&amp;style=o&amp;lvl=18&amp;dir=0&amp;sp=point.40.474167_-78.701400_Cambria Cogen" xr:uid="{965BA086-04EE-464F-B752-54672A8D133E}"/>
    <hyperlink ref="E1491" r:id="rId2975" display="https://www.google.com/maps/@33.905600,-117.843900,450m/data=!3m1!1e3!4m5!3m4!1s0x0:0x0!8m2!3d33.905600!4d-117.843900" xr:uid="{518C1552-DAF1-481D-95D0-2FF369560E86}"/>
    <hyperlink ref="F1491" r:id="rId2976" display="https://www.bing.com/maps?cp=33.905600~-117.843900&amp;style=o&amp;lvl=18&amp;dir=0&amp;sp=point.33.905600_-117.843900_Olinda Landfill Gas Recovery Plant" xr:uid="{E55FD6B1-9925-40B0-9019-8933148ADE6B}"/>
    <hyperlink ref="E1492" r:id="rId2977" display="https://www.google.com/maps/@33.905600,-117.843900,450m/data=!3m1!1e3!4m5!3m4!1s0x0:0x0!8m2!3d33.905600!4d-117.843900" xr:uid="{1058F0D1-42D5-4C8B-9EA5-74048FAB09FD}"/>
    <hyperlink ref="F1492" r:id="rId2978" display="https://www.bing.com/maps?cp=33.905600~-117.843900&amp;style=o&amp;lvl=18&amp;dir=0&amp;sp=point.33.905600_-117.843900_Olinda Landfill Gas Recovery Plant" xr:uid="{7E280ED6-1E5C-4EB7-866A-83BD7719EAB5}"/>
    <hyperlink ref="E1493" r:id="rId2979" display="https://www.google.com/maps/@33.905600,-117.843900,450m/data=!3m1!1e3!4m5!3m4!1s0x0:0x0!8m2!3d33.905600!4d-117.843900" xr:uid="{2FE0CBC6-07DB-4AC8-A6E8-324F3A7FE7CA}"/>
    <hyperlink ref="F1493" r:id="rId2980" display="https://www.bing.com/maps?cp=33.905600~-117.843900&amp;style=o&amp;lvl=18&amp;dir=0&amp;sp=point.33.905600_-117.843900_Olinda Landfill Gas Recovery Plant" xr:uid="{0C026D6F-C9D8-47DB-B232-526A9A8FA0FB}"/>
    <hyperlink ref="E1494" r:id="rId2981" display="https://www.google.com/maps/@42.291700,-83.211900,450m/data=!3m1!1e3!4m5!3m4!1s0x0:0x0!8m2!3d42.291700!4d-83.211900" xr:uid="{7DAD11A5-25D3-42F8-A4EB-8254CFFC1219}"/>
    <hyperlink ref="F1494" r:id="rId2982" display="https://www.bing.com/maps?cp=42.291700~-83.211900&amp;style=o&amp;lvl=18&amp;dir=0&amp;sp=point.42.291700_-83.211900_Corewell Health Dearborn Campus" xr:uid="{C56DA788-AB87-4545-9D20-890972F05063}"/>
    <hyperlink ref="E1495" r:id="rId2983" display="https://www.google.com/maps/@34.059444,-117.774167,450m/data=!3m1!1e3!4m5!3m4!1s0x0:0x0!8m2!3d34.059444!4d-117.774167" xr:uid="{DF15FA7D-CBCC-41BA-800E-66A23F06B5F1}"/>
    <hyperlink ref="F1495" r:id="rId2984" display="https://www.bing.com/maps?cp=34.059444~-117.774167&amp;style=o&amp;lvl=18&amp;dir=0&amp;sp=point.34.059444_-117.774167_VESI Pomona" xr:uid="{53F46541-DD28-46C7-A927-4A1FDBB3D10B}"/>
    <hyperlink ref="E1496" r:id="rId2985" display="https://www.google.com/maps/@30.736487,-88.051643,450m/data=!3m1!1e3!4m5!3m4!1s0x0:0x0!8m2!3d30.736487!4d-88.051643" xr:uid="{305A4142-9024-4475-8713-95470A69C03E}"/>
    <hyperlink ref="F1496" r:id="rId2986" display="https://www.bing.com/maps?cp=30.736487~-88.051643&amp;style=o&amp;lvl=18&amp;dir=0&amp;sp=point.30.736487_-88.051643_Mobile Energy Services LLC" xr:uid="{7A7A799B-44AD-4D1B-9313-860DE5FC7494}"/>
    <hyperlink ref="E1497" r:id="rId2987" display="https://www.google.com/maps/@30.736487,-88.051643,450m/data=!3m1!1e3!4m5!3m4!1s0x0:0x0!8m2!3d30.736487!4d-88.051643" xr:uid="{A262AFAE-D907-4FEC-8298-6191EDC800A5}"/>
    <hyperlink ref="F1497" r:id="rId2988" display="https://www.bing.com/maps?cp=30.736487~-88.051643&amp;style=o&amp;lvl=18&amp;dir=0&amp;sp=point.30.736487_-88.051643_Mobile Energy Services LLC" xr:uid="{BC05CC19-1ED4-4E83-9785-1367E6E2236D}"/>
    <hyperlink ref="E1498" r:id="rId2989" display="https://www.google.com/maps/@39.843743,-75.358801,450m/data=!3m1!1e3!4m5!3m4!1s0x0:0x0!8m2!3d39.843743!4d-75.358801" xr:uid="{D2E162A0-75EE-4054-A5A7-A0B011B947E0}"/>
    <hyperlink ref="F1498" r:id="rId2990" display="https://www.bing.com/maps?cp=39.843743~-75.358801&amp;style=o&amp;lvl=18&amp;dir=0&amp;sp=point.39.843743_-75.358801_Chester Operations" xr:uid="{95C45DB2-8A55-4296-AE5F-E0ADDADF1F2A}"/>
    <hyperlink ref="E1499" r:id="rId2991" display="https://www.google.com/maps/@42.990300,-77.801100,450m/data=!3m1!1e3!4m5!3m4!1s0x0:0x0!8m2!3d42.990300!4d-77.801100" xr:uid="{285A997F-A75F-4717-9F14-4C4F2BED132B}"/>
    <hyperlink ref="F1499" r:id="rId2992" display="https://www.bing.com/maps?cp=42.990300~-77.801100&amp;style=o&amp;lvl=18&amp;dir=0&amp;sp=point.42.990300_-77.801100_Monroe Livingston Gas Recovery" xr:uid="{B5AA95F2-60EE-490F-9611-82F6ACD92750}"/>
    <hyperlink ref="E1500" r:id="rId2993" display="https://www.google.com/maps/@42.990300,-77.801100,450m/data=!3m1!1e3!4m5!3m4!1s0x0:0x0!8m2!3d42.990300!4d-77.801100" xr:uid="{788C7C49-7EC4-46F1-90A2-01236649735E}"/>
    <hyperlink ref="F1500" r:id="rId2994" display="https://www.bing.com/maps?cp=42.990300~-77.801100&amp;style=o&amp;lvl=18&amp;dir=0&amp;sp=point.42.990300_-77.801100_Monroe Livingston Gas Recovery" xr:uid="{1D28C818-2210-4CBD-BB10-3A4974849F4B}"/>
    <hyperlink ref="E1501" r:id="rId2995" display="https://www.google.com/maps/@42.205236,-72.592862,450m/data=!3m1!1e3!4m5!3m4!1s0x0:0x0!8m2!3d42.205236!4d-72.592862" xr:uid="{750257EF-A8C3-4DAD-AFAE-FA0B47352A02}"/>
    <hyperlink ref="F1501" r:id="rId2996" display="https://www.bing.com/maps?cp=42.205236~-72.592862&amp;style=o&amp;lvl=18&amp;dir=0&amp;sp=point.42.205236_-72.592862_Harris Energy Realty" xr:uid="{216CF504-D963-4548-8BD6-9750E944CCCE}"/>
    <hyperlink ref="E1502" r:id="rId2997" display="https://www.google.com/maps/@42.205236,-72.592862,450m/data=!3m1!1e3!4m5!3m4!1s0x0:0x0!8m2!3d42.205236!4d-72.592862" xr:uid="{69D93F03-DECB-413A-8187-BFFD0A0EB3BC}"/>
    <hyperlink ref="F1502" r:id="rId2998" display="https://www.bing.com/maps?cp=42.205236~-72.592862&amp;style=o&amp;lvl=18&amp;dir=0&amp;sp=point.42.205236_-72.592862_Harris Energy Realty" xr:uid="{EBD77088-173B-4762-873D-563E02A1950F}"/>
    <hyperlink ref="E1503" r:id="rId2999" display="https://www.google.com/maps/@42.205236,-72.592862,450m/data=!3m1!1e3!4m5!3m4!1s0x0:0x0!8m2!3d42.205236!4d-72.592862" xr:uid="{640D5466-C340-4982-BAC7-F350C718EF04}"/>
    <hyperlink ref="F1503" r:id="rId3000" display="https://www.bing.com/maps?cp=42.205236~-72.592862&amp;style=o&amp;lvl=18&amp;dir=0&amp;sp=point.42.205236_-72.592862_Harris Energy Realty" xr:uid="{0A48998B-609A-4534-805D-F3C0879FB0E7}"/>
    <hyperlink ref="E1504" r:id="rId3001" display="https://www.google.com/maps/@31.139200,-102.225300,450m/data=!3m1!1e3!4m5!3m4!1s0x0:0x0!8m2!3d31.139200!4d-102.225300" xr:uid="{E8CF495E-9692-4783-A1FB-1A21E8C9376E}"/>
    <hyperlink ref="F1504" r:id="rId3002" display="https://www.bing.com/maps?cp=31.139200~-102.225300&amp;style=o&amp;lvl=18&amp;dir=0&amp;sp=point.31.139200_-102.225300_West Texas Wind Energy LLC" xr:uid="{5FF651BD-DAEA-4BA2-A267-4D3F6406F8C8}"/>
    <hyperlink ref="E1505" r:id="rId3003" display="https://www.google.com/maps/@40.246827,-74.117423,450m/data=!3m1!1e3!4m5!3m4!1s0x0:0x0!8m2!3d40.246827!4d-74.117423" xr:uid="{ED5CCB3F-E0AA-44D6-ADB1-27DD5650D848}"/>
    <hyperlink ref="F1505" r:id="rId3004" display="https://www.bing.com/maps?cp=40.246827~-74.117423&amp;style=o&amp;lvl=18&amp;dir=0&amp;sp=point.40.246827_-74.117423_Monmouth Landfill Gas to Energy" xr:uid="{D081B3DD-8CCE-4F79-8E83-0874F3B3D5FD}"/>
    <hyperlink ref="E1506" r:id="rId3005" display="https://www.google.com/maps/@40.246827,-74.117423,450m/data=!3m1!1e3!4m5!3m4!1s0x0:0x0!8m2!3d40.246827!4d-74.117423" xr:uid="{DB47F7BB-0178-4A78-AAC1-DD7D69B17ED3}"/>
    <hyperlink ref="F1506" r:id="rId3006" display="https://www.bing.com/maps?cp=40.246827~-74.117423&amp;style=o&amp;lvl=18&amp;dir=0&amp;sp=point.40.246827_-74.117423_Monmouth Landfill Gas to Energy" xr:uid="{B2891656-39A7-42CE-A7E0-CB3806A7EC80}"/>
    <hyperlink ref="E1507" r:id="rId3007" display="https://www.google.com/maps/@60.530142,-165.108575,450m/data=!3m1!1e3!4m5!3m4!1s0x0:0x0!8m2!3d60.530142!4d-165.108575" xr:uid="{F49AAFF6-703D-4B14-8B05-D0DF6B4D891A}"/>
    <hyperlink ref="F1507" r:id="rId3008" display="https://www.bing.com/maps?cp=60.530142~-165.108575&amp;style=o&amp;lvl=18&amp;dir=0&amp;sp=point.60.530142_-165.108575_Toksook Bay" xr:uid="{F3FA62F1-4FC7-4D22-92A7-079CB02DB631}"/>
    <hyperlink ref="E1508" r:id="rId3009" display="https://www.google.com/maps/@39.519989,-84.406153,450m/data=!3m1!1e3!4m5!3m4!1s0x0:0x0!8m2!3d39.519989!4d-84.406153" xr:uid="{0C6C18C4-8895-4013-9F72-EE60D12D35F6}"/>
    <hyperlink ref="F1508" r:id="rId3010" display="https://www.bing.com/maps?cp=39.519989~-84.406153&amp;style=o&amp;lvl=18&amp;dir=0&amp;sp=point.39.519989_-84.406153_Wausau Paper Middletown" xr:uid="{2FEDCF1D-99E1-4A3E-A4F1-E925238AC0EA}"/>
    <hyperlink ref="E1509" r:id="rId3011" display="https://www.google.com/maps/@46.848000,-68.002600,450m/data=!3m1!1e3!4m5!3m4!1s0x0:0x0!8m2!3d46.848000!4d-68.002600" xr:uid="{5568F07A-7AD9-414E-9FFE-CB8A81AC58B4}"/>
    <hyperlink ref="F1509" r:id="rId3012" display="https://www.bing.com/maps?cp=46.848000~-68.002600&amp;style=o&amp;lvl=18&amp;dir=0&amp;sp=point.46.848000_-68.002600_Caribou Generation Station" xr:uid="{4970EFF5-0B69-4159-AE15-C68921B65116}"/>
    <hyperlink ref="E1510" r:id="rId3013" display="https://www.google.com/maps/@46.848000,-68.002600,450m/data=!3m1!1e3!4m5!3m4!1s0x0:0x0!8m2!3d46.848000!4d-68.002600" xr:uid="{F4CE84DE-B93B-4A14-BDBB-80AD802316AE}"/>
    <hyperlink ref="F1510" r:id="rId3014" display="https://www.bing.com/maps?cp=46.848000~-68.002600&amp;style=o&amp;lvl=18&amp;dir=0&amp;sp=point.46.848000_-68.002600_Caribou Generation Station" xr:uid="{360B6881-F432-4166-A33B-152E84E748A9}"/>
    <hyperlink ref="E1511" r:id="rId3015" display="https://www.google.com/maps/@46.848000,-68.002600,450m/data=!3m1!1e3!4m5!3m4!1s0x0:0x0!8m2!3d46.848000!4d-68.002600" xr:uid="{50872438-907C-4571-9454-8E8C6EA70D3B}"/>
    <hyperlink ref="F1511" r:id="rId3016" display="https://www.bing.com/maps?cp=46.848000~-68.002600&amp;style=o&amp;lvl=18&amp;dir=0&amp;sp=point.46.848000_-68.002600_Caribou Generation Station" xr:uid="{5BC30111-9F65-4DF7-8BB1-4971EAF4D649}"/>
    <hyperlink ref="E1512" r:id="rId3017" display="https://www.google.com/maps/@46.848000,-68.002600,450m/data=!3m1!1e3!4m5!3m4!1s0x0:0x0!8m2!3d46.848000!4d-68.002600" xr:uid="{BDB8104D-285A-4E3A-AB4F-72E3412C77A7}"/>
    <hyperlink ref="F1512" r:id="rId3018" display="https://www.bing.com/maps?cp=46.848000~-68.002600&amp;style=o&amp;lvl=18&amp;dir=0&amp;sp=point.46.848000_-68.002600_Caribou Generation Station" xr:uid="{96F0DC40-3831-403F-97D4-B07E48D6B617}"/>
    <hyperlink ref="E1513" r:id="rId3019" display="https://www.google.com/maps/@46.848000,-68.002600,450m/data=!3m1!1e3!4m5!3m4!1s0x0:0x0!8m2!3d46.848000!4d-68.002600" xr:uid="{853CEE25-3E89-4F3E-9316-FFE73CB97DE4}"/>
    <hyperlink ref="F1513" r:id="rId3020" display="https://www.bing.com/maps?cp=46.848000~-68.002600&amp;style=o&amp;lvl=18&amp;dir=0&amp;sp=point.46.848000_-68.002600_Caribou Generation Station" xr:uid="{B8EDF77C-0CDF-4C5F-BA6F-768B9C16A3FD}"/>
    <hyperlink ref="E1514" r:id="rId3021" display="https://www.google.com/maps/@46.848000,-68.002600,450m/data=!3m1!1e3!4m5!3m4!1s0x0:0x0!8m2!3d46.848000!4d-68.002600" xr:uid="{1C9EEF5D-4DED-425C-A1B5-D9AAE608F408}"/>
    <hyperlink ref="F1514" r:id="rId3022" display="https://www.bing.com/maps?cp=46.848000~-68.002600&amp;style=o&amp;lvl=18&amp;dir=0&amp;sp=point.46.848000_-68.002600_Caribou Generation Station" xr:uid="{385EFE81-2853-442C-B057-ED1E3968D17A}"/>
    <hyperlink ref="E1515" r:id="rId3023" display="https://www.google.com/maps/@46.848000,-68.002600,450m/data=!3m1!1e3!4m5!3m4!1s0x0:0x0!8m2!3d46.848000!4d-68.002600" xr:uid="{E5C47B23-C103-4A26-8654-F67DD8032873}"/>
    <hyperlink ref="F1515" r:id="rId3024" display="https://www.bing.com/maps?cp=46.848000~-68.002600&amp;style=o&amp;lvl=18&amp;dir=0&amp;sp=point.46.848000_-68.002600_Caribou Generation Station" xr:uid="{8C32175A-9708-46B1-BA20-63FF0358E900}"/>
    <hyperlink ref="E1516" r:id="rId3025" display="https://www.google.com/maps/@41.258300,-70.051700,450m/data=!3m1!1e3!4m5!3m4!1s0x0:0x0!8m2!3d41.258300!4d-70.051700" xr:uid="{AAE83B30-731C-4394-8630-2CF80CACC589}"/>
    <hyperlink ref="F1516" r:id="rId3026" display="https://www.bing.com/maps?cp=41.258300~-70.051700&amp;style=o&amp;lvl=18&amp;dir=0&amp;sp=point.41.258300_-70.051700_Nantucket Hybrid" xr:uid="{C80E0D11-C824-428A-809D-5DC3DD6548A0}"/>
    <hyperlink ref="E1517" r:id="rId3027" display="https://www.google.com/maps/@41.258300,-70.051700,450m/data=!3m1!1e3!4m5!3m4!1s0x0:0x0!8m2!3d41.258300!4d-70.051700" xr:uid="{289C62A2-0509-43E2-B98A-734D15C9ECCB}"/>
    <hyperlink ref="F1517" r:id="rId3028" display="https://www.bing.com/maps?cp=41.258300~-70.051700&amp;style=o&amp;lvl=18&amp;dir=0&amp;sp=point.41.258300_-70.051700_Nantucket Hybrid" xr:uid="{DF5CBAD5-8667-412B-B13C-6696F72E99D9}"/>
    <hyperlink ref="E1518" r:id="rId3029" display="https://www.google.com/maps/@46.873100,-119.970300,450m/data=!3m1!1e3!4m5!3m4!1s0x0:0x0!8m2!3d46.873100!4d-119.970300" xr:uid="{C000B0AC-E124-43FA-B39A-85C1EB3F5A50}"/>
    <hyperlink ref="F1518" r:id="rId3030" display="https://www.bing.com/maps?cp=46.873100~-119.970300&amp;style=o&amp;lvl=18&amp;dir=0&amp;sp=point.46.873100_-119.970300_Wanapum" xr:uid="{59D13704-AF09-4B1B-B450-10FC568AB4B1}"/>
    <hyperlink ref="E1519" r:id="rId3031" display="https://www.google.com/maps/@66.973889,-160.428592,450m/data=!3m1!1e3!4m5!3m4!1s0x0:0x0!8m2!3d66.973889!4d-160.428592" xr:uid="{E7714E6E-A791-44EB-859A-ACAF8D8934E9}"/>
    <hyperlink ref="F1519" r:id="rId3032" display="https://www.bing.com/maps?cp=66.973889~-160.428592&amp;style=o&amp;lvl=18&amp;dir=0&amp;sp=point.66.973889_-160.428592_Kiana" xr:uid="{76E530B6-FA70-4521-AD19-2D4D75280BB9}"/>
    <hyperlink ref="E1520" r:id="rId3033" display="https://www.google.com/maps/@42.306809,-85.578969,450m/data=!3m1!1e3!4m5!3m4!1s0x0:0x0!8m2!3d42.306809!4d-85.578969" xr:uid="{8F5CE9D2-D812-4A15-9740-591A5F141106}"/>
    <hyperlink ref="F1520" r:id="rId3034" display="https://www.bing.com/maps?cp=42.306809~-85.578969&amp;style=o&amp;lvl=18&amp;dir=0&amp;sp=point.42.306809_-85.578969_Graphic Packaging" xr:uid="{F5FA11A0-EE79-4640-A8A6-167C425F9848}"/>
    <hyperlink ref="E1521" r:id="rId3035" display="https://www.google.com/maps/@30.884700,-101.920800,450m/data=!3m1!1e3!4m5!3m4!1s0x0:0x0!8m2!3d30.884700!4d-101.920800" xr:uid="{9085CEDC-0FA2-4ECF-839C-F02503392137}"/>
    <hyperlink ref="F1521" r:id="rId3036" display="https://www.bing.com/maps?cp=30.884700~-101.920800&amp;style=o&amp;lvl=18&amp;dir=0&amp;sp=point.30.884700_-101.920800_Yates Gas Plant" xr:uid="{02636C2B-E711-47B0-AD19-4C10035306BC}"/>
    <hyperlink ref="E1522" r:id="rId3037" display="https://www.google.com/maps/@40.621582,-75.310236,450m/data=!3m1!1e3!4m5!3m4!1s0x0:0x0!8m2!3d40.621582!4d-75.310236" xr:uid="{7C8E159E-DEA5-4468-84CE-1D5616F5AD5D}"/>
    <hyperlink ref="F1522" r:id="rId3038" display="https://www.bing.com/maps?cp=40.621582~-75.310236&amp;style=o&amp;lvl=18&amp;dir=0&amp;sp=point.40.621582_-75.310236_Bethlehem Renewable Energy LLC" xr:uid="{57024F7B-F42D-48AD-9C65-344D41734454}"/>
    <hyperlink ref="E1523" r:id="rId3039" display="https://www.google.com/maps/@59.747436,-161.910647,450m/data=!3m1!1e3!4m5!3m4!1s0x0:0x0!8m2!3d59.747436!4d-161.910647" xr:uid="{9448BD3D-1604-4E1A-9BF2-59AD138C7748}"/>
    <hyperlink ref="F1523" r:id="rId3040" display="https://www.bing.com/maps?cp=59.747436~-161.910647&amp;style=o&amp;lvl=18&amp;dir=0&amp;sp=point.59.747436_-161.910647_Quinhagak" xr:uid="{C01CC57C-412A-4E6B-A0BA-289EC77D4B69}"/>
    <hyperlink ref="E1524" r:id="rId3041" display="https://www.google.com/maps/@27.832222,-97.440278,450m/data=!3m1!1e3!4m5!3m4!1s0x0:0x0!8m2!3d27.832222!4d-97.440278" xr:uid="{40ED7916-BF4F-4C49-A51A-CE8F3320ABE2}"/>
    <hyperlink ref="F1524" r:id="rId3042" display="https://www.bing.com/maps?cp=27.832222~-97.440278&amp;style=o&amp;lvl=18&amp;dir=0&amp;sp=point.27.832222_-97.440278_Harbor Wind LLC" xr:uid="{39A60E6F-9C79-4C78-B5A9-CD11DB2E9906}"/>
    <hyperlink ref="E1525" r:id="rId3043" display="https://www.google.com/maps/@40.732666,-73.981597,450m/data=!3m1!1e3!4m5!3m4!1s0x0:0x0!8m2!3d40.732666!4d-73.981597" xr:uid="{CBC51530-DC42-460A-9075-7316FD00CEF0}"/>
    <hyperlink ref="F1525" r:id="rId3044" display="https://www.bing.com/maps?cp=40.732666~-73.981597&amp;style=o&amp;lvl=18&amp;dir=0&amp;sp=point.40.732666_-73.981597_Mount Sinai Beth Israel" xr:uid="{A54CC0F9-5796-448F-9641-33EA7FD98215}"/>
    <hyperlink ref="E1526" r:id="rId3045" display="https://www.google.com/maps/@40.659328,-73.933752,450m/data=!3m1!1e3!4m5!3m4!1s0x0:0x0!8m2!3d40.659328!4d-73.933752" xr:uid="{D39DA8F8-179F-4CA5-BE34-440D4EBB696E}"/>
    <hyperlink ref="F1526" r:id="rId3046" display="https://www.bing.com/maps?cp=40.659328~-73.933752&amp;style=o&amp;lvl=18&amp;dir=0&amp;sp=point.40.659328_-73.933752_Kingsbrook Jewish Medical Center" xr:uid="{D588F66F-FBB2-4B8D-9435-7B63F28C78A2}"/>
    <hyperlink ref="E1527" r:id="rId3047" display="https://www.google.com/maps/@34.252800,-85.345600,450m/data=!3m1!1e3!4m5!3m4!1s0x0:0x0!8m2!3d34.252800!4d-85.345600" xr:uid="{FF4F41D4-E16A-4F29-B7A2-012EB3B2A3DD}"/>
    <hyperlink ref="F1527" r:id="rId3048" display="https://www.bing.com/maps?cp=34.252800~-85.345600&amp;style=o&amp;lvl=18&amp;dir=0&amp;sp=point.34.252800_-85.345600_Hammond" xr:uid="{551C87B6-F513-4554-9C04-F73CE057DEF1}"/>
    <hyperlink ref="E1528" r:id="rId3049" display="https://www.google.com/maps/@34.252800,-85.345600,450m/data=!3m1!1e3!4m5!3m4!1s0x0:0x0!8m2!3d34.252800!4d-85.345600" xr:uid="{528AC81B-417B-42D5-9BFE-7DE2289C249C}"/>
    <hyperlink ref="F1528" r:id="rId3050" display="https://www.bing.com/maps?cp=34.252800~-85.345600&amp;style=o&amp;lvl=18&amp;dir=0&amp;sp=point.34.252800_-85.345600_Hammond" xr:uid="{92479357-6D86-4D7B-B396-9530DE22CE25}"/>
    <hyperlink ref="E1529" r:id="rId3051" display="https://www.google.com/maps/@34.252800,-85.345600,450m/data=!3m1!1e3!4m5!3m4!1s0x0:0x0!8m2!3d34.252800!4d-85.345600" xr:uid="{9716F49F-C312-4F87-B990-96C490689293}"/>
    <hyperlink ref="F1529" r:id="rId3052" display="https://www.bing.com/maps?cp=34.252800~-85.345600&amp;style=o&amp;lvl=18&amp;dir=0&amp;sp=point.34.252800_-85.345600_Hammond" xr:uid="{0816466E-6F90-4A12-BF85-409F1F3900BF}"/>
    <hyperlink ref="E1530" r:id="rId3053" display="https://www.google.com/maps/@34.252800,-85.345600,450m/data=!3m1!1e3!4m5!3m4!1s0x0:0x0!8m2!3d34.252800!4d-85.345600" xr:uid="{E3218935-4A84-4765-8497-A089E90B8F9D}"/>
    <hyperlink ref="F1530" r:id="rId3054" display="https://www.bing.com/maps?cp=34.252800~-85.345600&amp;style=o&amp;lvl=18&amp;dir=0&amp;sp=point.34.252800_-85.345600_Hammond" xr:uid="{ECFFEF85-DA18-4221-A601-8D99CEEFF77B}"/>
    <hyperlink ref="E1531" r:id="rId3055" display="https://www.google.com/maps/@32.813836,-85.167786,450m/data=!3m1!1e3!4m5!3m4!1s0x0:0x0!8m2!3d32.813836!4d-85.167786" xr:uid="{173E860F-AAF7-4FB3-B812-CC7878500DB9}"/>
    <hyperlink ref="F1531" r:id="rId3056" display="https://www.bing.com/maps?cp=32.813836~-85.167786&amp;style=o&amp;lvl=18&amp;dir=0&amp;sp=point.32.813836_-85.167786_Langdale" xr:uid="{07A49E2B-F4D3-4A2A-B574-AC230633C48E}"/>
    <hyperlink ref="E1532" r:id="rId3057" display="https://www.google.com/maps/@32.813836,-85.167786,450m/data=!3m1!1e3!4m5!3m4!1s0x0:0x0!8m2!3d32.813836!4d-85.167786" xr:uid="{F52B20A4-DE9B-4AA0-A029-81B5B3B1A7CE}"/>
    <hyperlink ref="F1532" r:id="rId3058" display="https://www.bing.com/maps?cp=32.813836~-85.167786&amp;style=o&amp;lvl=18&amp;dir=0&amp;sp=point.32.813836_-85.167786_Langdale" xr:uid="{28701601-E881-4349-98AB-C90037DBDA4A}"/>
    <hyperlink ref="E1533" r:id="rId3059" display="https://www.google.com/maps/@37.037344,-95.612689,450m/data=!3m1!1e3!4m5!3m4!1s0x0:0x0!8m2!3d37.037344!4d-95.612689" xr:uid="{A704E3A9-C530-44E5-A8ED-A902F8F7B023}"/>
    <hyperlink ref="F1533" r:id="rId3060" display="https://www.bing.com/maps?cp=37.037344~-95.612689&amp;style=o&amp;lvl=18&amp;dir=0&amp;sp=point.37.037344_-95.612689_Coffeyville" xr:uid="{027F1FF0-C747-4080-B7E3-8067695279DD}"/>
    <hyperlink ref="E1534" r:id="rId3061" display="https://www.google.com/maps/@40.245000,-94.339000,450m/data=!3m1!1e3!4m5!3m4!1s0x0:0x0!8m2!3d40.245000!4d-94.339000" xr:uid="{51D8507E-3484-45BF-9210-C83E682ACFFE}"/>
    <hyperlink ref="F1534" r:id="rId3062" display="https://www.bing.com/maps?cp=40.245000~-94.339000&amp;style=o&amp;lvl=18&amp;dir=0&amp;sp=point.40.245000_-94.339000_Albany" xr:uid="{15E20A26-4CEE-4FDA-A3E7-7ABF33F891F4}"/>
    <hyperlink ref="E1535" r:id="rId3063" display="https://www.google.com/maps/@40.245000,-94.339000,450m/data=!3m1!1e3!4m5!3m4!1s0x0:0x0!8m2!3d40.245000!4d-94.339000" xr:uid="{9BE24617-0707-463E-B452-F2155706CF17}"/>
    <hyperlink ref="F1535" r:id="rId3064" display="https://www.bing.com/maps?cp=40.245000~-94.339000&amp;style=o&amp;lvl=18&amp;dir=0&amp;sp=point.40.245000_-94.339000_Albany" xr:uid="{3B6B58DE-71F5-4EA6-8835-BF4D6EE66ADD}"/>
    <hyperlink ref="E1536" r:id="rId3065" display="https://www.google.com/maps/@40.245000,-94.339000,450m/data=!3m1!1e3!4m5!3m4!1s0x0:0x0!8m2!3d40.245000!4d-94.339000" xr:uid="{3141B417-4D12-45DB-B28F-91567A0D530A}"/>
    <hyperlink ref="F1536" r:id="rId3066" display="https://www.bing.com/maps?cp=40.245000~-94.339000&amp;style=o&amp;lvl=18&amp;dir=0&amp;sp=point.40.245000_-94.339000_Albany" xr:uid="{04FCC94A-C31B-4B85-96B9-06734C60C5C2}"/>
    <hyperlink ref="E1537" r:id="rId3067" display="https://www.google.com/maps/@40.245000,-94.339000,450m/data=!3m1!1e3!4m5!3m4!1s0x0:0x0!8m2!3d40.245000!4d-94.339000" xr:uid="{9E85BF2C-A999-4DC2-98BC-D76691472144}"/>
    <hyperlink ref="F1537" r:id="rId3068" display="https://www.bing.com/maps?cp=40.245000~-94.339000&amp;style=o&amp;lvl=18&amp;dir=0&amp;sp=point.40.245000_-94.339000_Albany" xr:uid="{8D67A9E8-3E9B-43C0-B970-75794094B54E}"/>
    <hyperlink ref="E1538" r:id="rId3069" display="https://www.google.com/maps/@40.245000,-94.339000,450m/data=!3m1!1e3!4m5!3m4!1s0x0:0x0!8m2!3d40.245000!4d-94.339000" xr:uid="{B907FD37-34FB-4AC6-8819-D9C576548712}"/>
    <hyperlink ref="F1538" r:id="rId3070" display="https://www.bing.com/maps?cp=40.245000~-94.339000&amp;style=o&amp;lvl=18&amp;dir=0&amp;sp=point.40.245000_-94.339000_Albany" xr:uid="{31EC227B-CBFF-42B3-B644-A08A5F320A10}"/>
    <hyperlink ref="E1539" r:id="rId3071" display="https://www.google.com/maps/@32.356287,-81.168347,450m/data=!3m1!1e3!4m5!3m4!1s0x0:0x0!8m2!3d32.356287!4d-81.168347" xr:uid="{7493F863-DEDC-46AC-8B34-D95C108756FE}"/>
    <hyperlink ref="F1539" r:id="rId3072" display="https://www.bing.com/maps?cp=32.356287~-81.168347&amp;style=o&amp;lvl=18&amp;dir=0&amp;sp=point.32.356287_-81.168347_McIntosh" xr:uid="{DEA1FDCE-DE30-44E3-9064-496F75559132}"/>
    <hyperlink ref="E1540" r:id="rId3073" display="https://www.google.com/maps/@33.839167,-117.220833,450m/data=!3m1!1e3!4m5!3m4!1s0x0:0x0!8m2!3d33.839167!4d-117.220833" xr:uid="{D7403437-68FF-4002-9399-3761E1C6F926}"/>
    <hyperlink ref="F1540" r:id="rId3074" location="44" display="https://www.bing.com/maps?cp=33.839167~-117.220833&amp;style=o&amp;lvl=18&amp;dir=0&amp;sp=point.33.839167_-117.220833_Solar Photovoltaic Project - 44" xr:uid="{19BB17CC-DA73-46ED-94B9-3A10B1DB1DC5}"/>
    <hyperlink ref="E1541" r:id="rId3075" display="https://www.google.com/maps/@33.839167,-117.220833,450m/data=!3m1!1e3!4m5!3m4!1s0x0:0x0!8m2!3d33.839167!4d-117.220833" xr:uid="{8A6A7B59-5032-45BD-B1C8-207BCE6C7737}"/>
    <hyperlink ref="F1541" r:id="rId3076" location="44" display="https://www.bing.com/maps?cp=33.839167~-117.220833&amp;style=o&amp;lvl=18&amp;dir=0&amp;sp=point.33.839167_-117.220833_Solar Photovoltaic Project - 44" xr:uid="{77EFF605-8F2B-4DA0-AC8C-3396491EC651}"/>
    <hyperlink ref="E1542" r:id="rId3077" display="https://www.google.com/maps/@33.839167,-117.220833,450m/data=!3m1!1e3!4m5!3m4!1s0x0:0x0!8m2!3d33.839167!4d-117.220833" xr:uid="{51111EF5-10C8-4E5B-8F8F-25FFCB486224}"/>
    <hyperlink ref="F1542" r:id="rId3078" location="44" display="https://www.bing.com/maps?cp=33.839167~-117.220833&amp;style=o&amp;lvl=18&amp;dir=0&amp;sp=point.33.839167_-117.220833_Solar Photovoltaic Project - 44" xr:uid="{CEF6781B-369C-4EF7-894F-C7095986C8E5}"/>
    <hyperlink ref="E1543" r:id="rId3079" display="https://www.google.com/maps/@33.839167,-117.220833,450m/data=!3m1!1e3!4m5!3m4!1s0x0:0x0!8m2!3d33.839167!4d-117.220833" xr:uid="{57AD8FA1-45FF-4F15-965D-3ED6FEFDF41E}"/>
    <hyperlink ref="F1543" r:id="rId3080" location="44" display="https://www.bing.com/maps?cp=33.839167~-117.220833&amp;style=o&amp;lvl=18&amp;dir=0&amp;sp=point.33.839167_-117.220833_Solar Photovoltaic Project - 44" xr:uid="{700CFB57-9B41-498B-8526-25BEF27A942F}"/>
    <hyperlink ref="E1544" r:id="rId3081" display="https://www.google.com/maps/@33.839167,-117.220833,450m/data=!3m1!1e3!4m5!3m4!1s0x0:0x0!8m2!3d33.839167!4d-117.220833" xr:uid="{F7962B29-6C70-445A-A997-1E5BF4216C1B}"/>
    <hyperlink ref="F1544" r:id="rId3082" location="44" display="https://www.bing.com/maps?cp=33.839167~-117.220833&amp;style=o&amp;lvl=18&amp;dir=0&amp;sp=point.33.839167_-117.220833_Solar Photovoltaic Project - 44" xr:uid="{63E13666-FFC5-48A4-8DA2-FE9659B350B2}"/>
    <hyperlink ref="E1545" r:id="rId3083" display="https://www.google.com/maps/@33.839167,-117.220833,450m/data=!3m1!1e3!4m5!3m4!1s0x0:0x0!8m2!3d33.839167!4d-117.220833" xr:uid="{08E5ABDE-71C6-4F37-BFB2-927F94B3AA16}"/>
    <hyperlink ref="F1545" r:id="rId3084" location="44" display="https://www.bing.com/maps?cp=33.839167~-117.220833&amp;style=o&amp;lvl=18&amp;dir=0&amp;sp=point.33.839167_-117.220833_Solar Photovoltaic Project - 44" xr:uid="{8D52E320-B05E-457B-98E3-10A6EC72C256}"/>
    <hyperlink ref="E1546" r:id="rId3085" display="https://www.google.com/maps/@33.839167,-117.220833,450m/data=!3m1!1e3!4m5!3m4!1s0x0:0x0!8m2!3d33.839167!4d-117.220833" xr:uid="{2769A2D2-8620-406B-9465-B74FA0ADA08C}"/>
    <hyperlink ref="F1546" r:id="rId3086" location="44" display="https://www.bing.com/maps?cp=33.839167~-117.220833&amp;style=o&amp;lvl=18&amp;dir=0&amp;sp=point.33.839167_-117.220833_Solar Photovoltaic Project - 44" xr:uid="{70C10030-17CC-47CB-B996-32FA739389F4}"/>
    <hyperlink ref="E1547" r:id="rId3087" display="https://www.google.com/maps/@33.839167,-117.220833,450m/data=!3m1!1e3!4m5!3m4!1s0x0:0x0!8m2!3d33.839167!4d-117.220833" xr:uid="{ACB48EAF-2A2A-44B6-8FC3-98AB4B5C5901}"/>
    <hyperlink ref="F1547" r:id="rId3088" location="44" display="https://www.bing.com/maps?cp=33.839167~-117.220833&amp;style=o&amp;lvl=18&amp;dir=0&amp;sp=point.33.839167_-117.220833_Solar Photovoltaic Project - 44" xr:uid="{9CA90B9D-3AD6-4C9B-B7C4-FCB60BD318B7}"/>
    <hyperlink ref="E1548" r:id="rId3089" display="https://www.google.com/maps/@33.839167,-117.220833,450m/data=!3m1!1e3!4m5!3m4!1s0x0:0x0!8m2!3d33.839167!4d-117.220833" xr:uid="{BD2AA136-05E0-491C-93C6-671B79995CDB}"/>
    <hyperlink ref="F1548" r:id="rId3090" location="44" display="https://www.bing.com/maps?cp=33.839167~-117.220833&amp;style=o&amp;lvl=18&amp;dir=0&amp;sp=point.33.839167_-117.220833_Solar Photovoltaic Project - 44" xr:uid="{8575F63F-ED3E-4C57-99E5-99B1739B3918}"/>
    <hyperlink ref="E1549" r:id="rId3091" display="https://www.google.com/maps/@33.839167,-117.220833,450m/data=!3m1!1e3!4m5!3m4!1s0x0:0x0!8m2!3d33.839167!4d-117.220833" xr:uid="{8773DFC9-73DF-4997-83CA-E95E5FE626A6}"/>
    <hyperlink ref="F1549" r:id="rId3092" location="44" display="https://www.bing.com/maps?cp=33.839167~-117.220833&amp;style=o&amp;lvl=18&amp;dir=0&amp;sp=point.33.839167_-117.220833_Solar Photovoltaic Project - 44" xr:uid="{EC315FC4-B8D3-42F6-94F8-8C0AC15AF9F7}"/>
    <hyperlink ref="E1550" r:id="rId3093" display="https://www.google.com/maps/@33.839167,-117.220833,450m/data=!3m1!1e3!4m5!3m4!1s0x0:0x0!8m2!3d33.839167!4d-117.220833" xr:uid="{BDF242E7-B584-4577-B001-E3633556F3C6}"/>
    <hyperlink ref="F1550" r:id="rId3094" location="44" display="https://www.bing.com/maps?cp=33.839167~-117.220833&amp;style=o&amp;lvl=18&amp;dir=0&amp;sp=point.33.839167_-117.220833_Solar Photovoltaic Project - 44" xr:uid="{6C854D66-52DF-4468-A2FC-F96DB7201790}"/>
    <hyperlink ref="E1551" r:id="rId3095" display="https://www.google.com/maps/@33.839167,-117.220833,450m/data=!3m1!1e3!4m5!3m4!1s0x0:0x0!8m2!3d33.839167!4d-117.220833" xr:uid="{2D5CFAA6-92E2-44DE-99B9-5A59C2C82E1A}"/>
    <hyperlink ref="F1551" r:id="rId3096" location="44" display="https://www.bing.com/maps?cp=33.839167~-117.220833&amp;style=o&amp;lvl=18&amp;dir=0&amp;sp=point.33.839167_-117.220833_Solar Photovoltaic Project - 44" xr:uid="{D9C6D761-46F8-41F6-9828-408DB6BC69B0}"/>
    <hyperlink ref="E1552" r:id="rId3097" display="https://www.google.com/maps/@33.839167,-117.220833,450m/data=!3m1!1e3!4m5!3m4!1s0x0:0x0!8m2!3d33.839167!4d-117.220833" xr:uid="{EC7AB620-CC49-44D2-84A8-B5ED117F5233}"/>
    <hyperlink ref="F1552" r:id="rId3098" location="44" display="https://www.bing.com/maps?cp=33.839167~-117.220833&amp;style=o&amp;lvl=18&amp;dir=0&amp;sp=point.33.839167_-117.220833_Solar Photovoltaic Project - 44" xr:uid="{312ADE7A-C2EF-456A-94E3-60F1D66F18B2}"/>
    <hyperlink ref="E1553" r:id="rId3099" display="https://www.google.com/maps/@33.839167,-117.220833,450m/data=!3m1!1e3!4m5!3m4!1s0x0:0x0!8m2!3d33.839167!4d-117.220833" xr:uid="{799309D4-B158-4CF8-9378-F06834EC6C37}"/>
    <hyperlink ref="F1553" r:id="rId3100" location="44" display="https://www.bing.com/maps?cp=33.839167~-117.220833&amp;style=o&amp;lvl=18&amp;dir=0&amp;sp=point.33.839167_-117.220833_Solar Photovoltaic Project - 44" xr:uid="{82663ABA-588F-4917-99EC-08D393D5345C}"/>
    <hyperlink ref="E1554" r:id="rId3101" display="https://www.google.com/maps/@33.839167,-117.220833,450m/data=!3m1!1e3!4m5!3m4!1s0x0:0x0!8m2!3d33.839167!4d-117.220833" xr:uid="{EBD49704-4C3A-4BFB-A406-9FC08C7020F4}"/>
    <hyperlink ref="F1554" r:id="rId3102" location="44" display="https://www.bing.com/maps?cp=33.839167~-117.220833&amp;style=o&amp;lvl=18&amp;dir=0&amp;sp=point.33.839167_-117.220833_Solar Photovoltaic Project - 44" xr:uid="{28652948-EF3B-4A3C-A0A2-56B0411A810F}"/>
    <hyperlink ref="E1555" r:id="rId3103" display="https://www.google.com/maps/@33.839167,-117.220833,450m/data=!3m1!1e3!4m5!3m4!1s0x0:0x0!8m2!3d33.839167!4d-117.220833" xr:uid="{E5BECBA1-6DFE-4966-9CA0-2BB8729023B0}"/>
    <hyperlink ref="F1555" r:id="rId3104" location="44" display="https://www.bing.com/maps?cp=33.839167~-117.220833&amp;style=o&amp;lvl=18&amp;dir=0&amp;sp=point.33.839167_-117.220833_Solar Photovoltaic Project - 44" xr:uid="{1D62DAB2-3092-4F84-A3EF-11B09D1D5892}"/>
    <hyperlink ref="E1556" r:id="rId3105" display="https://www.google.com/maps/@37.941800,-121.338300,450m/data=!3m1!1e3!4m5!3m4!1s0x0:0x0!8m2!3d37.941800!4d-121.338300" xr:uid="{1D17BBD6-DA54-4BD0-962F-570637ABA852}"/>
    <hyperlink ref="F1556" r:id="rId3106" display="https://www.bing.com/maps?cp=37.941800~-121.338300&amp;style=o&amp;lvl=18&amp;dir=0&amp;sp=point.37.941800_-121.338300_Pacific Ethanol Stockton Cogen Plant" xr:uid="{CDFD8A4B-F2D9-4889-999A-F7F7AB264BAF}"/>
    <hyperlink ref="E1557" r:id="rId3107" display="https://www.google.com/maps/@28.392650,-80.828666,450m/data=!3m1!1e3!4m5!3m4!1s0x0:0x0!8m2!3d28.392650!4d-80.828666" xr:uid="{4F3261EF-73CF-45DE-8469-010F650101D0}"/>
    <hyperlink ref="F1557" r:id="rId3108" display="https://www.bing.com/maps?cp=28.392650~-80.828666&amp;style=o&amp;lvl=18&amp;dir=0&amp;sp=point.28.392650_-80.828666_Brevard" xr:uid="{5ED14D10-69C6-46BF-A2A3-C851FB39B858}"/>
    <hyperlink ref="E1558" r:id="rId3109" display="https://www.google.com/maps/@39.266300,-76.604700,450m/data=!3m1!1e3!4m5!3m4!1s0x0:0x0!8m2!3d39.266300!4d-76.604700" xr:uid="{EBB43AB2-7BD0-493B-B572-57FCCF3B1B00}"/>
    <hyperlink ref="F1558" r:id="rId3110" display="https://www.bing.com/maps?cp=39.266300~-76.604700&amp;style=o&amp;lvl=18&amp;dir=0&amp;sp=point.39.266300_-76.604700_Gould Street" xr:uid="{E4C44368-ECC2-41DA-863E-B8AC0E59CE4C}"/>
    <hyperlink ref="E1559" r:id="rId3111" display="https://www.google.com/maps/@42.731000,-85.855100,450m/data=!3m1!1e3!4m5!3m4!1s0x0:0x0!8m2!3d42.731000!4d-85.855100" xr:uid="{2182ACA1-55DA-4D95-8319-B493E4D7D390}"/>
    <hyperlink ref="F1559" r:id="rId3112" display="https://www.bing.com/maps?cp=42.731000~-85.855100&amp;style=o&amp;lvl=18&amp;dir=0&amp;sp=point.42.731000_-85.855100_Claude Vandyke" xr:uid="{E6B0E8D0-1DA7-40E8-9095-D02496CC5E02}"/>
    <hyperlink ref="E1560" r:id="rId3113" display="https://www.google.com/maps/@45.575600,-94.140800,450m/data=!3m1!1e3!4m5!3m4!1s0x0:0x0!8m2!3d45.575600!4d-94.140800" xr:uid="{B69C1586-45CC-4A43-9DE4-3DEB0D096D07}"/>
    <hyperlink ref="F1560" r:id="rId3114" display="https://www.bing.com/maps?cp=45.575600~-94.140800&amp;style=o&amp;lvl=18&amp;dir=0&amp;sp=point.45.575600_-94.140800_Granite City" xr:uid="{2C8583C1-AC04-4499-A9E3-DB213CC86881}"/>
    <hyperlink ref="E1561" r:id="rId3115" display="https://www.google.com/maps/@45.575600,-94.140800,450m/data=!3m1!1e3!4m5!3m4!1s0x0:0x0!8m2!3d45.575600!4d-94.140800" xr:uid="{B054AA67-6BBB-476E-840B-7079B755D5C6}"/>
    <hyperlink ref="F1561" r:id="rId3116" display="https://www.bing.com/maps?cp=45.575600~-94.140800&amp;style=o&amp;lvl=18&amp;dir=0&amp;sp=point.45.575600_-94.140800_Granite City" xr:uid="{BF76F44C-64D0-4806-B9C4-6E2DF3E43E17}"/>
    <hyperlink ref="E1562" r:id="rId3117" display="https://www.google.com/maps/@45.575600,-94.140800,450m/data=!3m1!1e3!4m5!3m4!1s0x0:0x0!8m2!3d45.575600!4d-94.140800" xr:uid="{86288D84-9611-4297-AD23-C5356123FE59}"/>
    <hyperlink ref="F1562" r:id="rId3118" display="https://www.bing.com/maps?cp=45.575600~-94.140800&amp;style=o&amp;lvl=18&amp;dir=0&amp;sp=point.45.575600_-94.140800_Granite City" xr:uid="{73A55971-54F1-4CAC-A0DD-39EC9AEBD7F7}"/>
    <hyperlink ref="E1563" r:id="rId3119" display="https://www.google.com/maps/@45.575600,-94.140800,450m/data=!3m1!1e3!4m5!3m4!1s0x0:0x0!8m2!3d45.575600!4d-94.140800" xr:uid="{46003F49-F536-4683-A61C-813F4A87E625}"/>
    <hyperlink ref="F1563" r:id="rId3120" display="https://www.bing.com/maps?cp=45.575600~-94.140800&amp;style=o&amp;lvl=18&amp;dir=0&amp;sp=point.45.575600_-94.140800_Granite City" xr:uid="{AFE69E01-52A1-4415-B941-ECE764458304}"/>
    <hyperlink ref="E1564" r:id="rId3121" display="https://www.google.com/maps/@32.356954,-90.212970,450m/data=!3m1!1e3!4m5!3m4!1s0x0:0x0!8m2!3d32.356954!4d-90.212970" xr:uid="{7EA3BD96-870C-4DB8-9E59-31B0623F50F5}"/>
    <hyperlink ref="F1564" r:id="rId3122" display="https://www.bing.com/maps?cp=32.356954~-90.212970&amp;style=o&amp;lvl=18&amp;dir=0&amp;sp=point.32.356954_-90.212970_Rex Brown" xr:uid="{8CD67A26-7429-4314-8FE7-5E97410DC51B}"/>
    <hyperlink ref="E1565" r:id="rId3123" display="https://www.google.com/maps/@32.356954,-90.212970,450m/data=!3m1!1e3!4m5!3m4!1s0x0:0x0!8m2!3d32.356954!4d-90.212970" xr:uid="{2F582C1C-067F-44B7-8A2B-870E25CD501B}"/>
    <hyperlink ref="F1565" r:id="rId3124" display="https://www.bing.com/maps?cp=32.356954~-90.212970&amp;style=o&amp;lvl=18&amp;dir=0&amp;sp=point.32.356954_-90.212970_Rex Brown" xr:uid="{A1A631B9-3931-43EB-957D-2EC66324D0EB}"/>
    <hyperlink ref="E1566" r:id="rId3125" display="https://www.google.com/maps/@36.771100,-76.301900,450m/data=!3m1!1e3!4m5!3m4!1s0x0:0x0!8m2!3d36.771100!4d-76.301900" xr:uid="{01A8863A-47D6-4BB4-BC4E-C605A619AB14}"/>
    <hyperlink ref="F1566" r:id="rId3126" display="https://www.bing.com/maps?cp=36.771100~-76.301900&amp;style=o&amp;lvl=18&amp;dir=0&amp;sp=point.36.771100_-76.301900_Chesapeake" xr:uid="{7B63B290-A5A3-46D0-8FDF-66E19ACA19EF}"/>
    <hyperlink ref="E1567" r:id="rId3127" display="https://www.google.com/maps/@38.327778,-75.217222,450m/data=!3m1!1e3!4m5!3m4!1s0x0:0x0!8m2!3d38.327778!4d-75.217222" xr:uid="{72F63E6F-3C12-4847-9721-28DAEE05968D}"/>
    <hyperlink ref="F1567" r:id="rId3128" display="https://www.bing.com/maps?cp=38.327778~-75.217222&amp;style=o&amp;lvl=18&amp;dir=0&amp;sp=point.38.327778_-75.217222_Berlin" xr:uid="{B9994C59-FF63-49C3-9F95-09953B747E9D}"/>
    <hyperlink ref="E1568" r:id="rId3129" display="https://www.google.com/maps/@40.820500,-75.011200,450m/data=!3m1!1e3!4m5!3m4!1s0x0:0x0!8m2!3d40.820500!4d-75.011200" xr:uid="{5D4C6246-EABF-4EB4-B403-022A934B637E}"/>
    <hyperlink ref="F1568" r:id="rId3130" display="https://www.bing.com/maps?cp=40.820500~-75.011200&amp;style=o&amp;lvl=18&amp;dir=0&amp;sp=point.40.820500_-75.011200_Covanta Warren Energy" xr:uid="{A7D1FB17-571A-4245-9BF6-52495CE9B447}"/>
    <hyperlink ref="E1569" r:id="rId3131" display="https://www.google.com/maps/@37.293900,-77.269700,450m/data=!3m1!1e3!4m5!3m4!1s0x0:0x0!8m2!3d37.293900!4d-77.269700" xr:uid="{DE54A1CF-DDEC-41A0-A448-F0DA0AB1189B}"/>
    <hyperlink ref="F1569" r:id="rId3132" display="https://www.bing.com/maps?cp=37.293900~-77.269700&amp;style=o&amp;lvl=18&amp;dir=0&amp;sp=point.37.293900_-77.269700_James River Genco LLC" xr:uid="{180DA451-2C41-4EAE-BA52-BD845BDEFB4A}"/>
    <hyperlink ref="E1570" r:id="rId3133" display="https://www.google.com/maps/@37.293900,-77.269700,450m/data=!3m1!1e3!4m5!3m4!1s0x0:0x0!8m2!3d37.293900!4d-77.269700" xr:uid="{E6C1836A-AFA5-49E7-932D-D88A6ECE2535}"/>
    <hyperlink ref="F1570" r:id="rId3134" display="https://www.bing.com/maps?cp=37.293900~-77.269700&amp;style=o&amp;lvl=18&amp;dir=0&amp;sp=point.37.293900_-77.269700_James River Genco LLC" xr:uid="{E772A219-BC54-4B1A-B010-0D82B1CDE09C}"/>
    <hyperlink ref="E1571" r:id="rId3135" display="https://www.google.com/maps/@32.226800,-88.025200,450m/data=!3m1!1e3!4m5!3m4!1s0x0:0x0!8m2!3d32.226800!4d-88.025200" xr:uid="{3B5C4A02-4219-4B52-941C-A842BD94BDCC}"/>
    <hyperlink ref="F1571" r:id="rId3136" display="https://www.bing.com/maps?cp=32.226800~-88.025200&amp;style=o&amp;lvl=18&amp;dir=0&amp;sp=point.32.226800_-88.025200_Georgia-Pacific Consr Prods LP-Naheola" xr:uid="{4FF79539-013E-4DD8-8E1D-0E032E34F126}"/>
    <hyperlink ref="E1572" r:id="rId3137" display="https://www.google.com/maps/@39.810300,-75.428100,450m/data=!3m1!1e3!4m5!3m4!1s0x0:0x0!8m2!3d39.810300!4d-75.428100" xr:uid="{62FA4DC7-29F9-4E30-8AD1-BEEAE4218E47}"/>
    <hyperlink ref="F1572" r:id="rId3138" display="https://www.bing.com/maps?cp=39.810300~-75.428100&amp;style=o&amp;lvl=18&amp;dir=0&amp;sp=point.39.810300_-75.428100_Marcus Hook Refinery Cogen" xr:uid="{0178DD83-72ED-4A02-837C-263918D0EFCB}"/>
    <hyperlink ref="E1573" r:id="rId3139" display="https://www.google.com/maps/@45.935600,-90.447200,450m/data=!3m1!1e3!4m5!3m4!1s0x0:0x0!8m2!3d45.935600!4d-90.447200" xr:uid="{569B6A5B-86CB-4A86-8BA9-B451809647E6}"/>
    <hyperlink ref="F1573" r:id="rId3140" display="https://www.bing.com/maps?cp=45.935600~-90.447200&amp;style=o&amp;lvl=18&amp;dir=0&amp;sp=point.45.935600_-90.447200_Park Falls Industrial Management" xr:uid="{75F63403-CD48-48E2-9928-6BD6112D2DE3}"/>
    <hyperlink ref="E1574" r:id="rId3141" display="https://www.google.com/maps/@38.689200,-77.237500,450m/data=!3m1!1e3!4m5!3m4!1s0x0:0x0!8m2!3d38.689200!4d-77.237500" xr:uid="{BE533621-A6B2-440B-9C07-D33896902386}"/>
    <hyperlink ref="F1574" r:id="rId3142" display="https://www.bing.com/maps?cp=38.689200~-77.237500&amp;style=o&amp;lvl=18&amp;dir=0&amp;sp=point.38.689200_-77.237500_I 95 Municipal Landfill Phase I" xr:uid="{E9F1FB5B-A083-4F33-893E-151BF062287E}"/>
    <hyperlink ref="E1575" r:id="rId3143" display="https://www.google.com/maps/@38.689200,-77.237500,450m/data=!3m1!1e3!4m5!3m4!1s0x0:0x0!8m2!3d38.689200!4d-77.237500" xr:uid="{334B412F-591F-4A3B-9FCC-FD6FE2C75811}"/>
    <hyperlink ref="F1575" r:id="rId3144" display="https://www.bing.com/maps?cp=38.689200~-77.237500&amp;style=o&amp;lvl=18&amp;dir=0&amp;sp=point.38.689200_-77.237500_I 95 Municipal Landfill Phase I" xr:uid="{4318415F-57A9-4CBD-8BDE-017EF54694B2}"/>
    <hyperlink ref="E1576" r:id="rId3145" display="https://www.google.com/maps/@38.689200,-77.237500,450m/data=!3m1!1e3!4m5!3m4!1s0x0:0x0!8m2!3d38.689200!4d-77.237500" xr:uid="{FC3C6BBB-1988-4620-A801-6AE3782BABDA}"/>
    <hyperlink ref="F1576" r:id="rId3146" display="https://www.bing.com/maps?cp=38.689200~-77.237500&amp;style=o&amp;lvl=18&amp;dir=0&amp;sp=point.38.689200_-77.237500_I 95 Municipal Landfill Phase I" xr:uid="{DCD3DA22-7D0B-4FA2-9B81-A4B193616B89}"/>
    <hyperlink ref="E1577" r:id="rId3147" display="https://www.google.com/maps/@38.689200,-77.237500,450m/data=!3m1!1e3!4m5!3m4!1s0x0:0x0!8m2!3d38.689200!4d-77.237500" xr:uid="{DF33E63D-0249-4B16-A997-7541A196EC6F}"/>
    <hyperlink ref="F1577" r:id="rId3148" display="https://www.bing.com/maps?cp=38.689200~-77.237500&amp;style=o&amp;lvl=18&amp;dir=0&amp;sp=point.38.689200_-77.237500_I 95 Municipal Landfill Phase I" xr:uid="{F9F88F31-ECAC-425B-831F-8D486A69A61D}"/>
    <hyperlink ref="E1578" r:id="rId3149" display="https://www.google.com/maps/@39.905800,-75.212200,450m/data=!3m1!1e3!4m5!3m4!1s0x0:0x0!8m2!3d39.905800!4d-75.212200" xr:uid="{00383B36-60E4-4689-BAFA-DAFB52DDDF32}"/>
    <hyperlink ref="F1578" r:id="rId3150" display="https://www.bing.com/maps?cp=39.905800~-75.212200&amp;style=o&amp;lvl=18&amp;dir=0&amp;sp=point.39.905800_-75.212200_Philadelphia Refinery" xr:uid="{24168AE9-1B89-426F-9CF9-CDA768C3C3BA}"/>
    <hyperlink ref="E1579" r:id="rId3151" display="https://www.google.com/maps/@39.905800,-75.212200,450m/data=!3m1!1e3!4m5!3m4!1s0x0:0x0!8m2!3d39.905800!4d-75.212200" xr:uid="{6A8D2225-65D6-4217-BC04-E67821CFD3B7}"/>
    <hyperlink ref="F1579" r:id="rId3152" display="https://www.bing.com/maps?cp=39.905800~-75.212200&amp;style=o&amp;lvl=18&amp;dir=0&amp;sp=point.39.905800_-75.212200_Philadelphia Refinery" xr:uid="{24E878AE-4FD3-438E-8ED6-717D89FF6830}"/>
    <hyperlink ref="E1580" r:id="rId3153" display="https://www.google.com/maps/@39.905800,-75.212200,450m/data=!3m1!1e3!4m5!3m4!1s0x0:0x0!8m2!3d39.905800!4d-75.212200" xr:uid="{D89A7A7C-D542-4581-913E-6699F94F2744}"/>
    <hyperlink ref="F1580" r:id="rId3154" display="https://www.bing.com/maps?cp=39.905800~-75.212200&amp;style=o&amp;lvl=18&amp;dir=0&amp;sp=point.39.905800_-75.212200_Philadelphia Refinery" xr:uid="{183702DE-5D30-423F-AA0F-A673DAC5F408}"/>
    <hyperlink ref="E1581" r:id="rId3155" display="https://www.google.com/maps/@29.761400,-93.608600,450m/data=!3m1!1e3!4m5!3m4!1s0x0:0x0!8m2!3d29.761400!4d-93.608600" xr:uid="{2E8053FE-3CB9-4422-A93E-33CAEF7EB42B}"/>
    <hyperlink ref="F1581" r:id="rId3156" display="https://www.bing.com/maps?cp=29.761400~-93.608600&amp;style=o&amp;lvl=18&amp;dir=0&amp;sp=point.29.761400_-93.608600_Stingray Facility" xr:uid="{1D3499B6-A7A5-4969-8F4D-C0BB4A2F3567}"/>
    <hyperlink ref="E1582" r:id="rId3157" display="https://www.google.com/maps/@42.105669,-83.498845,450m/data=!3m1!1e3!4m5!3m4!1s0x0:0x0!8m2!3d42.105669!4d-83.498845" xr:uid="{69DF9029-C8E3-4214-B5F5-373B672715B1}"/>
    <hyperlink ref="F1582" r:id="rId3158" display="https://www.bing.com/maps?cp=42.105669~-83.498845&amp;style=o&amp;lvl=18&amp;dir=0&amp;sp=point.42.105669_-83.498845_Sumpter Energy Associates" xr:uid="{8554FCE1-1751-4006-8F07-F030A34938DA}"/>
    <hyperlink ref="E1583" r:id="rId3159" display="https://www.google.com/maps/@29.427503,-95.187642,450m/data=!3m1!1e3!4m5!3m4!1s0x0:0x0!8m2!3d29.427503!4d-95.187642" xr:uid="{A000D86E-D283-417A-B00B-5892FCF465DD}"/>
    <hyperlink ref="F1583" r:id="rId3160" display="https://www.bing.com/maps?cp=29.427503~-95.187642&amp;style=o&amp;lvl=18&amp;dir=0&amp;sp=point.29.427503_-95.187642_Coastal Plains" xr:uid="{5B2B161D-AE28-4E6E-8714-EBCF789927AC}"/>
    <hyperlink ref="E1584" r:id="rId3161" display="https://www.google.com/maps/@29.427503,-95.187642,450m/data=!3m1!1e3!4m5!3m4!1s0x0:0x0!8m2!3d29.427503!4d-95.187642" xr:uid="{CF984F31-F25F-461E-880E-41EF3F71A10C}"/>
    <hyperlink ref="F1584" r:id="rId3162" display="https://www.bing.com/maps?cp=29.427503~-95.187642&amp;style=o&amp;lvl=18&amp;dir=0&amp;sp=point.29.427503_-95.187642_Coastal Plains" xr:uid="{F0E98D88-DF72-4DB2-B2E9-CC42C885E5E4}"/>
    <hyperlink ref="E1585" r:id="rId3163" display="https://www.google.com/maps/@29.427503,-95.187642,450m/data=!3m1!1e3!4m5!3m4!1s0x0:0x0!8m2!3d29.427503!4d-95.187642" xr:uid="{F71CEE9B-BCBE-4B14-AFEE-934CE246DE2B}"/>
    <hyperlink ref="F1585" r:id="rId3164" display="https://www.bing.com/maps?cp=29.427503~-95.187642&amp;style=o&amp;lvl=18&amp;dir=0&amp;sp=point.29.427503_-95.187642_Coastal Plains" xr:uid="{52147807-108E-424F-BC1E-18F2ABCFCF4F}"/>
    <hyperlink ref="E1586" r:id="rId3165" display="https://www.google.com/maps/@45.621900,-68.575600,450m/data=!3m1!1e3!4m5!3m4!1s0x0:0x0!8m2!3d45.621900!4d-68.575600" xr:uid="{116670BB-69E9-4CC7-A0DD-43FE5CAB5A9B}"/>
    <hyperlink ref="F1586" r:id="rId3166" display="https://www.bing.com/maps?cp=45.621900~-68.575600&amp;style=o&amp;lvl=18&amp;dir=0&amp;sp=point.45.621900_-68.575600_East Millinocket Mill" xr:uid="{DC99EB9B-8A67-4BF2-9B8C-F7CD8C11F006}"/>
    <hyperlink ref="E1587" r:id="rId3167" display="https://www.google.com/maps/@45.621900,-68.575600,450m/data=!3m1!1e3!4m5!3m4!1s0x0:0x0!8m2!3d45.621900!4d-68.575600" xr:uid="{A8F0060D-AF6F-4AD8-B8CF-DF11F7C869EC}"/>
    <hyperlink ref="F1587" r:id="rId3168" display="https://www.bing.com/maps?cp=45.621900~-68.575600&amp;style=o&amp;lvl=18&amp;dir=0&amp;sp=point.45.621900_-68.575600_East Millinocket Mill" xr:uid="{3AEF3689-E97B-4091-9FD4-05C688A68C1A}"/>
    <hyperlink ref="E1588" r:id="rId3169" display="https://www.google.com/maps/@45.621900,-68.575600,450m/data=!3m1!1e3!4m5!3m4!1s0x0:0x0!8m2!3d45.621900!4d-68.575600" xr:uid="{810001E1-3D0A-4F81-A9B5-92B04B6A3D1F}"/>
    <hyperlink ref="F1588" r:id="rId3170" display="https://www.bing.com/maps?cp=45.621900~-68.575600&amp;style=o&amp;lvl=18&amp;dir=0&amp;sp=point.45.621900_-68.575600_East Millinocket Mill" xr:uid="{5532FA53-6E53-4261-9271-55A89EDD1127}"/>
    <hyperlink ref="E1589" r:id="rId3171" display="https://www.google.com/maps/@64.616558,-162.263717,450m/data=!3m1!1e3!4m5!3m4!1s0x0:0x0!8m2!3d64.616558!4d-162.263717" xr:uid="{DBCA0DE1-3FD1-4FA2-926C-A69D4B5B7D92}"/>
    <hyperlink ref="F1589" r:id="rId3172" display="https://www.bing.com/maps?cp=64.616558~-162.263717&amp;style=o&amp;lvl=18&amp;dir=0&amp;sp=point.64.616558_-162.263717_Elim" xr:uid="{201DD1F0-85AD-4C85-8030-88799F89D563}"/>
    <hyperlink ref="E1590" r:id="rId3173" display="https://www.google.com/maps/@33.540324,-112.306361,450m/data=!3m1!1e3!4m5!3m4!1s0x0:0x0!8m2!3d33.540324!4d-112.306361" xr:uid="{EBB2F84D-475D-4AF3-9066-D5EE4AB12D6A}"/>
    <hyperlink ref="F1590" r:id="rId3174" display="https://www.bing.com/maps?cp=33.540324~-112.306361&amp;style=o&amp;lvl=18&amp;dir=0&amp;sp=point.33.540324_-112.306361_Glendale Energy Power Plant" xr:uid="{24151CF6-C7C8-4FDB-9FF2-96BEC5FC7869}"/>
    <hyperlink ref="E1591" r:id="rId3175" display="https://www.google.com/maps/@33.540324,-112.306361,450m/data=!3m1!1e3!4m5!3m4!1s0x0:0x0!8m2!3d33.540324!4d-112.306361" xr:uid="{8D268A29-4E68-4256-9EA3-7A09494A798D}"/>
    <hyperlink ref="F1591" r:id="rId3176" display="https://www.bing.com/maps?cp=33.540324~-112.306361&amp;style=o&amp;lvl=18&amp;dir=0&amp;sp=point.33.540324_-112.306361_Glendale Energy Power Plant" xr:uid="{1AB6E03B-A0FB-4332-B270-8667A19A6772}"/>
    <hyperlink ref="E1592" r:id="rId3177" display="https://www.google.com/maps/@41.032778,-87.072500,450m/data=!3m1!1e3!4m5!3m4!1s0x0:0x0!8m2!3d41.032778!4d-87.072500" xr:uid="{A64FC02F-29BF-4C9E-BE35-BFBADEECA12F}"/>
    <hyperlink ref="F1592" r:id="rId3178" display="https://www.bing.com/maps?cp=41.032778~-87.072500&amp;style=o&amp;lvl=18&amp;dir=0&amp;sp=point.41.032778_-87.072500_Hidden View Dairy, LLC" xr:uid="{9DFDC330-A090-45C9-BB74-B5632922DD6E}"/>
    <hyperlink ref="E1593" r:id="rId3179" display="https://www.google.com/maps/@36.601940,-82.143089,450m/data=!3m1!1e3!4m5!3m4!1s0x0:0x0!8m2!3d36.601940!4d-82.143089" xr:uid="{0392389E-E7EA-4E55-83D3-768E3A613C81}"/>
    <hyperlink ref="F1593" r:id="rId3180" display="https://www.bing.com/maps?cp=36.601940~-82.143089&amp;style=o&amp;lvl=18&amp;dir=0&amp;sp=point.36.601940_-82.143089_Bristol Plant" xr:uid="{B8E41E9D-443A-46BC-96A3-57B60C1C8DFE}"/>
    <hyperlink ref="E1594" r:id="rId3181" display="https://www.google.com/maps/@36.601940,-82.143089,450m/data=!3m1!1e3!4m5!3m4!1s0x0:0x0!8m2!3d36.601940!4d-82.143089" xr:uid="{14712B48-A881-4D1E-8FB6-EF6C79CA1C9C}"/>
    <hyperlink ref="F1594" r:id="rId3182" display="https://www.bing.com/maps?cp=36.601940~-82.143089&amp;style=o&amp;lvl=18&amp;dir=0&amp;sp=point.36.601940_-82.143089_Bristol Plant" xr:uid="{B0DAFF60-079D-46ED-A634-EABE1BE9F3E8}"/>
    <hyperlink ref="E1595" r:id="rId3183" display="https://www.google.com/maps/@36.601940,-82.143089,450m/data=!3m1!1e3!4m5!3m4!1s0x0:0x0!8m2!3d36.601940!4d-82.143089" xr:uid="{E1B833B5-C24A-4436-B574-E120997F3EE2}"/>
    <hyperlink ref="F1595" r:id="rId3184" display="https://www.bing.com/maps?cp=36.601940~-82.143089&amp;style=o&amp;lvl=18&amp;dir=0&amp;sp=point.36.601940_-82.143089_Bristol Plant" xr:uid="{750B4318-CC1C-4C61-9AFB-201835CA6EF4}"/>
    <hyperlink ref="E1596" r:id="rId3185" display="https://www.google.com/maps/@36.601940,-82.143089,450m/data=!3m1!1e3!4m5!3m4!1s0x0:0x0!8m2!3d36.601940!4d-82.143089" xr:uid="{788B3CE2-0140-4F7C-ABCF-FD5CB9392B71}"/>
    <hyperlink ref="F1596" r:id="rId3186" display="https://www.bing.com/maps?cp=36.601940~-82.143089&amp;style=o&amp;lvl=18&amp;dir=0&amp;sp=point.36.601940_-82.143089_Bristol Plant" xr:uid="{E4F041E2-A878-4066-AD3D-B14C8E86C4C3}"/>
    <hyperlink ref="E1597" r:id="rId3187" display="https://www.google.com/maps/@36.601940,-82.143089,450m/data=!3m1!1e3!4m5!3m4!1s0x0:0x0!8m2!3d36.601940!4d-82.143089" xr:uid="{AB2A10A8-76E7-4FEF-A161-DAA314CE133E}"/>
    <hyperlink ref="F1597" r:id="rId3188" display="https://www.bing.com/maps?cp=36.601940~-82.143089&amp;style=o&amp;lvl=18&amp;dir=0&amp;sp=point.36.601940_-82.143089_Bristol Plant" xr:uid="{B8F0D7AC-8070-44BC-9DFE-2ED0553DE7F4}"/>
    <hyperlink ref="E1598" r:id="rId3189" display="https://www.google.com/maps/@36.601940,-82.143089,450m/data=!3m1!1e3!4m5!3m4!1s0x0:0x0!8m2!3d36.601940!4d-82.143089" xr:uid="{AA0114A6-8809-4DBF-A6CE-5CEE93F9D866}"/>
    <hyperlink ref="F1598" r:id="rId3190" display="https://www.bing.com/maps?cp=36.601940~-82.143089&amp;style=o&amp;lvl=18&amp;dir=0&amp;sp=point.36.601940_-82.143089_Bristol Plant" xr:uid="{A691F388-4C62-4EB8-8093-374207891C8C}"/>
    <hyperlink ref="E1599" r:id="rId3191" display="https://www.google.com/maps/@41.286739,-73.888802,450m/data=!3m1!1e3!4m5!3m4!1s0x0:0x0!8m2!3d41.286739!4d-73.888802" xr:uid="{586CD995-0EFD-4EB1-B979-CB504FD2D74C}"/>
    <hyperlink ref="F1599" r:id="rId3192" display="https://www.bing.com/maps?cp=41.286739~-73.888802&amp;style=o&amp;lvl=18&amp;dir=0&amp;sp=point.41.286739_-73.888802_NYP-Hudson Valley Hospital Center" xr:uid="{AC879A34-CEDA-426C-8337-99025BC43DBD}"/>
    <hyperlink ref="E1600" r:id="rId3193" display="https://www.google.com/maps/@38.021100,-87.517200,450m/data=!3m1!1e3!4m5!3m4!1s0x0:0x0!8m2!3d38.021100!4d-87.517200" xr:uid="{02D56D58-7C5E-4B5C-AAC3-F7DFC977A5EC}"/>
    <hyperlink ref="F1600" r:id="rId3194" display="https://www.bing.com/maps?cp=38.021100~-87.517200&amp;style=o&amp;lvl=18&amp;dir=0&amp;sp=point.38.021100_-87.517200_Northeast (IN)" xr:uid="{CD9B6583-A6FF-4C1C-94B5-8B177E6411F3}"/>
    <hyperlink ref="E1601" r:id="rId3195" display="https://www.google.com/maps/@38.021100,-87.517200,450m/data=!3m1!1e3!4m5!3m4!1s0x0:0x0!8m2!3d38.021100!4d-87.517200" xr:uid="{169A2F7E-0756-4E38-95CB-E66F51082843}"/>
    <hyperlink ref="F1601" r:id="rId3196" display="https://www.bing.com/maps?cp=38.021100~-87.517200&amp;style=o&amp;lvl=18&amp;dir=0&amp;sp=point.38.021100_-87.517200_Northeast (IN)" xr:uid="{24B154A4-20EB-46EE-BBC0-BBEF9D123480}"/>
    <hyperlink ref="E1602" r:id="rId3197" display="https://www.google.com/maps/@41.943800,-70.578000,450m/data=!3m1!1e3!4m5!3m4!1s0x0:0x0!8m2!3d41.943800!4d-70.578000" xr:uid="{C5705244-94ED-45F9-9BA7-927D4C9A3AE2}"/>
    <hyperlink ref="F1602" r:id="rId3198" display="https://www.bing.com/maps?cp=41.943800~-70.578000&amp;style=o&amp;lvl=18&amp;dir=0&amp;sp=point.41.943800_-70.578000_Pilgrim Nuclear Power Station" xr:uid="{30599641-BEC1-4592-A7D4-EFC570215772}"/>
    <hyperlink ref="E1603" r:id="rId3199" display="https://www.google.com/maps/@40.184200,-81.881100,450m/data=!3m1!1e3!4m5!3m4!1s0x0:0x0!8m2!3d40.184200!4d-81.881100" xr:uid="{9C0BF6BD-A408-4C68-BB3A-7EC1DDA6F3F1}"/>
    <hyperlink ref="F1603" r:id="rId3200" display="https://www.bing.com/maps?cp=40.184200~-81.881100&amp;style=o&amp;lvl=18&amp;dir=0&amp;sp=point.40.184200_-81.881100_Conesville" xr:uid="{6710D7F2-C29B-4F37-B771-C6CAE889C5D7}"/>
    <hyperlink ref="E1604" r:id="rId3201" display="https://www.google.com/maps/@40.184200,-81.881100,450m/data=!3m1!1e3!4m5!3m4!1s0x0:0x0!8m2!3d40.184200!4d-81.881100" xr:uid="{D023FFD8-51BA-44DF-B99C-B645CDE727F0}"/>
    <hyperlink ref="F1604" r:id="rId3202" display="https://www.bing.com/maps?cp=40.184200~-81.881100&amp;style=o&amp;lvl=18&amp;dir=0&amp;sp=point.40.184200_-81.881100_Conesville" xr:uid="{2DD03B32-AEC5-45D2-9E74-0A7A4EC0F447}"/>
    <hyperlink ref="E1605" r:id="rId3203" display="https://www.google.com/maps/@45.268045,-122.320090,450m/data=!3m1!1e3!4m5!3m4!1s0x0:0x0!8m2!3d45.268045!4d-122.320090" xr:uid="{9CCFCD84-EBF1-45E3-8392-B4B5FABBFF54}"/>
    <hyperlink ref="F1605" r:id="rId3204" display="https://www.bing.com/maps?cp=45.268045~-122.320090&amp;style=o&amp;lvl=18&amp;dir=0&amp;sp=point.45.268045_-122.320090_Faraday" xr:uid="{2FA496E4-4D75-4452-B075-88AB645DFDF7}"/>
    <hyperlink ref="E1606" r:id="rId3205" display="https://www.google.com/maps/@45.268045,-122.320090,450m/data=!3m1!1e3!4m5!3m4!1s0x0:0x0!8m2!3d45.268045!4d-122.320090" xr:uid="{D046C63C-9FFC-4BFA-BB90-7DDA4B43AA92}"/>
    <hyperlink ref="F1606" r:id="rId3206" display="https://www.bing.com/maps?cp=45.268045~-122.320090&amp;style=o&amp;lvl=18&amp;dir=0&amp;sp=point.45.268045_-122.320090_Faraday" xr:uid="{7596DAC9-BA19-4950-B77B-6C9858DDAC42}"/>
    <hyperlink ref="E1607" r:id="rId3207" display="https://www.google.com/maps/@45.268045,-122.320090,450m/data=!3m1!1e3!4m5!3m4!1s0x0:0x0!8m2!3d45.268045!4d-122.320090" xr:uid="{975E1E3F-F673-42A3-A8D5-FBD4128CCA25}"/>
    <hyperlink ref="F1607" r:id="rId3208" display="https://www.bing.com/maps?cp=45.268045~-122.320090&amp;style=o&amp;lvl=18&amp;dir=0&amp;sp=point.45.268045_-122.320090_Faraday" xr:uid="{4E309FD9-D5DE-449D-9B66-21111BE8CD1A}"/>
    <hyperlink ref="E1608" r:id="rId3209" display="https://www.google.com/maps/@45.268045,-122.320090,450m/data=!3m1!1e3!4m5!3m4!1s0x0:0x0!8m2!3d45.268045!4d-122.320090" xr:uid="{7E1291BB-D51A-49BA-9017-B5680BC95DBF}"/>
    <hyperlink ref="F1608" r:id="rId3210" display="https://www.bing.com/maps?cp=45.268045~-122.320090&amp;style=o&amp;lvl=18&amp;dir=0&amp;sp=point.45.268045_-122.320090_Faraday" xr:uid="{84ADF933-941E-4FDC-BA33-29FE6EF3F50E}"/>
    <hyperlink ref="E1609" r:id="rId3211" display="https://www.google.com/maps/@45.268045,-122.320090,450m/data=!3m1!1e3!4m5!3m4!1s0x0:0x0!8m2!3d45.268045!4d-122.320090" xr:uid="{E624BA6A-9085-48F7-9E92-C9A640B87958}"/>
    <hyperlink ref="F1609" r:id="rId3212" display="https://www.bing.com/maps?cp=45.268045~-122.320090&amp;style=o&amp;lvl=18&amp;dir=0&amp;sp=point.45.268045_-122.320090_Faraday" xr:uid="{C968D218-16DB-4CB6-98EB-80179A2D3261}"/>
    <hyperlink ref="E1610" r:id="rId3213" display="https://www.google.com/maps/@25.913100,-97.521400,450m/data=!3m1!1e3!4m5!3m4!1s0x0:0x0!8m2!3d25.913100!4d-97.521400" xr:uid="{7B179E69-960F-499A-A295-6EE9EDC3BE13}"/>
    <hyperlink ref="F1610" r:id="rId3214" display="https://www.bing.com/maps?cp=25.913100~-97.521400&amp;style=o&amp;lvl=18&amp;dir=0&amp;sp=point.25.913100_-97.521400_Silas Ray" xr:uid="{4F61BA53-B1CD-4946-A82D-F0DA6E44985A}"/>
    <hyperlink ref="E1611" r:id="rId3215" display="https://www.google.com/maps/@25.913100,-97.521400,450m/data=!3m1!1e3!4m5!3m4!1s0x0:0x0!8m2!3d25.913100!4d-97.521400" xr:uid="{078DC4ED-3194-4C23-8D2E-5C41AFCBE405}"/>
    <hyperlink ref="F1611" r:id="rId3216" display="https://www.bing.com/maps?cp=25.913100~-97.521400&amp;style=o&amp;lvl=18&amp;dir=0&amp;sp=point.25.913100_-97.521400_Silas Ray" xr:uid="{D0EEEE10-07E9-44A3-A1BA-F93DB7A7A96C}"/>
    <hyperlink ref="E1612" r:id="rId3217" display="https://www.google.com/maps/@25.913100,-97.521400,450m/data=!3m1!1e3!4m5!3m4!1s0x0:0x0!8m2!3d25.913100!4d-97.521400" xr:uid="{0740D80B-A289-46EC-B72D-A918B3181B79}"/>
    <hyperlink ref="F1612" r:id="rId3218" display="https://www.bing.com/maps?cp=25.913100~-97.521400&amp;style=o&amp;lvl=18&amp;dir=0&amp;sp=point.25.913100_-97.521400_Silas Ray" xr:uid="{1DB5C90C-6E89-4C53-925D-D6A5D10AC074}"/>
    <hyperlink ref="E1613" r:id="rId3219" display="https://www.google.com/maps/@46.587222,-90.901700,450m/data=!3m1!1e3!4m5!3m4!1s0x0:0x0!8m2!3d46.587222!4d-90.901700" xr:uid="{082604D9-B536-4373-82A9-33A227C05F94}"/>
    <hyperlink ref="F1613" r:id="rId3220" display="https://www.bing.com/maps?cp=46.587222~-90.901700&amp;style=o&amp;lvl=18&amp;dir=0&amp;sp=point.46.587222_-90.901700_Bay Front" xr:uid="{AEE7AEDE-4A6A-4404-AA7D-04C40ABF0A21}"/>
    <hyperlink ref="E1614" r:id="rId3221" display="https://www.google.com/maps/@62.110415,-145.532529,450m/data=!3m1!1e3!4m5!3m4!1s0x0:0x0!8m2!3d62.110415!4d-145.532529" xr:uid="{C394A261-0683-4CAA-B8AA-ACB80B101A3D}"/>
    <hyperlink ref="F1614" r:id="rId3222" display="https://www.bing.com/maps?cp=62.110415~-145.532529&amp;style=o&amp;lvl=18&amp;dir=0&amp;sp=point.62.110415_-145.532529_Glennallen" xr:uid="{3521863B-3DED-4DD6-8DF5-2B372AC5B2B5}"/>
    <hyperlink ref="E1615" r:id="rId3223" display="https://www.google.com/maps/@62.110415,-145.532529,450m/data=!3m1!1e3!4m5!3m4!1s0x0:0x0!8m2!3d62.110415!4d-145.532529" xr:uid="{9C476D5B-413F-434A-AC8A-C4A6FF7B3F1A}"/>
    <hyperlink ref="F1615" r:id="rId3224" display="https://www.bing.com/maps?cp=62.110415~-145.532529&amp;style=o&amp;lvl=18&amp;dir=0&amp;sp=point.62.110415_-145.532529_Glennallen" xr:uid="{BF11487D-8DFE-4C47-B9AD-6AF87A2F5A14}"/>
    <hyperlink ref="E1616" r:id="rId3225" display="https://www.google.com/maps/@62.110415,-145.532529,450m/data=!3m1!1e3!4m5!3m4!1s0x0:0x0!8m2!3d62.110415!4d-145.532529" xr:uid="{524BE8B6-5142-4D8B-BE77-BEF2425DB784}"/>
    <hyperlink ref="F1616" r:id="rId3226" display="https://www.bing.com/maps?cp=62.110415~-145.532529&amp;style=o&amp;lvl=18&amp;dir=0&amp;sp=point.62.110415_-145.532529_Glennallen" xr:uid="{E9D6BFC1-9177-4B62-AA44-F4894FFF0DAB}"/>
    <hyperlink ref="E1617" r:id="rId3227" display="https://www.google.com/maps/@43.657500,-88.438100,450m/data=!3m1!1e3!4m5!3m4!1s0x0:0x0!8m2!3d43.657500!4d-88.438100" xr:uid="{29096CE2-CBD7-4F04-B57C-F3E34FFD6307}"/>
    <hyperlink ref="F1617" r:id="rId3228" display="https://www.bing.com/maps?cp=43.657500~-88.438100&amp;style=o&amp;lvl=18&amp;dir=0&amp;sp=point.43.657500_-88.438100_Byron" xr:uid="{AD2C498B-B799-4E72-A9FE-256CEB0B59FC}"/>
    <hyperlink ref="E1618" r:id="rId3229" display="https://www.google.com/maps/@43.657500,-88.438100,450m/data=!3m1!1e3!4m5!3m4!1s0x0:0x0!8m2!3d43.657500!4d-88.438100" xr:uid="{EBE362ED-7BFF-47D6-A71D-EF12D2B756E5}"/>
    <hyperlink ref="F1618" r:id="rId3230" display="https://www.bing.com/maps?cp=43.657500~-88.438100&amp;style=o&amp;lvl=18&amp;dir=0&amp;sp=point.43.657500_-88.438100_Byron" xr:uid="{F06D6A8F-3B24-4FAF-84D5-DAA15C697FF6}"/>
    <hyperlink ref="E1619" r:id="rId3231" display="https://www.google.com/maps/@39.473600,-79.056900,450m/data=!3m1!1e3!4m5!3m4!1s0x0:0x0!8m2!3d39.473600!4d-79.056900" xr:uid="{38CB4A8E-FF67-4AC9-BC12-10F341BE0687}"/>
    <hyperlink ref="F1619" r:id="rId3232" display="https://www.bing.com/maps?cp=39.473600~-79.056900&amp;style=o&amp;lvl=18&amp;dir=0&amp;sp=point.39.473600_-79.056900_Luke Mill" xr:uid="{9AE2F9C6-FC5E-40FC-B211-252AD88BC64C}"/>
    <hyperlink ref="E1620" r:id="rId3233" display="https://www.google.com/maps/@39.473600,-79.056900,450m/data=!3m1!1e3!4m5!3m4!1s0x0:0x0!8m2!3d39.473600!4d-79.056900" xr:uid="{36814764-A910-4FDA-A20E-16D70AC78CC2}"/>
    <hyperlink ref="F1620" r:id="rId3234" display="https://www.bing.com/maps?cp=39.473600~-79.056900&amp;style=o&amp;lvl=18&amp;dir=0&amp;sp=point.39.473600_-79.056900_Luke Mill" xr:uid="{D2496D1F-8B9F-442E-BB3E-4663BE0F53DE}"/>
    <hyperlink ref="E1621" r:id="rId3235" display="https://www.google.com/maps/@32.157500,-93.556200,450m/data=!3m1!1e3!4m5!3m4!1s0x0:0x0!8m2!3d32.157500!4d-93.556200" xr:uid="{888B8831-FAAA-4B49-A9B5-7A0C60341BDE}"/>
    <hyperlink ref="F1621" r:id="rId3236" display="https://www.bing.com/maps?cp=32.157500~-93.556200&amp;style=o&amp;lvl=18&amp;dir=0&amp;sp=point.32.157500_-93.556200_Mansfield Mill" xr:uid="{0CFF62EF-5566-448B-83A5-E4D36FC0FAA8}"/>
    <hyperlink ref="E1622" r:id="rId3237" display="https://www.google.com/maps/@42.007778,-73.035600,450m/data=!3m1!1e3!4m5!3m4!1s0x0:0x0!8m2!3d42.007778!4d-73.035600" xr:uid="{B7AD700D-3935-49A6-B744-3C24B8D1F5EB}"/>
    <hyperlink ref="F1622" r:id="rId3238" display="https://www.bing.com/maps?cp=42.007778~-73.035600&amp;style=o&amp;lvl=18&amp;dir=0&amp;sp=point.42.007778_-73.035600_Colebrook Hydroelectric" xr:uid="{63D01956-843B-4416-879C-BCBFCD2DB1F9}"/>
    <hyperlink ref="E1623" r:id="rId3239" display="https://www.google.com/maps/@42.007778,-73.035600,450m/data=!3m1!1e3!4m5!3m4!1s0x0:0x0!8m2!3d42.007778!4d-73.035600" xr:uid="{9F5D7EE7-89B7-4E4A-9405-D6DDCA51A35D}"/>
    <hyperlink ref="F1623" r:id="rId3240" display="https://www.bing.com/maps?cp=42.007778~-73.035600&amp;style=o&amp;lvl=18&amp;dir=0&amp;sp=point.42.007778_-73.035600_Colebrook Hydroelectric" xr:uid="{4CBCAF35-0353-436F-BA1F-11F78F434FD0}"/>
    <hyperlink ref="E1624" r:id="rId3241" display="https://www.google.com/maps/@40.787000,-73.904800,450m/data=!3m1!1e3!4m5!3m4!1s0x0:0x0!8m2!3d40.787000!4d-73.904800" xr:uid="{518D07AC-9457-4DB3-AD66-03DE8552901E}"/>
    <hyperlink ref="F1624" r:id="rId3242" display="https://www.bing.com/maps?cp=40.787000~-73.904800&amp;style=o&amp;lvl=18&amp;dir=0&amp;sp=point.40.787000_-73.904800_Astoria Gas Turbines" xr:uid="{E51C867A-2FE2-4056-A606-E97F14B35F95}"/>
    <hyperlink ref="E1625" r:id="rId3243" display="https://www.google.com/maps/@63.695267,-170.475661,450m/data=!3m1!1e3!4m5!3m4!1s0x0:0x0!8m2!3d63.695267!4d-170.475661" xr:uid="{BF575752-A0DE-4550-8638-87A0B91601BF}"/>
    <hyperlink ref="F1625" r:id="rId3244" display="https://www.bing.com/maps?cp=63.695267~-170.475661&amp;style=o&amp;lvl=18&amp;dir=0&amp;sp=point.63.695267_-170.475661_Savoonga" xr:uid="{81B00868-F973-4D83-8FEE-BAAC3341070C}"/>
    <hyperlink ref="E1626" r:id="rId3245" display="https://www.google.com/maps/@43.867778,-88.718056,450m/data=!3m1!1e3!4m5!3m4!1s0x0:0x0!8m2!3d43.867778!4d-88.718056" xr:uid="{0A22EDD1-C34E-4CF5-8C39-C6D7FB75225C}"/>
    <hyperlink ref="F1626" r:id="rId3246" display="https://www.bing.com/maps?cp=43.867778~-88.718056&amp;style=o&amp;lvl=18&amp;dir=0&amp;sp=point.43.867778_-88.718056_Oshkosh Foundation Rosedale Biodigester LLC" xr:uid="{DF938F53-43DD-41AA-9FC6-967580E4E9A5}"/>
    <hyperlink ref="E1627" r:id="rId3247" display="https://www.google.com/maps/@33.644344,-87.196486,450m/data=!3m1!1e3!4m5!3m4!1s0x0:0x0!8m2!3d33.644344!4d-87.196486" xr:uid="{4047BCC5-EEFB-4265-9D5F-C20D9E6EBDFF}"/>
    <hyperlink ref="F1627" r:id="rId3248" display="https://www.bing.com/maps?cp=33.644344~-87.196486&amp;style=o&amp;lvl=18&amp;dir=0&amp;sp=point.33.644344_-87.196486_Gorgas" xr:uid="{59690FB4-0908-4909-87AF-78473F91758E}"/>
    <hyperlink ref="E1628" r:id="rId3249" display="https://www.google.com/maps/@33.644344,-87.196486,450m/data=!3m1!1e3!4m5!3m4!1s0x0:0x0!8m2!3d33.644344!4d-87.196486" xr:uid="{EAC4C573-4173-4370-AA9A-41EF8DFACC78}"/>
    <hyperlink ref="F1628" r:id="rId3250" display="https://www.bing.com/maps?cp=33.644344~-87.196486&amp;style=o&amp;lvl=18&amp;dir=0&amp;sp=point.33.644344_-87.196486_Gorgas" xr:uid="{B3EFE215-8D13-4C1B-A1D5-00DD768B4CB2}"/>
    <hyperlink ref="E1629" r:id="rId3251" display="https://www.google.com/maps/@33.644344,-87.196486,450m/data=!3m1!1e3!4m5!3m4!1s0x0:0x0!8m2!3d33.644344!4d-87.196486" xr:uid="{A2571056-68C0-4B49-B7FE-E91C12991E06}"/>
    <hyperlink ref="F1629" r:id="rId3252" display="https://www.bing.com/maps?cp=33.644344~-87.196486&amp;style=o&amp;lvl=18&amp;dir=0&amp;sp=point.33.644344_-87.196486_Gorgas" xr:uid="{ACC2356C-6DAD-4863-81F2-FD3EB36228A3}"/>
    <hyperlink ref="E1630" r:id="rId3253" display="https://www.google.com/maps/@46.530598,-87.392206,450m/data=!3m1!1e3!4m5!3m4!1s0x0:0x0!8m2!3d46.530598!4d-87.392206" xr:uid="{408B53B3-558E-4BF6-8B42-4AC982248E65}"/>
    <hyperlink ref="F1630" r:id="rId3254" display="https://www.bing.com/maps?cp=46.530598~-87.392206&amp;style=o&amp;lvl=18&amp;dir=0&amp;sp=point.46.530598_-87.392206_Shiras" xr:uid="{5CD78DC7-AFCF-43DE-84F2-10DACFB5247F}"/>
    <hyperlink ref="E1631" r:id="rId3255" display="https://www.google.com/maps/@46.530598,-87.392206,450m/data=!3m1!1e3!4m5!3m4!1s0x0:0x0!8m2!3d46.530598!4d-87.392206" xr:uid="{96365403-D9A9-4AA1-96A5-1A46575EE408}"/>
    <hyperlink ref="F1631" r:id="rId3256" display="https://www.bing.com/maps?cp=46.530598~-87.392206&amp;style=o&amp;lvl=18&amp;dir=0&amp;sp=point.46.530598_-87.392206_Shiras" xr:uid="{91EC61D8-4331-4DEB-B2D3-04EFD4721D89}"/>
    <hyperlink ref="E1632" r:id="rId3257" display="https://www.google.com/maps/@46.530598,-87.392206,450m/data=!3m1!1e3!4m5!3m4!1s0x0:0x0!8m2!3d46.530598!4d-87.392206" xr:uid="{0BF5D556-2BA8-48B2-9333-E30D837D34A2}"/>
    <hyperlink ref="F1632" r:id="rId3258" display="https://www.bing.com/maps?cp=46.530598~-87.392206&amp;style=o&amp;lvl=18&amp;dir=0&amp;sp=point.46.530598_-87.392206_Shiras" xr:uid="{A2CD979A-1436-4179-ADD6-4A9499D77CEE}"/>
    <hyperlink ref="E1633" r:id="rId3259" display="https://www.google.com/maps/@39.290800,-74.636400,450m/data=!3m1!1e3!4m5!3m4!1s0x0:0x0!8m2!3d39.290800!4d-74.636400" xr:uid="{CAC4147C-AF46-401A-8CF4-44A6A903D1A6}"/>
    <hyperlink ref="F1633" r:id="rId3260" display="https://www.bing.com/maps?cp=39.290800~-74.636400&amp;style=o&amp;lvl=18&amp;dir=0&amp;sp=point.39.290800_-74.636400_B L England" xr:uid="{1AD0AAB3-A6C0-4578-9F7D-B9F659A63CCB}"/>
    <hyperlink ref="E1634" r:id="rId3261" display="https://www.google.com/maps/@39.290800,-74.636400,450m/data=!3m1!1e3!4m5!3m4!1s0x0:0x0!8m2!3d39.290800!4d-74.636400" xr:uid="{AE20DB95-8FE9-4B43-8206-DEE969C05C48}"/>
    <hyperlink ref="F1634" r:id="rId3262" display="https://www.bing.com/maps?cp=39.290800~-74.636400&amp;style=o&amp;lvl=18&amp;dir=0&amp;sp=point.39.290800_-74.636400_B L England" xr:uid="{6CB048AB-3B8D-4E30-B092-479B29F837B4}"/>
    <hyperlink ref="E1635" r:id="rId3263" display="https://www.google.com/maps/@59.059744,-160.380278,450m/data=!3m1!1e3!4m5!3m4!1s0x0:0x0!8m2!3d59.059744!4d-160.380278" xr:uid="{50E1383E-FCA8-4E06-8FC2-4F6E69B3939A}"/>
    <hyperlink ref="F1635" r:id="rId3264" display="https://www.bing.com/maps?cp=59.059744~-160.380278&amp;style=o&amp;lvl=18&amp;dir=0&amp;sp=point.59.059744_-160.380278_Togiak" xr:uid="{31776DF8-6892-43C5-BB9D-EC76A460C1E6}"/>
    <hyperlink ref="E1636" r:id="rId3265" display="https://www.google.com/maps/@59.059744,-160.380278,450m/data=!3m1!1e3!4m5!3m4!1s0x0:0x0!8m2!3d59.059744!4d-160.380278" xr:uid="{8F590ECD-34F9-4523-B23F-1D0A311F949D}"/>
    <hyperlink ref="F1636" r:id="rId3266" display="https://www.bing.com/maps?cp=59.059744~-160.380278&amp;style=o&amp;lvl=18&amp;dir=0&amp;sp=point.59.059744_-160.380278_Togiak" xr:uid="{B665620A-EAE7-4DFA-B218-0C579FA9C770}"/>
    <hyperlink ref="E1637" r:id="rId3267" display="https://www.google.com/maps/@59.059744,-160.380278,450m/data=!3m1!1e3!4m5!3m4!1s0x0:0x0!8m2!3d59.059744!4d-160.380278" xr:uid="{B26F978E-CDBC-4DBD-BA82-24F47DDAC2DB}"/>
    <hyperlink ref="F1637" r:id="rId3268" display="https://www.bing.com/maps?cp=59.059744~-160.380278&amp;style=o&amp;lvl=18&amp;dir=0&amp;sp=point.59.059744_-160.380278_Togiak" xr:uid="{7AE11E7F-6BE4-47CE-B75E-6ED8D8BAB991}"/>
    <hyperlink ref="E1638" r:id="rId3269" display="https://www.google.com/maps/@59.059744,-160.380278,450m/data=!3m1!1e3!4m5!3m4!1s0x0:0x0!8m2!3d59.059744!4d-160.380278" xr:uid="{884A5345-EE24-46C4-AC37-8B01CC27777B}"/>
    <hyperlink ref="F1638" r:id="rId3270" display="https://www.bing.com/maps?cp=59.059744~-160.380278&amp;style=o&amp;lvl=18&amp;dir=0&amp;sp=point.59.059744_-160.380278_Togiak" xr:uid="{8A0D5954-E514-4912-B554-25E8101EC872}"/>
    <hyperlink ref="E1639" r:id="rId3271" display="https://www.google.com/maps/@37.941987,-101.249920,450m/data=!3m1!1e3!4m5!3m4!1s0x0:0x0!8m2!3d37.941987!4d-101.249920" xr:uid="{5DDBFF8F-B3DF-4030-8643-234BC9836E2C}"/>
    <hyperlink ref="F1639" r:id="rId3272" display="https://www.bing.com/maps?cp=37.941987~-101.249920&amp;style=o&amp;lvl=18&amp;dir=0&amp;sp=point.37.941987_-101.249920_Lakin Municipal" xr:uid="{6E8CCBA0-3F4A-47F8-A831-DD1ABE59170B}"/>
    <hyperlink ref="E1640" r:id="rId3273" display="https://www.google.com/maps/@36.037318,-77.753345,450m/data=!3m1!1e3!4m5!3m4!1s0x0:0x0!8m2!3d36.037318!4d-77.753345" xr:uid="{473C79CD-19D1-495F-8A2B-E7A6E3A60813}"/>
    <hyperlink ref="F1640" r:id="rId3274" display="https://www.bing.com/maps?cp=36.037318~-77.753345&amp;style=o&amp;lvl=18&amp;dir=0&amp;sp=point.36.037318_-77.753345_Edgecombe Genco LLC" xr:uid="{9122BBAC-E450-417D-BDAA-0CBF507088C3}"/>
    <hyperlink ref="E1641" r:id="rId3275" display="https://www.google.com/maps/@36.037318,-77.753345,450m/data=!3m1!1e3!4m5!3m4!1s0x0:0x0!8m2!3d36.037318!4d-77.753345" xr:uid="{F71D23B3-F33B-4250-8C98-0AF93E32A6C2}"/>
    <hyperlink ref="F1641" r:id="rId3276" display="https://www.bing.com/maps?cp=36.037318~-77.753345&amp;style=o&amp;lvl=18&amp;dir=0&amp;sp=point.36.037318_-77.753345_Edgecombe Genco LLC" xr:uid="{E73847F5-A69E-4B63-A021-2F0D42E116F9}"/>
    <hyperlink ref="E1642" r:id="rId3277" display="https://www.google.com/maps/@32.226800,-88.025200,450m/data=!3m1!1e3!4m5!3m4!1s0x0:0x0!8m2!3d32.226800!4d-88.025200" xr:uid="{547D6E98-26CB-483E-AC8E-12C2988F1574}"/>
    <hyperlink ref="F1642" r:id="rId3278" display="https://www.bing.com/maps?cp=32.226800~-88.025200&amp;style=o&amp;lvl=18&amp;dir=0&amp;sp=point.32.226800_-88.025200_Georgia-Pacific Consr Prods LP-Naheola" xr:uid="{FC0E7BD0-2740-46C7-A41A-78F8304F86DB}"/>
    <hyperlink ref="E1643" r:id="rId3279" display="https://www.google.com/maps/@33.930000,-84.237800,450m/data=!3m1!1e3!4m5!3m4!1s0x0:0x0!8m2!3d33.930000!4d-84.237800" xr:uid="{CEC8365E-2EEF-46EF-AC73-FDDAA4FFECD7}"/>
    <hyperlink ref="F1643" r:id="rId3280" display="https://www.bing.com/maps?cp=33.930000~-84.237800&amp;style=o&amp;lvl=18&amp;dir=0&amp;sp=point.33.930000_-84.237800_BJ Gas Recovery" xr:uid="{3DE39932-7A85-49C1-A01B-90B193201621}"/>
    <hyperlink ref="E1644" r:id="rId3281" display="https://www.google.com/maps/@33.930000,-84.237800,450m/data=!3m1!1e3!4m5!3m4!1s0x0:0x0!8m2!3d33.930000!4d-84.237800" xr:uid="{99B10FF9-83BA-449C-BC54-054C5F59F248}"/>
    <hyperlink ref="F1644" r:id="rId3282" display="https://www.bing.com/maps?cp=33.930000~-84.237800&amp;style=o&amp;lvl=18&amp;dir=0&amp;sp=point.33.930000_-84.237800_BJ Gas Recovery" xr:uid="{5DAB8CA9-C4B6-4942-8035-746D8EF07086}"/>
    <hyperlink ref="E1645" r:id="rId3283" display="https://www.google.com/maps/@30.884700,-101.920800,450m/data=!3m1!1e3!4m5!3m4!1s0x0:0x0!8m2!3d30.884700!4d-101.920800" xr:uid="{287E7FF0-447C-48B4-B222-FF93CBE4253D}"/>
    <hyperlink ref="F1645" r:id="rId3284" display="https://www.bing.com/maps?cp=30.884700~-101.920800&amp;style=o&amp;lvl=18&amp;dir=0&amp;sp=point.30.884700_-101.920800_Yates Gas Plant" xr:uid="{61D75C59-62FC-41CA-98D4-B5B807378039}"/>
    <hyperlink ref="E1646" r:id="rId3285" display="https://www.google.com/maps/@43.045300,-89.253900,450m/data=!3m1!1e3!4m5!3m4!1s0x0:0x0!8m2!3d43.045300!4d-89.253900" xr:uid="{47998472-CEC0-4FFD-A28A-A92F63A5E5E1}"/>
    <hyperlink ref="F1646" r:id="rId3286" location="2 Rodefeld" display="https://www.bing.com/maps?cp=43.045300~-89.253900&amp;style=o&amp;lvl=18&amp;dir=0&amp;sp=point.43.045300_-89.253900_Dane County Landfill - 2 Rodefeld" xr:uid="{5C9FB532-AF50-482D-831B-C5EDDF58E739}"/>
    <hyperlink ref="E1647" r:id="rId3287" display="https://www.google.com/maps/@43.045300,-89.253900,450m/data=!3m1!1e3!4m5!3m4!1s0x0:0x0!8m2!3d43.045300!4d-89.253900" xr:uid="{D3F799EC-F324-4BD0-9DBE-89B1A4CFB3D9}"/>
    <hyperlink ref="F1647" r:id="rId3288" location="2 Rodefeld" display="https://www.bing.com/maps?cp=43.045300~-89.253900&amp;style=o&amp;lvl=18&amp;dir=0&amp;sp=point.43.045300_-89.253900_Dane County Landfill - 2 Rodefeld" xr:uid="{8DC018AD-A723-4C6E-94F9-C93BE016259B}"/>
    <hyperlink ref="E1648" r:id="rId3289" display="https://www.google.com/maps/@43.045300,-89.253900,450m/data=!3m1!1e3!4m5!3m4!1s0x0:0x0!8m2!3d43.045300!4d-89.253900" xr:uid="{A7C9D25D-8087-4AF6-93CA-CB98885DC77D}"/>
    <hyperlink ref="F1648" r:id="rId3290" location="2 Rodefeld" display="https://www.bing.com/maps?cp=43.045300~-89.253900&amp;style=o&amp;lvl=18&amp;dir=0&amp;sp=point.43.045300_-89.253900_Dane County Landfill - 2 Rodefeld" xr:uid="{1CE01A89-32BA-4BDB-BD55-8DA7DF434773}"/>
    <hyperlink ref="E1649" r:id="rId3291" display="https://www.google.com/maps/@43.045300,-89.253900,450m/data=!3m1!1e3!4m5!3m4!1s0x0:0x0!8m2!3d43.045300!4d-89.253900" xr:uid="{AB5623C0-2C0A-495D-AE57-593049DD888A}"/>
    <hyperlink ref="F1649" r:id="rId3292" location="2 Rodefeld" display="https://www.bing.com/maps?cp=43.045300~-89.253900&amp;style=o&amp;lvl=18&amp;dir=0&amp;sp=point.43.045300_-89.253900_Dane County Landfill - 2 Rodefeld" xr:uid="{A4B39179-F348-43B6-B340-747124DCD653}"/>
    <hyperlink ref="E1650" r:id="rId3293" display="https://www.google.com/maps/@43.045300,-89.253900,450m/data=!3m1!1e3!4m5!3m4!1s0x0:0x0!8m2!3d43.045300!4d-89.253900" xr:uid="{35724144-BD96-4C15-B4CC-F5A59739B449}"/>
    <hyperlink ref="F1650" r:id="rId3294" location="2 Rodefeld" display="https://www.bing.com/maps?cp=43.045300~-89.253900&amp;style=o&amp;lvl=18&amp;dir=0&amp;sp=point.43.045300_-89.253900_Dane County Landfill - 2 Rodefeld" xr:uid="{B3714CA8-0F9F-406A-B785-728CE71DD20A}"/>
    <hyperlink ref="E1651" r:id="rId3295" display="https://www.google.com/maps/@43.045300,-89.253900,450m/data=!3m1!1e3!4m5!3m4!1s0x0:0x0!8m2!3d43.045300!4d-89.253900" xr:uid="{341C25E1-BD53-41C2-BBB1-7497776E8A31}"/>
    <hyperlink ref="F1651" r:id="rId3296" location="2 Rodefeld" display="https://www.bing.com/maps?cp=43.045300~-89.253900&amp;style=o&amp;lvl=18&amp;dir=0&amp;sp=point.43.045300_-89.253900_Dane County Landfill - 2 Rodefeld" xr:uid="{F13DA0AF-9E49-4F42-AC53-309D71BF1A5B}"/>
    <hyperlink ref="E1652" r:id="rId3297" display="https://www.google.com/maps/@43.045300,-89.253900,450m/data=!3m1!1e3!4m5!3m4!1s0x0:0x0!8m2!3d43.045300!4d-89.253900" xr:uid="{E2D9C3F2-D086-4D75-9DDE-56727174395B}"/>
    <hyperlink ref="F1652" r:id="rId3298" location="2 Rodefeld" display="https://www.bing.com/maps?cp=43.045300~-89.253900&amp;style=o&amp;lvl=18&amp;dir=0&amp;sp=point.43.045300_-89.253900_Dane County Landfill - 2 Rodefeld" xr:uid="{4A0566EA-20A3-4C0D-BD19-06CA2370EC45}"/>
    <hyperlink ref="E1653" r:id="rId3299" display="https://www.google.com/maps/@42.322263,-77.385646,450m/data=!3m1!1e3!4m5!3m4!1s0x0:0x0!8m2!3d42.322263!4d-77.385646" xr:uid="{EB0EDA95-53D7-4220-9313-9F53EB97F841}"/>
    <hyperlink ref="F1653" r:id="rId3300" display="https://www.bing.com/maps?cp=42.322263~-77.385646&amp;style=o&amp;lvl=18&amp;dir=0&amp;sp=point.42.322263_-77.385646_SREC Bath LFGTE" xr:uid="{D415A1C1-9E8E-4DCA-9B7E-AC4F372E53B9}"/>
    <hyperlink ref="E1654" r:id="rId3301" display="https://www.google.com/maps/@42.322263,-77.385646,450m/data=!3m1!1e3!4m5!3m4!1s0x0:0x0!8m2!3d42.322263!4d-77.385646" xr:uid="{D7BAA31B-FE80-4190-A07D-8210CF3AF94F}"/>
    <hyperlink ref="F1654" r:id="rId3302" display="https://www.bing.com/maps?cp=42.322263~-77.385646&amp;style=o&amp;lvl=18&amp;dir=0&amp;sp=point.42.322263_-77.385646_SREC Bath LFGTE" xr:uid="{78ABC142-DFA1-41B6-9BFE-8DE35777F927}"/>
    <hyperlink ref="E1655" r:id="rId3303" display="https://www.google.com/maps/@40.896088,-82.665640,450m/data=!3m1!1e3!4m5!3m4!1s0x0:0x0!8m2!3d40.896088!4d-82.665640" xr:uid="{A13D32EB-75E5-4D64-94AC-AF09C6901939}"/>
    <hyperlink ref="F1655" r:id="rId3304" display="https://www.bing.com/maps?cp=40.896088~-82.665640&amp;style=o&amp;lvl=18&amp;dir=0&amp;sp=point.40.896088_-82.665640_City of Shelby Electric Distribution" xr:uid="{23D10F8B-B616-46F9-84EC-CED324FF950B}"/>
    <hyperlink ref="E1656" r:id="rId3305" display="https://www.google.com/maps/@28.003262,-82.661507,450m/data=!3m1!1e3!4m5!3m4!1s0x0:0x0!8m2!3d28.003262!4d-82.661507" xr:uid="{B101EB80-6436-4F1F-BD5B-B77BB12F7FD9}"/>
    <hyperlink ref="F1656" r:id="rId3306" display="https://www.bing.com/maps?cp=28.003262~-82.661507&amp;style=o&amp;lvl=18&amp;dir=0&amp;sp=point.28.003262_-82.661507_Higgins" xr:uid="{29AF7E48-2CA5-4EAE-9540-432DA6FB2B33}"/>
    <hyperlink ref="E1657" r:id="rId3307" display="https://www.google.com/maps/@39.236900,-76.513300,450m/data=!3m1!1e3!4m5!3m4!1s0x0:0x0!8m2!3d39.236900!4d-76.513300" xr:uid="{0D5C7B96-D949-44DD-935D-948570246F61}"/>
    <hyperlink ref="F1657" r:id="rId3308" display="https://www.bing.com/maps?cp=39.236900~-76.513300&amp;style=o&amp;lvl=18&amp;dir=0&amp;sp=point.39.236900_-76.513300_Riverside (MD)" xr:uid="{BD8EBC1C-FC3A-4EC8-897D-29A501B72742}"/>
    <hyperlink ref="E1658" r:id="rId3309" display="https://www.google.com/maps/@42.764200,-82.471900,450m/data=!3m1!1e3!4m5!3m4!1s0x0:0x0!8m2!3d42.764200!4d-82.471900" xr:uid="{61054F30-BBB4-47C1-9648-46C6876CE8CF}"/>
    <hyperlink ref="F1658" r:id="rId3310" display="https://www.bing.com/maps?cp=42.764200~-82.471900&amp;style=o&amp;lvl=18&amp;dir=0&amp;sp=point.42.764200_-82.471900_St Clair" xr:uid="{0ADA70BC-7A7A-4E87-A132-BA0BBFA2E5E3}"/>
    <hyperlink ref="E1659" r:id="rId3311" display="https://www.google.com/maps/@46.578900,-87.395000,450m/data=!3m1!1e3!4m5!3m4!1s0x0:0x0!8m2!3d46.578900!4d-87.395000" xr:uid="{C02E0265-BE9B-4389-A11E-CFBF10D04A98}"/>
    <hyperlink ref="F1659" r:id="rId3312" display="https://www.bing.com/maps?cp=46.578900~-87.395000&amp;style=o&amp;lvl=18&amp;dir=0&amp;sp=point.46.578900_-87.395000_Presque Isle" xr:uid="{AD432725-9118-438E-8013-ACC79ADB3C15}"/>
    <hyperlink ref="E1660" r:id="rId3313" display="https://www.google.com/maps/@46.578900,-87.395000,450m/data=!3m1!1e3!4m5!3m4!1s0x0:0x0!8m2!3d46.578900!4d-87.395000" xr:uid="{8902E32A-8FF3-4A81-8E75-6F5F69327D33}"/>
    <hyperlink ref="F1660" r:id="rId3314" display="https://www.bing.com/maps?cp=46.578900~-87.395000&amp;style=o&amp;lvl=18&amp;dir=0&amp;sp=point.46.578900_-87.395000_Presque Isle" xr:uid="{00B8315E-7D44-49C5-9A52-6FF904CF27AE}"/>
    <hyperlink ref="E1661" r:id="rId3315" display="https://www.google.com/maps/@46.578900,-87.395000,450m/data=!3m1!1e3!4m5!3m4!1s0x0:0x0!8m2!3d46.578900!4d-87.395000" xr:uid="{6E6C709C-B3B0-443B-9F5A-8ED9850AF1A0}"/>
    <hyperlink ref="F1661" r:id="rId3316" display="https://www.bing.com/maps?cp=46.578900~-87.395000&amp;style=o&amp;lvl=18&amp;dir=0&amp;sp=point.46.578900_-87.395000_Presque Isle" xr:uid="{98881583-CCCE-4F27-B104-69C751E2E9D4}"/>
    <hyperlink ref="E1662" r:id="rId3317" display="https://www.google.com/maps/@46.578900,-87.395000,450m/data=!3m1!1e3!4m5!3m4!1s0x0:0x0!8m2!3d46.578900!4d-87.395000" xr:uid="{DEC60EF9-D5E5-427E-B717-A675485E2346}"/>
    <hyperlink ref="F1662" r:id="rId3318" display="https://www.bing.com/maps?cp=46.578900~-87.395000&amp;style=o&amp;lvl=18&amp;dir=0&amp;sp=point.46.578900_-87.395000_Presque Isle" xr:uid="{0206E057-8531-41C9-9DD0-2F173AA91A60}"/>
    <hyperlink ref="E1663" r:id="rId3319" display="https://www.google.com/maps/@46.578900,-87.395000,450m/data=!3m1!1e3!4m5!3m4!1s0x0:0x0!8m2!3d46.578900!4d-87.395000" xr:uid="{D03A5928-BC6D-4679-9032-D09CA2FB209A}"/>
    <hyperlink ref="F1663" r:id="rId3320" display="https://www.bing.com/maps?cp=46.578900~-87.395000&amp;style=o&amp;lvl=18&amp;dir=0&amp;sp=point.46.578900_-87.395000_Presque Isle" xr:uid="{FEDA7880-800B-45A5-92E0-5FFB80DBA5CC}"/>
    <hyperlink ref="E1664" r:id="rId3321" display="https://www.google.com/maps/@45.296797,-93.558447,450m/data=!3m1!1e3!4m5!3m4!1s0x0:0x0!8m2!3d45.296797!4d-93.558447" xr:uid="{E69FA81A-7868-4242-A9C3-0B8403AB455E}"/>
    <hyperlink ref="F1664" r:id="rId3322" display="https://www.bing.com/maps?cp=45.296797~-93.558447&amp;style=o&amp;lvl=18&amp;dir=0&amp;sp=point.45.296797_-93.558447_Elk River" xr:uid="{12C2E169-1919-40EE-8958-1CECE85C7AD4}"/>
    <hyperlink ref="E1665" r:id="rId3323" display="https://www.google.com/maps/@45.296797,-93.558447,450m/data=!3m1!1e3!4m5!3m4!1s0x0:0x0!8m2!3d45.296797!4d-93.558447" xr:uid="{36BA3038-1610-4C65-BD9B-B64EFA5B77A5}"/>
    <hyperlink ref="F1665" r:id="rId3324" display="https://www.bing.com/maps?cp=45.296797~-93.558447&amp;style=o&amp;lvl=18&amp;dir=0&amp;sp=point.45.296797_-93.558447_Elk River" xr:uid="{13561539-34E1-4653-9417-F87BE795FE5B}"/>
    <hyperlink ref="E1666" r:id="rId3325" display="https://www.google.com/maps/@45.296797,-93.558447,450m/data=!3m1!1e3!4m5!3m4!1s0x0:0x0!8m2!3d45.296797!4d-93.558447" xr:uid="{2BEA00FE-F28A-49E2-8302-A0C23260CEB7}"/>
    <hyperlink ref="F1666" r:id="rId3326" display="https://www.bing.com/maps?cp=45.296797~-93.558447&amp;style=o&amp;lvl=18&amp;dir=0&amp;sp=point.45.296797_-93.558447_Elk River" xr:uid="{AA995EE4-CA95-4CDB-AC8D-7BCA6DD9FCB9}"/>
    <hyperlink ref="E1667" r:id="rId3327" display="https://www.google.com/maps/@42.809337,-98.656283,450m/data=!3m1!1e3!4m5!3m4!1s0x0:0x0!8m2!3d42.809337!4d-98.656283" xr:uid="{7B0364E0-7824-4A3D-89F7-0FC34DC6A9EE}"/>
    <hyperlink ref="F1667" r:id="rId3328" display="https://www.bing.com/maps?cp=42.809337~-98.656283&amp;style=o&amp;lvl=18&amp;dir=0&amp;sp=point.42.809337_-98.656283_Spencer Hydro" xr:uid="{11732035-EA63-429B-ADA7-C5E6EBBAE9FB}"/>
    <hyperlink ref="E1668" r:id="rId3329" display="https://www.google.com/maps/@42.809337,-98.656283,450m/data=!3m1!1e3!4m5!3m4!1s0x0:0x0!8m2!3d42.809337!4d-98.656283" xr:uid="{824AC9D4-79B0-4DB2-AA78-12303C8F4080}"/>
    <hyperlink ref="F1668" r:id="rId3330" display="https://www.bing.com/maps?cp=42.809337~-98.656283&amp;style=o&amp;lvl=18&amp;dir=0&amp;sp=point.42.809337_-98.656283_Spencer Hydro" xr:uid="{8965A0FA-1476-45EF-80B2-4917D50D6B30}"/>
    <hyperlink ref="E1669" r:id="rId3331" display="https://www.google.com/maps/@35.323300,-96.135200,450m/data=!3m1!1e3!4m5!3m4!1s0x0:0x0!8m2!3d35.323300!4d-96.135200" xr:uid="{D20563E7-D3B3-443A-9579-12972300EAA7}"/>
    <hyperlink ref="F1669" r:id="rId3332" display="https://www.bing.com/maps?cp=35.323300~-96.135200&amp;style=o&amp;lvl=18&amp;dir=0&amp;sp=point.35.323300_-96.135200_Weleetka" xr:uid="{ED6B35F5-7488-4C81-89B6-918F519804F0}"/>
    <hyperlink ref="E1670" r:id="rId3333" display="https://www.google.com/maps/@37.708900,-78.287800,450m/data=!3m1!1e3!4m5!3m4!1s0x0:0x0!8m2!3d37.708900!4d-78.287800" xr:uid="{5D3A637D-72BF-4D78-BC05-F200B17BC0D1}"/>
    <hyperlink ref="F1670" r:id="rId3334" display="https://www.bing.com/maps?cp=37.708900~-78.287800&amp;style=o&amp;lvl=18&amp;dir=0&amp;sp=point.37.708900_-78.287800_Bremo Bluff" xr:uid="{95980245-948D-4CFA-9F32-390589FD56FC}"/>
    <hyperlink ref="E1671" r:id="rId3335" display="https://www.google.com/maps/@37.708900,-78.287800,450m/data=!3m1!1e3!4m5!3m4!1s0x0:0x0!8m2!3d37.708900!4d-78.287800" xr:uid="{1156DE19-5C5A-4AE5-9EAD-B5E66F255B05}"/>
    <hyperlink ref="F1671" r:id="rId3336" display="https://www.bing.com/maps?cp=37.708900~-78.287800&amp;style=o&amp;lvl=18&amp;dir=0&amp;sp=point.37.708900_-78.287800_Bremo Bluff" xr:uid="{3BD0CA21-8C83-4456-90E4-62532847DC75}"/>
    <hyperlink ref="E1672" r:id="rId3337" display="https://www.google.com/maps/@37.382200,-77.383300,450m/data=!3m1!1e3!4m5!3m4!1s0x0:0x0!8m2!3d37.382200!4d-77.383300" xr:uid="{F7198772-82EF-4686-B5E7-EEDB00CA5022}"/>
    <hyperlink ref="F1672" r:id="rId3338" display="https://www.bing.com/maps?cp=37.382200~-77.383300&amp;style=o&amp;lvl=18&amp;dir=0&amp;sp=point.37.382200_-77.383300_Chesterfield" xr:uid="{B9D14C1B-01EE-4EF0-B070-89AFC6DC9F9F}"/>
    <hyperlink ref="E1673" r:id="rId3339" display="https://www.google.com/maps/@37.382200,-77.383300,450m/data=!3m1!1e3!4m5!3m4!1s0x0:0x0!8m2!3d37.382200!4d-77.383300" xr:uid="{85FB2345-4BB1-4031-A561-B092BB3B59EE}"/>
    <hyperlink ref="F1673" r:id="rId3340" display="https://www.bing.com/maps?cp=37.382200~-77.383300&amp;style=o&amp;lvl=18&amp;dir=0&amp;sp=point.37.382200_-77.383300_Chesterfield" xr:uid="{4809B544-B069-4396-9120-AD81DEB63658}"/>
    <hyperlink ref="E1674" r:id="rId3341" display="https://www.google.com/maps/@38.536700,-77.280600,450m/data=!3m1!1e3!4m5!3m4!1s0x0:0x0!8m2!3d38.536700!4d-77.280600" xr:uid="{341A9737-FDAD-43BF-8850-1C70BFC410A2}"/>
    <hyperlink ref="F1674" r:id="rId3342" display="https://www.bing.com/maps?cp=38.536700~-77.280600&amp;style=o&amp;lvl=18&amp;dir=0&amp;sp=point.38.536700_-77.280600_Possum Point" xr:uid="{00530613-1FA7-4C20-AF6F-EDB2048926F0}"/>
    <hyperlink ref="E1675" r:id="rId3343" display="https://www.google.com/maps/@38.536700,-77.280600,450m/data=!3m1!1e3!4m5!3m4!1s0x0:0x0!8m2!3d38.536700!4d-77.280600" xr:uid="{28C62292-9FD7-4DDF-B570-E7C03FB22C86}"/>
    <hyperlink ref="F1675" r:id="rId3344" display="https://www.bing.com/maps?cp=38.536700~-77.280600&amp;style=o&amp;lvl=18&amp;dir=0&amp;sp=point.38.536700_-77.280600_Possum Point" xr:uid="{55C56AA8-B7FC-4FC9-9DE8-B16181D369FD}"/>
    <hyperlink ref="E1676" r:id="rId3345" display="https://www.google.com/maps/@37.214400,-76.461100,450m/data=!3m1!1e3!4m5!3m4!1s0x0:0x0!8m2!3d37.214400!4d-76.461100" xr:uid="{9A4398F5-13ED-4CBB-84BD-E8F1AFE485CF}"/>
    <hyperlink ref="F1676" r:id="rId3346" display="https://www.bing.com/maps?cp=37.214400~-76.461100&amp;style=o&amp;lvl=18&amp;dir=0&amp;sp=point.37.214400_-76.461100_Yorktown" xr:uid="{59479322-8455-470C-B6C0-74276B017DFE}"/>
    <hyperlink ref="E1677" r:id="rId3347" display="https://www.google.com/maps/@37.214400,-76.461100,450m/data=!3m1!1e3!4m5!3m4!1s0x0:0x0!8m2!3d37.214400!4d-76.461100" xr:uid="{C77469C1-2415-4E68-843E-9532831FBA83}"/>
    <hyperlink ref="F1677" r:id="rId3348" display="https://www.bing.com/maps?cp=37.214400~-76.461100&amp;style=o&amp;lvl=18&amp;dir=0&amp;sp=point.37.214400_-76.461100_Yorktown" xr:uid="{9B156BAD-3FEA-40B3-B8D6-9078678EAF26}"/>
    <hyperlink ref="E1678" r:id="rId3349" display="https://www.google.com/maps/@34.207950,-118.351600,450m/data=!3m1!1e3!4m5!3m4!1s0x0:0x0!8m2!3d34.207950!4d-118.351600" xr:uid="{4D020F36-E45B-449D-9CFC-DF27A1DA5134}"/>
    <hyperlink ref="F1678" r:id="rId3350" display="https://www.bing.com/maps?cp=34.207950~-118.351600&amp;style=o&amp;lvl=18&amp;dir=0&amp;sp=point.34.207950_-118.351600_Greg Avenue" xr:uid="{7F9E6E94-2A61-4F21-BFE2-3DA8CF0C222A}"/>
    <hyperlink ref="E1679" r:id="rId3351" display="https://www.google.com/maps/@42.367800,-83.051400,450m/data=!3m1!1e3!4m5!3m4!1s0x0:0x0!8m2!3d42.367800!4d-83.051400" xr:uid="{B276FE5F-23DC-4C47-93FC-7B17E0BA6D09}"/>
    <hyperlink ref="F1679" r:id="rId3352" display="https://www.bing.com/maps?cp=42.367800~-83.051400&amp;style=o&amp;lvl=18&amp;dir=0&amp;sp=point.42.367800_-83.051400_Greater Detroit Resource Recovery" xr:uid="{E8430457-C9D2-415A-9C8D-2B8F0AF15AA2}"/>
    <hyperlink ref="E1680" r:id="rId3353" display="https://www.google.com/maps/@39.052922,-121.696072,450m/data=!3m1!1e3!4m5!3m4!1s0x0:0x0!8m2!3d39.052922!4d-121.696072" xr:uid="{FF9E181F-74F0-4A0B-970A-5548126B25A6}"/>
    <hyperlink ref="F1680" r:id="rId3354" display="https://www.bing.com/maps?cp=39.052922~-121.696072&amp;style=o&amp;lvl=18&amp;dir=0&amp;sp=point.39.052922_-121.696072_Greenleaf 1" xr:uid="{668F11F9-AA0A-4D05-8E52-E46072AF091C}"/>
    <hyperlink ref="E1681" r:id="rId3355" display="https://www.google.com/maps/@39.052922,-121.696072,450m/data=!3m1!1e3!4m5!3m4!1s0x0:0x0!8m2!3d39.052922!4d-121.696072" xr:uid="{0A542CB2-374F-4946-9124-ED5841D5FE10}"/>
    <hyperlink ref="F1681" r:id="rId3356" display="https://www.bing.com/maps?cp=39.052922~-121.696072&amp;style=o&amp;lvl=18&amp;dir=0&amp;sp=point.39.052922_-121.696072_Greenleaf 1" xr:uid="{AC1366FA-2691-4080-A799-B4CBC186A457}"/>
    <hyperlink ref="E1682" r:id="rId3357" display="https://www.google.com/maps/@30.654700,-91.280000,450m/data=!3m1!1e3!4m5!3m4!1s0x0:0x0!8m2!3d30.654700!4d-91.280000" xr:uid="{DD45AE08-649C-43B8-BBAB-7C2A1822D903}"/>
    <hyperlink ref="F1682" r:id="rId3358" display="https://www.bing.com/maps?cp=30.654700~-91.280000&amp;style=o&amp;lvl=18&amp;dir=0&amp;sp=point.30.654700_-91.280000_Georgia-Pacific Port Hudson" xr:uid="{467F0128-5C77-4D81-93AE-49FC39E2E36A}"/>
    <hyperlink ref="E1683" r:id="rId3359" display="https://www.google.com/maps/@43.684857,-70.353152,450m/data=!3m1!1e3!4m5!3m4!1s0x0:0x0!8m2!3d43.684857!4d-70.353152" xr:uid="{EC9225BC-8402-4440-9BE9-D9D7407AEA80}"/>
    <hyperlink ref="F1683" r:id="rId3360" display="https://www.bing.com/maps?cp=43.684857~-70.353152&amp;style=o&amp;lvl=18&amp;dir=0&amp;sp=point.43.684857_-70.353152_S D Warren Westbrook" xr:uid="{1BEB9291-D2C3-4372-B19D-68B205FC6CEE}"/>
    <hyperlink ref="E1684" r:id="rId3361" display="https://www.google.com/maps/@43.684857,-70.353152,450m/data=!3m1!1e3!4m5!3m4!1s0x0:0x0!8m2!3d43.684857!4d-70.353152" xr:uid="{ECFB02F0-2498-4014-AD47-89905268676E}"/>
    <hyperlink ref="F1684" r:id="rId3362" display="https://www.bing.com/maps?cp=43.684857~-70.353152&amp;style=o&amp;lvl=18&amp;dir=0&amp;sp=point.43.684857_-70.353152_S D Warren Westbrook" xr:uid="{CC0EE205-FBBC-4EE2-BB12-6E1678F5BF40}"/>
    <hyperlink ref="E1685" r:id="rId3363" display="https://www.google.com/maps/@43.684857,-70.353152,450m/data=!3m1!1e3!4m5!3m4!1s0x0:0x0!8m2!3d43.684857!4d-70.353152" xr:uid="{C2643C05-5687-428B-9C42-A7B3325E44FB}"/>
    <hyperlink ref="F1685" r:id="rId3364" display="https://www.bing.com/maps?cp=43.684857~-70.353152&amp;style=o&amp;lvl=18&amp;dir=0&amp;sp=point.43.684857_-70.353152_S D Warren Westbrook" xr:uid="{50A1CFF2-0CEE-4EDE-A339-BBCA828B0C93}"/>
    <hyperlink ref="E1686" r:id="rId3365" display="https://www.google.com/maps/@37.496400,-77.431700,450m/data=!3m1!1e3!4m5!3m4!1s0x0:0x0!8m2!3d37.496400!4d-77.431700" xr:uid="{895C44DA-558F-4F86-A74C-4811721F6347}"/>
    <hyperlink ref="F1686" r:id="rId3366" display="https://www.bing.com/maps?cp=37.496400~-77.431700&amp;style=o&amp;lvl=18&amp;dir=0&amp;sp=point.37.496400_-77.431700_Bellmeade Power Station" xr:uid="{4EC96FF1-F1A5-409A-AD9F-A20BA023927D}"/>
    <hyperlink ref="E1687" r:id="rId3367" display="https://www.google.com/maps/@37.496400,-77.431700,450m/data=!3m1!1e3!4m5!3m4!1s0x0:0x0!8m2!3d37.496400!4d-77.431700" xr:uid="{6D636A8A-7B15-4A8D-A7F7-DA76DCCFE849}"/>
    <hyperlink ref="F1687" r:id="rId3368" display="https://www.bing.com/maps?cp=37.496400~-77.431700&amp;style=o&amp;lvl=18&amp;dir=0&amp;sp=point.37.496400_-77.431700_Bellmeade Power Station" xr:uid="{9AC76235-8F62-4C0F-BFE2-3106BE960E30}"/>
    <hyperlink ref="E1688" r:id="rId3369" display="https://www.google.com/maps/@37.496400,-77.431700,450m/data=!3m1!1e3!4m5!3m4!1s0x0:0x0!8m2!3d37.496400!4d-77.431700" xr:uid="{4E6A91C0-EA56-48A2-B702-B35D5A0EAAFB}"/>
    <hyperlink ref="F1688" r:id="rId3370" display="https://www.bing.com/maps?cp=37.496400~-77.431700&amp;style=o&amp;lvl=18&amp;dir=0&amp;sp=point.37.496400_-77.431700_Bellmeade Power Station" xr:uid="{740D84DB-42BA-4580-9F12-8C38DF44570A}"/>
    <hyperlink ref="E1689" r:id="rId3371" display="https://www.google.com/maps/@36.599510,-78.529910,450m/data=!3m1!1e3!4m5!3m4!1s0x0:0x0!8m2!3d36.599510!4d-78.529910" xr:uid="{586D034F-97C8-44CD-BE9A-9D340A8672A0}"/>
    <hyperlink ref="F1689" r:id="rId3372" display="https://www.bing.com/maps?cp=36.599510~-78.529910&amp;style=o&amp;lvl=18&amp;dir=0&amp;sp=point.36.599510_-78.529910_Mecklenburg Power Station" xr:uid="{83F82259-E258-49BF-ACA3-EA759154597A}"/>
    <hyperlink ref="E1690" r:id="rId3373" display="https://www.google.com/maps/@36.599510,-78.529910,450m/data=!3m1!1e3!4m5!3m4!1s0x0:0x0!8m2!3d36.599510!4d-78.529910" xr:uid="{1D406A2D-15A3-4C28-96F6-4046B0168218}"/>
    <hyperlink ref="F1690" r:id="rId3374" display="https://www.bing.com/maps?cp=36.599510~-78.529910&amp;style=o&amp;lvl=18&amp;dir=0&amp;sp=point.36.599510_-78.529910_Mecklenburg Power Station" xr:uid="{B4D1AFD5-C24B-4911-9CF0-14A695619FAD}"/>
    <hyperlink ref="E1691" r:id="rId3375" display="https://www.google.com/maps/@37.104141,-79.276958,450m/data=!3m1!1e3!4m5!3m4!1s0x0:0x0!8m2!3d37.104141!4d-79.276958" xr:uid="{A0FB774A-EC99-4561-863F-C2A18C080FD8}"/>
    <hyperlink ref="F1691" r:id="rId3376" display="https://www.bing.com/maps?cp=37.104141~-79.276958&amp;style=o&amp;lvl=18&amp;dir=0&amp;sp=point.37.104141_-79.276958_Multitrade of Pittsylvania LP" xr:uid="{621FAC86-8050-4702-B979-4B1DE44CD178}"/>
    <hyperlink ref="E1692" r:id="rId3377" display="https://www.google.com/maps/@37.104141,-79.276958,450m/data=!3m1!1e3!4m5!3m4!1s0x0:0x0!8m2!3d37.104141!4d-79.276958" xr:uid="{12381C9E-FE91-46AC-AA43-E5912CD1F5DE}"/>
    <hyperlink ref="F1692" r:id="rId3378" display="https://www.bing.com/maps?cp=37.104141~-79.276958&amp;style=o&amp;lvl=18&amp;dir=0&amp;sp=point.37.104141_-79.276958_Multitrade of Pittsylvania LP" xr:uid="{F0AED21C-4FF0-40C9-A920-A013C3002B1F}"/>
    <hyperlink ref="E1693" r:id="rId3379" display="https://www.google.com/maps/@38.748600,-77.490800,450m/data=!3m1!1e3!4m5!3m4!1s0x0:0x0!8m2!3d38.748600!4d-77.490800" xr:uid="{607ACC90-B737-4120-90FB-B4B5946D4965}"/>
    <hyperlink ref="F1693" r:id="rId3380" display="https://www.bing.com/maps?cp=38.748600~-77.490800&amp;style=o&amp;lvl=18&amp;dir=0&amp;sp=point.38.748600_-77.490800_Dean Drive Area Electric Generators" xr:uid="{13B875DB-3AA6-4A96-AB69-EB2074131D73}"/>
    <hyperlink ref="E1694" r:id="rId3381" display="https://www.google.com/maps/@38.748600,-77.490800,450m/data=!3m1!1e3!4m5!3m4!1s0x0:0x0!8m2!3d38.748600!4d-77.490800" xr:uid="{60501D50-F1E3-4288-B01E-24A978A92E7E}"/>
    <hyperlink ref="F1694" r:id="rId3382" display="https://www.bing.com/maps?cp=38.748600~-77.490800&amp;style=o&amp;lvl=18&amp;dir=0&amp;sp=point.38.748600_-77.490800_Dean Drive Area Electric Generators" xr:uid="{0CA5A9BD-7C26-4F0F-AF64-E65853DA8946}"/>
    <hyperlink ref="E1695" r:id="rId3383" display="https://www.google.com/maps/@30.388517,-84.646624,450m/data=!3m1!1e3!4m5!3m4!1s0x0:0x0!8m2!3d30.388517!4d-84.646624" xr:uid="{037D7893-F6C9-482B-8EC3-CF7915CAA34C}"/>
    <hyperlink ref="F1695" r:id="rId3384" display="https://www.bing.com/maps?cp=30.388517~-84.646624&amp;style=o&amp;lvl=18&amp;dir=0&amp;sp=point.30.388517_-84.646624_C H Corn Hydroelectric Facility" xr:uid="{A0E383B2-B318-4CC2-8740-075DB145B8C8}"/>
    <hyperlink ref="E1696" r:id="rId3385" display="https://www.google.com/maps/@30.388517,-84.646624,450m/data=!3m1!1e3!4m5!3m4!1s0x0:0x0!8m2!3d30.388517!4d-84.646624" xr:uid="{938FBBBA-2075-4308-A7DF-872DCE902921}"/>
    <hyperlink ref="F1696" r:id="rId3386" display="https://www.bing.com/maps?cp=30.388517~-84.646624&amp;style=o&amp;lvl=18&amp;dir=0&amp;sp=point.30.388517_-84.646624_C H Corn Hydroelectric Facility" xr:uid="{0120BACF-ADDB-4BB7-95A9-55126A0D97A5}"/>
    <hyperlink ref="E1697" r:id="rId3387" display="https://www.google.com/maps/@30.388517,-84.646624,450m/data=!3m1!1e3!4m5!3m4!1s0x0:0x0!8m2!3d30.388517!4d-84.646624" xr:uid="{54AE6FBD-7C4C-4135-B67F-7E11E3F79B25}"/>
    <hyperlink ref="F1697" r:id="rId3388" display="https://www.bing.com/maps?cp=30.388517~-84.646624&amp;style=o&amp;lvl=18&amp;dir=0&amp;sp=point.30.388517_-84.646624_C H Corn Hydroelectric Facility" xr:uid="{DC37CDB7-97A9-4284-A419-1A4E7B3B5DD0}"/>
    <hyperlink ref="E1698" r:id="rId3389" display="https://www.google.com/maps/@37.788310,-84.712570,450m/data=!3m1!1e3!4m5!3m4!1s0x0:0x0!8m2!3d37.788310!4d-84.712570" xr:uid="{6247B33E-6045-43B6-96FA-D14F0DDBE8B2}"/>
    <hyperlink ref="F1698" r:id="rId3390" display="https://www.bing.com/maps?cp=37.788310~-84.712570&amp;style=o&amp;lvl=18&amp;dir=0&amp;sp=point.37.788310_-84.712570_E W Brown" xr:uid="{59CD6113-F51B-4E41-B7C0-8B94C2E7A58E}"/>
    <hyperlink ref="E1699" r:id="rId3391" display="https://www.google.com/maps/@37.788310,-84.712570,450m/data=!3m1!1e3!4m5!3m4!1s0x0:0x0!8m2!3d37.788310!4d-84.712570" xr:uid="{566E9857-39C2-402B-AE1E-0F4DD425DAC5}"/>
    <hyperlink ref="F1699" r:id="rId3392" display="https://www.bing.com/maps?cp=37.788310~-84.712570&amp;style=o&amp;lvl=18&amp;dir=0&amp;sp=point.37.788310_-84.712570_E W Brown" xr:uid="{38B2351A-0C0C-42CA-8707-24417900DC35}"/>
    <hyperlink ref="E1700" r:id="rId3393" display="https://www.google.com/maps/@37.646900,-87.502800,450m/data=!3m1!1e3!4m5!3m4!1s0x0:0x0!8m2!3d37.646900!4d-87.502800" xr:uid="{3812870D-74ED-4527-993E-827B46C7159D}"/>
    <hyperlink ref="F1700" r:id="rId3394" display="https://www.bing.com/maps?cp=37.646900~-87.502800&amp;style=o&amp;lvl=18&amp;dir=0&amp;sp=point.37.646900_-87.502800_HMP&amp;L Station Two Henderson" xr:uid="{2F806A0D-0E0D-4CE6-9977-6CA1827A882E}"/>
    <hyperlink ref="E1701" r:id="rId3395" display="https://www.google.com/maps/@37.646900,-87.502800,450m/data=!3m1!1e3!4m5!3m4!1s0x0:0x0!8m2!3d37.646900!4d-87.502800" xr:uid="{F24D5AD1-20A7-4ACD-913B-4E4B7CD0D55B}"/>
    <hyperlink ref="F1701" r:id="rId3396" display="https://www.bing.com/maps?cp=37.646900~-87.502800&amp;style=o&amp;lvl=18&amp;dir=0&amp;sp=point.37.646900_-87.502800_HMP&amp;L Station Two Henderson" xr:uid="{941A877C-A99D-4FBE-848F-CE37F38C2AF7}"/>
    <hyperlink ref="E1702" r:id="rId3397" display="https://www.google.com/maps/@46.848000,-68.002600,450m/data=!3m1!1e3!4m5!3m4!1s0x0:0x0!8m2!3d46.848000!4d-68.002600" xr:uid="{1C18CB20-7337-4915-8017-F6071549A463}"/>
    <hyperlink ref="F1702" r:id="rId3398" display="https://www.bing.com/maps?cp=46.848000~-68.002600&amp;style=o&amp;lvl=18&amp;dir=0&amp;sp=point.46.848000_-68.002600_Caribou Generation Station" xr:uid="{D494D3A9-8263-47F0-BA0F-00A691E14432}"/>
    <hyperlink ref="E1703" r:id="rId3399" display="https://www.google.com/maps/@41.071400,-76.667200,450m/data=!3m1!1e3!4m5!3m4!1s0x0:0x0!8m2!3d41.071400!4d-76.667200" xr:uid="{097AC24E-EDA2-4DA3-92DD-BC4ED78EF49B}"/>
    <hyperlink ref="F1703" r:id="rId3400" display="https://www.bing.com/maps?cp=41.071400~-76.667200&amp;style=o&amp;lvl=18&amp;dir=0&amp;sp=point.41.071400_-76.667200_TalenEnergy Montour" xr:uid="{98921BEA-4B8B-4E89-B11C-6CEFE0BF00DA}"/>
    <hyperlink ref="E1704" r:id="rId3401" display="https://www.google.com/maps/@40.634800,-80.415900,450m/data=!3m1!1e3!4m5!3m4!1s0x0:0x0!8m2!3d40.634800!4d-80.415900" xr:uid="{BC189E3C-3E9D-4E77-9AF4-2F211C400B02}"/>
    <hyperlink ref="F1704" r:id="rId3402" display="https://www.bing.com/maps?cp=40.634800~-80.415900&amp;style=o&amp;lvl=18&amp;dir=0&amp;sp=point.40.634800_-80.415900_FirstEnergy Bruce Mansfield" xr:uid="{95F4F7A2-E248-4F51-8F47-60651E65944C}"/>
    <hyperlink ref="E1705" r:id="rId3403" display="https://www.google.com/maps/@40.634800,-80.415900,450m/data=!3m1!1e3!4m5!3m4!1s0x0:0x0!8m2!3d40.634800!4d-80.415900" xr:uid="{3C404912-95AA-44F9-A93B-9B184FAD889B}"/>
    <hyperlink ref="F1705" r:id="rId3404" display="https://www.bing.com/maps?cp=40.634800~-80.415900&amp;style=o&amp;lvl=18&amp;dir=0&amp;sp=point.40.634800_-80.415900_FirstEnergy Bruce Mansfield" xr:uid="{7E8F63D4-056A-4AA9-A31E-D346D0ABFE86}"/>
    <hyperlink ref="E1706" r:id="rId3405" display="https://www.google.com/maps/@21.899583,-159.585042,450m/data=!3m1!1e3!4m5!3m4!1s0x0:0x0!8m2!3d21.899583!4d-159.585042" xr:uid="{34EFA2E6-B3D6-4BB2-9308-64D182FCBA08}"/>
    <hyperlink ref="F1706" r:id="rId3406" display="https://www.bing.com/maps?cp=21.899583~-159.585042&amp;style=o&amp;lvl=18&amp;dir=0&amp;sp=point.21.899583_-159.585042_Port Allen (HI)" xr:uid="{11632348-980F-4423-9CF5-9626D8EE7E53}"/>
    <hyperlink ref="E1707" r:id="rId3407" display="https://www.google.com/maps/@30.334400,-97.621700,450m/data=!3m1!1e3!4m5!3m4!1s0x0:0x0!8m2!3d30.334400!4d-97.621700" xr:uid="{48504C4C-E7DF-4427-810C-FE94E0C05E41}"/>
    <hyperlink ref="F1707" r:id="rId3408" display="https://www.bing.com/maps?cp=30.334400~-97.621700&amp;style=o&amp;lvl=18&amp;dir=0&amp;sp=point.30.334400_-97.621700_Austin Gas Recovery" xr:uid="{237D7B74-47FF-4746-81CB-CF424292F59C}"/>
    <hyperlink ref="E1708" r:id="rId3409" display="https://www.google.com/maps/@42.046900,-104.186300,450m/data=!3m1!1e3!4m5!3m4!1s0x0:0x0!8m2!3d42.046900!4d-104.186300" xr:uid="{F6853CB3-751D-4E81-A40B-0879036F8549}"/>
    <hyperlink ref="F1708" r:id="rId3410" display="https://www.bing.com/maps?cp=42.046900~-104.186300&amp;style=o&amp;lvl=18&amp;dir=0&amp;sp=point.42.046900_-104.186300_Western Sugar Coop - Torrington" xr:uid="{70E12C2F-F9B2-4B9C-953E-3C22DFAA1A66}"/>
    <hyperlink ref="E1709" r:id="rId3411" display="https://www.google.com/maps/@34.063056,-117.163889,450m/data=!3m1!1e3!4m5!3m4!1s0x0:0x0!8m2!3d34.063056!4d-117.163889" xr:uid="{2D9917D2-B5B9-4EE1-A426-2E0AF2178797}"/>
    <hyperlink ref="F1709" r:id="rId3412" display="https://www.bing.com/maps?cp=34.063056~-117.163889&amp;style=o&amp;lvl=18&amp;dir=0&amp;sp=point.34.063056_-117.163889_Energy Center" xr:uid="{ECD01987-23C3-467E-AF4E-32814914E8B3}"/>
    <hyperlink ref="E1710" r:id="rId3413" display="https://www.google.com/maps/@33.422500,-111.912200,450m/data=!3m1!1e3!4m5!3m4!1s0x0:0x0!8m2!3d33.422500!4d-111.912200" xr:uid="{F255E520-C825-46B8-A93D-886BA334B469}"/>
    <hyperlink ref="F1710" r:id="rId3414" display="https://www.bing.com/maps?cp=33.422500~-111.912200&amp;style=o&amp;lvl=18&amp;dir=0&amp;sp=point.33.422500_-111.912200_Ocotillo" xr:uid="{026CDC9C-3135-4F54-BDDB-1CF8AFFEE7C9}"/>
    <hyperlink ref="E1711" r:id="rId3415" display="https://www.google.com/maps/@33.422500,-111.912200,450m/data=!3m1!1e3!4m5!3m4!1s0x0:0x0!8m2!3d33.422500!4d-111.912200" xr:uid="{858B36C9-E22E-4111-BF0F-B86EE1781B09}"/>
    <hyperlink ref="F1711" r:id="rId3416" display="https://www.bing.com/maps?cp=33.422500~-111.912200&amp;style=o&amp;lvl=18&amp;dir=0&amp;sp=point.33.422500_-111.912200_Ocotillo" xr:uid="{B4CFF882-F25F-4072-84BC-0D628E60E355}"/>
    <hyperlink ref="E1712" r:id="rId3417" display="https://www.google.com/maps/@32.704700,-92.079200,450m/data=!3m1!1e3!4m5!3m4!1s0x0:0x0!8m2!3d32.704700!4d-92.079200" xr:uid="{15204315-DAE0-474A-9F0C-922CB0DDC8DF}"/>
    <hyperlink ref="F1712" r:id="rId3418" display="https://www.bing.com/maps?cp=32.704700~-92.079200&amp;style=o&amp;lvl=18&amp;dir=0&amp;sp=point.32.704700_-92.079200_Sterlington" xr:uid="{6CC48656-4D78-419D-AE04-B26745D6753F}"/>
    <hyperlink ref="E1713" r:id="rId3419" display="https://www.google.com/maps/@46.454097,-92.760557,450m/data=!3m1!1e3!4m5!3m4!1s0x0:0x0!8m2!3d46.454097!4d-92.760557" xr:uid="{8B4E22C2-91B5-45FC-94E5-38231476FC02}"/>
    <hyperlink ref="F1713" r:id="rId3420" display="https://www.bing.com/maps?cp=46.454097~-92.760557&amp;style=o&amp;lvl=18&amp;dir=0&amp;sp=point.46.454097_-92.760557_Moose Lake" xr:uid="{747DF4F8-36EC-429B-A4F4-00FFCBBC74BA}"/>
    <hyperlink ref="E1714" r:id="rId3421" display="https://www.google.com/maps/@42.491467,-79.346631,450m/data=!3m1!1e3!4m5!3m4!1s0x0:0x0!8m2!3d42.491467!4d-79.346631" xr:uid="{F3168844-FFB1-49DE-AF40-75FEE3EC5C89}"/>
    <hyperlink ref="F1714" r:id="rId3422" display="https://www.bing.com/maps?cp=42.491467~-79.346631&amp;style=o&amp;lvl=18&amp;dir=0&amp;sp=point.42.491467_-79.346631_Dunkirk Generating Plant" xr:uid="{734921D2-4518-4698-8590-CDD24316D4A0}"/>
    <hyperlink ref="E1715" r:id="rId3423" display="https://www.google.com/maps/@29.726775,-95.059827,450m/data=!3m1!1e3!4m5!3m4!1s0x0:0x0!8m2!3d29.726775!4d-95.059827" xr:uid="{4F7A2CAD-4EA5-4EF8-BA3B-99E8EA089532}"/>
    <hyperlink ref="F1715" r:id="rId3424" display="https://www.bing.com/maps?cp=29.726775~-95.059827&amp;style=o&amp;lvl=18&amp;dir=0&amp;sp=point.29.726775_-95.059827_Sam Bertron" xr:uid="{96120571-97A3-4415-A12E-004FC83841D6}"/>
    <hyperlink ref="E1716" r:id="rId3425" display="https://www.google.com/maps/@29.726775,-95.059827,450m/data=!3m1!1e3!4m5!3m4!1s0x0:0x0!8m2!3d29.726775!4d-95.059827" xr:uid="{7EA1CCF7-98DF-4924-8E17-4DB38473A4E1}"/>
    <hyperlink ref="F1716" r:id="rId3426" display="https://www.bing.com/maps?cp=29.726775~-95.059827&amp;style=o&amp;lvl=18&amp;dir=0&amp;sp=point.29.726775_-95.059827_Sam Bertron" xr:uid="{EBA9715D-121E-4F13-80E1-1EC592C417C7}"/>
    <hyperlink ref="E1717" r:id="rId3427" display="https://www.google.com/maps/@29.824700,-94.919700,450m/data=!3m1!1e3!4m5!3m4!1s0x0:0x0!8m2!3d29.824700!4d-94.919700" xr:uid="{87F2E2C7-26A5-450A-9847-0793E0E41FFF}"/>
    <hyperlink ref="F1717" r:id="rId3428" display="https://www.bing.com/maps?cp=29.824700~-94.919700&amp;style=o&amp;lvl=18&amp;dir=0&amp;sp=point.29.824700_-94.919700_Enterprise Products Operating" xr:uid="{FF1F53FC-B990-463A-87FF-F777B477F068}"/>
    <hyperlink ref="E1718" r:id="rId3429" display="https://www.google.com/maps/@29.824700,-94.919700,450m/data=!3m1!1e3!4m5!3m4!1s0x0:0x0!8m2!3d29.824700!4d-94.919700" xr:uid="{D355417B-3703-47ED-899B-7C7ABE7F6007}"/>
    <hyperlink ref="F1718" r:id="rId3430" display="https://www.bing.com/maps?cp=29.824700~-94.919700&amp;style=o&amp;lvl=18&amp;dir=0&amp;sp=point.29.824700_-94.919700_Enterprise Products Operating" xr:uid="{662BA0E5-6C34-4B06-8367-779F4BB3848D}"/>
    <hyperlink ref="E1719" r:id="rId3431" display="https://www.google.com/maps/@39.557000,-118.838300,450m/data=!3m1!1e3!4m5!3m4!1s0x0:0x0!8m2!3d39.557000!4d-118.838300" xr:uid="{5BD3274C-5C49-457C-8797-8679A34A67C1}"/>
    <hyperlink ref="F1719" r:id="rId3432" display="https://www.bing.com/maps?cp=39.557000~-118.838300&amp;style=o&amp;lvl=18&amp;dir=0&amp;sp=point.39.557000_-118.838300_Soda Lake Geothermal No I II" xr:uid="{CAECF847-F8EC-4001-9FC5-D4BA9FA29133}"/>
    <hyperlink ref="E1720" r:id="rId3433" display="https://www.google.com/maps/@39.557000,-118.838300,450m/data=!3m1!1e3!4m5!3m4!1s0x0:0x0!8m2!3d39.557000!4d-118.838300" xr:uid="{00B40453-6217-4B34-AC40-A79D17C6CDE4}"/>
    <hyperlink ref="F1720" r:id="rId3434" display="https://www.bing.com/maps?cp=39.557000~-118.838300&amp;style=o&amp;lvl=18&amp;dir=0&amp;sp=point.39.557000_-118.838300_Soda Lake Geothermal No I II" xr:uid="{5F5C0E5D-428B-49D9-AA3E-2356D9BE71BF}"/>
    <hyperlink ref="E1721" r:id="rId3435" display="https://www.google.com/maps/@39.557000,-118.838300,450m/data=!3m1!1e3!4m5!3m4!1s0x0:0x0!8m2!3d39.557000!4d-118.838300" xr:uid="{7B03F825-B551-4EA8-B2A8-20127A13D262}"/>
    <hyperlink ref="F1721" r:id="rId3436" display="https://www.bing.com/maps?cp=39.557000~-118.838300&amp;style=o&amp;lvl=18&amp;dir=0&amp;sp=point.39.557000_-118.838300_Soda Lake Geothermal No I II" xr:uid="{CADA4F3A-B22F-42EF-9871-BA3F70617EAB}"/>
    <hyperlink ref="E1722" r:id="rId3437" display="https://www.google.com/maps/@39.557000,-118.838300,450m/data=!3m1!1e3!4m5!3m4!1s0x0:0x0!8m2!3d39.557000!4d-118.838300" xr:uid="{AD49D421-4252-4F4E-A31F-C11518E03844}"/>
    <hyperlink ref="F1722" r:id="rId3438" display="https://www.bing.com/maps?cp=39.557000~-118.838300&amp;style=o&amp;lvl=18&amp;dir=0&amp;sp=point.39.557000_-118.838300_Soda Lake Geothermal No I II" xr:uid="{608E69F2-F839-457D-B12E-F6E5D0A8A657}"/>
    <hyperlink ref="E1723" r:id="rId3439" display="https://www.google.com/maps/@39.557000,-118.838300,450m/data=!3m1!1e3!4m5!3m4!1s0x0:0x0!8m2!3d39.557000!4d-118.838300" xr:uid="{870D2536-20E3-4878-B123-CEF3C22BFC80}"/>
    <hyperlink ref="F1723" r:id="rId3440" display="https://www.bing.com/maps?cp=39.557000~-118.838300&amp;style=o&amp;lvl=18&amp;dir=0&amp;sp=point.39.557000_-118.838300_Soda Lake Geothermal No I II" xr:uid="{519348EC-2868-4AE1-AAD7-2F29F505D943}"/>
    <hyperlink ref="E1724" r:id="rId3441" display="https://www.google.com/maps/@39.557000,-118.838300,450m/data=!3m1!1e3!4m5!3m4!1s0x0:0x0!8m2!3d39.557000!4d-118.838300" xr:uid="{39B7A04E-0F1E-4603-A0E3-CCD95B81B232}"/>
    <hyperlink ref="F1724" r:id="rId3442" display="https://www.bing.com/maps?cp=39.557000~-118.838300&amp;style=o&amp;lvl=18&amp;dir=0&amp;sp=point.39.557000_-118.838300_Soda Lake Geothermal No I II" xr:uid="{F9BD6A16-09F8-4FE6-8207-7566F4090508}"/>
    <hyperlink ref="E1725" r:id="rId3443" display="https://www.google.com/maps/@39.557000,-118.838300,450m/data=!3m1!1e3!4m5!3m4!1s0x0:0x0!8m2!3d39.557000!4d-118.838300" xr:uid="{C10B1D23-E235-4BD9-9FA1-FDBA08E395C5}"/>
    <hyperlink ref="F1725" r:id="rId3444" display="https://www.bing.com/maps?cp=39.557000~-118.838300&amp;style=o&amp;lvl=18&amp;dir=0&amp;sp=point.39.557000_-118.838300_Soda Lake Geothermal No I II" xr:uid="{11CEA61E-F65B-4431-B7F6-C62D51EAC4F4}"/>
    <hyperlink ref="E1726" r:id="rId3445" display="https://www.google.com/maps/@33.328107,-86.356825,450m/data=!3m1!1e3!4m5!3m4!1s0x0:0x0!8m2!3d33.328107!4d-86.356825" xr:uid="{9FB28239-4FED-44C9-8FAF-3DCC1A526FF4}"/>
    <hyperlink ref="F1726" r:id="rId3446" display="https://www.bing.com/maps?cp=33.328107~-86.356825&amp;style=o&amp;lvl=18&amp;dir=0&amp;sp=point.33.328107_-86.356825_U S Alliance Coosa Pines" xr:uid="{8FE5297B-9CBB-46DB-956E-0EA58AD9BDCC}"/>
    <hyperlink ref="E1727" r:id="rId3447" display="https://www.google.com/maps/@28.027400,-81.847500,450m/data=!3m1!1e3!4m5!3m4!1s0x0:0x0!8m2!3d28.027400!4d-81.847500" xr:uid="{CA6E7821-5BE2-4BE4-A672-4270BFA57FEA}"/>
    <hyperlink ref="F1727" r:id="rId3448" display="https://www.bing.com/maps?cp=28.027400~-81.847500&amp;style=o&amp;lvl=18&amp;dir=0&amp;sp=point.28.027400_-81.847500_Wheelabrator Ridge Energy" xr:uid="{55636A07-FB46-4221-85CD-44CAB40DBC43}"/>
    <hyperlink ref="E1728" r:id="rId3449" display="https://www.google.com/maps/@29.866700,-89.826100,450m/data=!3m1!1e3!4m5!3m4!1s0x0:0x0!8m2!3d29.866700!4d-89.826100" xr:uid="{713D5FD0-1D7C-4FD9-9232-5A894DE19671}"/>
    <hyperlink ref="F1728" r:id="rId3450" display="https://www.bing.com/maps?cp=29.866700~-89.826100&amp;style=o&amp;lvl=18&amp;dir=0&amp;sp=point.29.866700_-89.826100_Toca Plant" xr:uid="{6ED3CB31-E4C9-4EF7-98A3-4ED100858834}"/>
    <hyperlink ref="E1729" r:id="rId3451" display="https://www.google.com/maps/@29.866700,-89.826100,450m/data=!3m1!1e3!4m5!3m4!1s0x0:0x0!8m2!3d29.866700!4d-89.826100" xr:uid="{5BC74BCB-5DD2-4FE5-952D-182D99DE775C}"/>
    <hyperlink ref="F1729" r:id="rId3452" display="https://www.bing.com/maps?cp=29.866700~-89.826100&amp;style=o&amp;lvl=18&amp;dir=0&amp;sp=point.29.866700_-89.826100_Toca Plant" xr:uid="{7D8FADE9-214F-44F8-AACE-0B3E22670BEC}"/>
    <hyperlink ref="E1730" r:id="rId3453" display="https://www.google.com/maps/@29.866700,-89.826100,450m/data=!3m1!1e3!4m5!3m4!1s0x0:0x0!8m2!3d29.866700!4d-89.826100" xr:uid="{5B339681-F028-4A0E-B4EE-EC4753CEB7B2}"/>
    <hyperlink ref="F1730" r:id="rId3454" display="https://www.bing.com/maps?cp=29.866700~-89.826100&amp;style=o&amp;lvl=18&amp;dir=0&amp;sp=point.29.866700_-89.826100_Toca Plant" xr:uid="{FAE14FC8-4DC3-44A9-9AFD-B5E405F17AD7}"/>
    <hyperlink ref="E1731" r:id="rId3455" display="https://www.google.com/maps/@29.866700,-89.826100,450m/data=!3m1!1e3!4m5!3m4!1s0x0:0x0!8m2!3d29.866700!4d-89.826100" xr:uid="{4F4684F7-BC26-49CB-81FD-22F34426DAD9}"/>
    <hyperlink ref="F1731" r:id="rId3456" display="https://www.bing.com/maps?cp=29.866700~-89.826100&amp;style=o&amp;lvl=18&amp;dir=0&amp;sp=point.29.866700_-89.826100_Toca Plant" xr:uid="{5A6A2D73-95A6-4AE3-8BA4-E73A7534BF7C}"/>
    <hyperlink ref="E1732" r:id="rId3457" display="https://www.google.com/maps/@39.798175,-88.349771,450m/data=!3m1!1e3!4m5!3m4!1s0x0:0x0!8m2!3d39.798175!4d-88.349771" xr:uid="{B4CBB090-BA95-47E2-8DE8-1BE993813AEE}"/>
    <hyperlink ref="F1732" r:id="rId3458" display="https://www.bing.com/maps?cp=39.798175~-88.349771&amp;style=o&amp;lvl=18&amp;dir=0&amp;sp=point.39.798175_-88.349771_Tuscola Station" xr:uid="{6E618F3E-44F0-47DD-8EE0-9DA65E710961}"/>
    <hyperlink ref="E1733" r:id="rId3459" display="https://www.google.com/maps/@37.180833,-101.386667,450m/data=!3m1!1e3!4m5!3m4!1s0x0:0x0!8m2!3d37.180833!4d-101.386667" xr:uid="{EF68A69A-BE29-4538-A91C-890DD6D593CA}"/>
    <hyperlink ref="F1733" r:id="rId3460" display="https://www.bing.com/maps?cp=37.180833~-101.386667&amp;style=o&amp;lvl=18&amp;dir=0&amp;sp=point.37.180833_-101.386667_Synata Hugoton" xr:uid="{48F04DE5-CEF0-4368-9915-3CFD8740C362}"/>
    <hyperlink ref="E1734" r:id="rId3461" display="https://www.google.com/maps/@33.136100,-117.336400,450m/data=!3m1!1e3!4m5!3m4!1s0x0:0x0!8m2!3d33.136100!4d-117.336400" xr:uid="{CF9645A3-3CAD-44F5-A4CC-6F1A8480181F}"/>
    <hyperlink ref="F1734" r:id="rId3462" display="https://www.bing.com/maps?cp=33.136100~-117.336400&amp;style=o&amp;lvl=18&amp;dir=0&amp;sp=point.33.136100_-117.336400_Encina" xr:uid="{DCE5D465-6F1F-4108-BADB-2FB677116BA7}"/>
    <hyperlink ref="E1735" r:id="rId3463" display="https://www.google.com/maps/@33.136100,-117.336400,450m/data=!3m1!1e3!4m5!3m4!1s0x0:0x0!8m2!3d33.136100!4d-117.336400" xr:uid="{7E56246B-EF0C-4D07-8B0B-D26117D82B2D}"/>
    <hyperlink ref="F1735" r:id="rId3464" display="https://www.bing.com/maps?cp=33.136100~-117.336400&amp;style=o&amp;lvl=18&amp;dir=0&amp;sp=point.33.136100_-117.336400_Encina" xr:uid="{D81363CE-07BB-41B6-8A9B-4F5AB8475A4C}"/>
    <hyperlink ref="E1736" r:id="rId3465" display="https://www.google.com/maps/@33.136100,-117.336400,450m/data=!3m1!1e3!4m5!3m4!1s0x0:0x0!8m2!3d33.136100!4d-117.336400" xr:uid="{F0BF0D53-906A-4CC9-871F-73660934556C}"/>
    <hyperlink ref="F1736" r:id="rId3466" display="https://www.bing.com/maps?cp=33.136100~-117.336400&amp;style=o&amp;lvl=18&amp;dir=0&amp;sp=point.33.136100_-117.336400_Encina" xr:uid="{3E57C872-DC86-498A-BAC4-172987622C59}"/>
    <hyperlink ref="E1737" r:id="rId3467" display="https://www.google.com/maps/@33.136100,-117.336400,450m/data=!3m1!1e3!4m5!3m4!1s0x0:0x0!8m2!3d33.136100!4d-117.336400" xr:uid="{20D47C45-7385-4558-A389-EC595EC2F9F1}"/>
    <hyperlink ref="F1737" r:id="rId3468" display="https://www.bing.com/maps?cp=33.136100~-117.336400&amp;style=o&amp;lvl=18&amp;dir=0&amp;sp=point.33.136100_-117.336400_Encina" xr:uid="{9EFCC745-3CC0-4D72-8BBF-8382D6E9280B}"/>
    <hyperlink ref="E1738" r:id="rId3469" display="https://www.google.com/maps/@33.136100,-117.336400,450m/data=!3m1!1e3!4m5!3m4!1s0x0:0x0!8m2!3d33.136100!4d-117.336400" xr:uid="{20CAFC6E-54D7-4CC7-88A9-681844A3BF6B}"/>
    <hyperlink ref="F1738" r:id="rId3470" display="https://www.bing.com/maps?cp=33.136100~-117.336400&amp;style=o&amp;lvl=18&amp;dir=0&amp;sp=point.33.136100_-117.336400_Encina" xr:uid="{B884FE70-E728-4121-8444-8768B072190E}"/>
    <hyperlink ref="E1739" r:id="rId3471" display="https://www.google.com/maps/@26.068600,-80.198400,450m/data=!3m1!1e3!4m5!3m4!1s0x0:0x0!8m2!3d26.068600!4d-80.198400" xr:uid="{50BD9EA9-2E61-4305-926B-E32911A7A217}"/>
    <hyperlink ref="F1739" r:id="rId3472" display="https://www.bing.com/maps?cp=26.068600~-80.198400&amp;style=o&amp;lvl=18&amp;dir=0&amp;sp=point.26.068600_-80.198400_Lauderdale" xr:uid="{07295F57-E45C-4EEF-952B-B635B0819ACA}"/>
    <hyperlink ref="E1740" r:id="rId3473" display="https://www.google.com/maps/@26.068600,-80.198400,450m/data=!3m1!1e3!4m5!3m4!1s0x0:0x0!8m2!3d26.068600!4d-80.198400" xr:uid="{014E8CBF-1F8C-444E-B795-0EBEFA507594}"/>
    <hyperlink ref="F1740" r:id="rId3474" display="https://www.bing.com/maps?cp=26.068600~-80.198400&amp;style=o&amp;lvl=18&amp;dir=0&amp;sp=point.26.068600_-80.198400_Lauderdale" xr:uid="{5A81382D-FD4F-47AF-8CE1-5B27A63BF624}"/>
    <hyperlink ref="E1741" r:id="rId3475" display="https://www.google.com/maps/@26.068600,-80.198400,450m/data=!3m1!1e3!4m5!3m4!1s0x0:0x0!8m2!3d26.068600!4d-80.198400" xr:uid="{69B3EDED-B071-4747-949A-C3F52D8B2AFE}"/>
    <hyperlink ref="F1741" r:id="rId3476" display="https://www.bing.com/maps?cp=26.068600~-80.198400&amp;style=o&amp;lvl=18&amp;dir=0&amp;sp=point.26.068600_-80.198400_Lauderdale" xr:uid="{DE1F82B0-D289-4F72-8462-B982C26F5912}"/>
    <hyperlink ref="E1742" r:id="rId3477" display="https://www.google.com/maps/@26.068600,-80.198400,450m/data=!3m1!1e3!4m5!3m4!1s0x0:0x0!8m2!3d26.068600!4d-80.198400" xr:uid="{DCAEDF3D-8D54-40CF-B6EF-93E3CEA58135}"/>
    <hyperlink ref="F1742" r:id="rId3478" display="https://www.bing.com/maps?cp=26.068600~-80.198400&amp;style=o&amp;lvl=18&amp;dir=0&amp;sp=point.26.068600_-80.198400_Lauderdale" xr:uid="{82D2E584-C968-4DE6-B3C5-BEE646452EC3}"/>
    <hyperlink ref="E1743" r:id="rId3479" display="https://www.google.com/maps/@26.068600,-80.198400,450m/data=!3m1!1e3!4m5!3m4!1s0x0:0x0!8m2!3d26.068600!4d-80.198400" xr:uid="{8CBF7DE0-A85F-4AE1-9334-994AF214A64A}"/>
    <hyperlink ref="F1743" r:id="rId3480" display="https://www.bing.com/maps?cp=26.068600~-80.198400&amp;style=o&amp;lvl=18&amp;dir=0&amp;sp=point.26.068600_-80.198400_Lauderdale" xr:uid="{55065CDF-3580-410E-9BAA-AD04DEF61891}"/>
    <hyperlink ref="E1744" r:id="rId3481" display="https://www.google.com/maps/@26.068600,-80.198400,450m/data=!3m1!1e3!4m5!3m4!1s0x0:0x0!8m2!3d26.068600!4d-80.198400" xr:uid="{862A48C1-3195-42C4-8CE9-A11AEBC2C65D}"/>
    <hyperlink ref="F1744" r:id="rId3482" display="https://www.bing.com/maps?cp=26.068600~-80.198400&amp;style=o&amp;lvl=18&amp;dir=0&amp;sp=point.26.068600_-80.198400_Lauderdale" xr:uid="{9094D607-0712-4073-9730-1A44622B3D4F}"/>
    <hyperlink ref="E1745" r:id="rId3483" display="https://www.google.com/maps/@28.965600,-82.697700,450m/data=!3m1!1e3!4m5!3m4!1s0x0:0x0!8m2!3d28.965600!4d-82.697700" xr:uid="{04C767E4-D134-40C1-8A86-1F6EE2A9FACA}"/>
    <hyperlink ref="F1745" r:id="rId3484" display="https://www.bing.com/maps?cp=28.965600~-82.697700&amp;style=o&amp;lvl=18&amp;dir=0&amp;sp=point.28.965600_-82.697700_Crystal River" xr:uid="{26F747BE-01C5-49CC-877D-DB3D55CECC82}"/>
    <hyperlink ref="E1746" r:id="rId3485" display="https://www.google.com/maps/@28.965600,-82.697700,450m/data=!3m1!1e3!4m5!3m4!1s0x0:0x0!8m2!3d28.965600!4d-82.697700" xr:uid="{B3002E3F-F967-482D-B8C3-9EEA3F4405CB}"/>
    <hyperlink ref="F1746" r:id="rId3486" display="https://www.bing.com/maps?cp=28.965600~-82.697700&amp;style=o&amp;lvl=18&amp;dir=0&amp;sp=point.28.965600_-82.697700_Crystal River" xr:uid="{4B93687A-ACF8-48F6-9638-38F2F9F62A11}"/>
    <hyperlink ref="E1747" r:id="rId3487" display="https://www.google.com/maps/@41.303889,-94.460556,450m/data=!3m1!1e3!4m5!3m4!1s0x0:0x0!8m2!3d41.303889!4d-94.460556" xr:uid="{FAA0B312-2259-4F30-9391-8E555E591FE2}"/>
    <hyperlink ref="F1747" r:id="rId3488" display="https://www.bing.com/maps?cp=41.303889~-94.460556&amp;style=o&amp;lvl=18&amp;dir=0&amp;sp=point.41.303889_-94.460556_Greenfield Light Plant" xr:uid="{4C17A49B-59AB-431B-AFDC-7899630CB0B7}"/>
    <hyperlink ref="E1748" r:id="rId3489" display="https://www.google.com/maps/@41.303889,-94.460556,450m/data=!3m1!1e3!4m5!3m4!1s0x0:0x0!8m2!3d41.303889!4d-94.460556" xr:uid="{62200022-8178-40E3-9FE4-60291F44EBD7}"/>
    <hyperlink ref="F1748" r:id="rId3490" display="https://www.bing.com/maps?cp=41.303889~-94.460556&amp;style=o&amp;lvl=18&amp;dir=0&amp;sp=point.41.303889_-94.460556_Greenfield Light Plant" xr:uid="{7D5D445A-51C9-459A-A3AF-291349AF8255}"/>
    <hyperlink ref="E1749" r:id="rId3491" display="https://www.google.com/maps/@41.303889,-94.460556,450m/data=!3m1!1e3!4m5!3m4!1s0x0:0x0!8m2!3d41.303889!4d-94.460556" xr:uid="{B0A936CA-F83C-4317-BCA9-F88159319F50}"/>
    <hyperlink ref="F1749" r:id="rId3492" display="https://www.bing.com/maps?cp=41.303889~-94.460556&amp;style=o&amp;lvl=18&amp;dir=0&amp;sp=point.41.303889_-94.460556_Greenfield Light Plant" xr:uid="{AD52F6BC-A0C0-4E74-87FE-45CE5CFAC989}"/>
    <hyperlink ref="E1750" r:id="rId3493" display="https://www.google.com/maps/@42.363300,-71.079200,450m/data=!3m1!1e3!4m5!3m4!1s0x0:0x0!8m2!3d42.363300!4d-71.079200" xr:uid="{2D03B405-B15D-47C3-8918-618C17C6ECF3}"/>
    <hyperlink ref="F1750" r:id="rId3494" display="https://www.bing.com/maps?cp=42.363300~-71.079200&amp;style=o&amp;lvl=18&amp;dir=0&amp;sp=point.42.363300_-71.079200_Kendall Square Station" xr:uid="{82B77630-62EC-4244-8D00-081A2BBE79A4}"/>
    <hyperlink ref="E1751" r:id="rId3495" display="https://www.google.com/maps/@42.363300,-71.079200,450m/data=!3m1!1e3!4m5!3m4!1s0x0:0x0!8m2!3d42.363300!4d-71.079200" xr:uid="{357B80A8-8DAF-4003-881D-E4BFC7B410F0}"/>
    <hyperlink ref="F1751" r:id="rId3496" display="https://www.bing.com/maps?cp=42.363300~-71.079200&amp;style=o&amp;lvl=18&amp;dir=0&amp;sp=point.42.363300_-71.079200_Kendall Square Station" xr:uid="{CE1C401E-4B82-4360-9080-E9D71B50A1AA}"/>
    <hyperlink ref="E1752" r:id="rId3497" display="https://www.google.com/maps/@47.261100,-93.652800,450m/data=!3m1!1e3!4m5!3m4!1s0x0:0x0!8m2!3d47.261100!4d-93.652800" xr:uid="{7043B563-A446-4631-BE51-188C8ED83ABD}"/>
    <hyperlink ref="F1752" r:id="rId3498" display="https://www.bing.com/maps?cp=47.261100~-93.652800&amp;style=o&amp;lvl=18&amp;dir=0&amp;sp=point.47.261100_-93.652800_Clay Boswell" xr:uid="{B936BD91-D919-477E-BD7B-4C9E19B1CED4}"/>
    <hyperlink ref="E1753" r:id="rId3499" display="https://www.google.com/maps/@47.261100,-93.652800,450m/data=!3m1!1e3!4m5!3m4!1s0x0:0x0!8m2!3d47.261100!4d-93.652800" xr:uid="{8C4AC903-02FC-49AD-8CA6-46739B095D02}"/>
    <hyperlink ref="F1753" r:id="rId3500" display="https://www.bing.com/maps?cp=47.261100~-93.652800&amp;style=o&amp;lvl=18&amp;dir=0&amp;sp=point.47.261100_-93.652800_Clay Boswell" xr:uid="{092B1DF7-85EE-4651-9FD0-010585C3583C}"/>
    <hyperlink ref="E1754" r:id="rId3501" display="https://www.google.com/maps/@38.311400,-93.934800,450m/data=!3m1!1e3!4m5!3m4!1s0x0:0x0!8m2!3d38.311400!4d-93.934800" xr:uid="{7994AB3E-4D25-4F8D-939F-7E9D6AD32522}"/>
    <hyperlink ref="F1754" r:id="rId3502" display="https://www.bing.com/maps?cp=38.311400~-93.934800&amp;style=o&amp;lvl=18&amp;dir=0&amp;sp=point.38.311400_-93.934800_Montrose" xr:uid="{ACC63F1C-0A7D-42E9-B105-BC579842BBB9}"/>
    <hyperlink ref="E1755" r:id="rId3503" display="https://www.google.com/maps/@38.311400,-93.934800,450m/data=!3m1!1e3!4m5!3m4!1s0x0:0x0!8m2!3d38.311400!4d-93.934800" xr:uid="{24115953-B60E-4BE8-960B-39033FF6EE1F}"/>
    <hyperlink ref="F1755" r:id="rId3504" display="https://www.bing.com/maps?cp=38.311400~-93.934800&amp;style=o&amp;lvl=18&amp;dir=0&amp;sp=point.38.311400_-93.934800_Montrose" xr:uid="{6BF80700-03B2-46DE-88C0-7DA56A56FCFF}"/>
    <hyperlink ref="E1756" r:id="rId3505" display="https://www.google.com/maps/@39.178319,-94.184445,450m/data=!3m1!1e3!4m5!3m4!1s0x0:0x0!8m2!3d39.178319!4d-94.184445" xr:uid="{84429863-8E32-4780-BEFE-9C4D81BE9838}"/>
    <hyperlink ref="F1756" r:id="rId3506" display="https://www.bing.com/maps?cp=39.178319~-94.184445&amp;style=o&amp;lvl=18&amp;dir=0&amp;sp=point.39.178319_-94.184445_Sibley" xr:uid="{4E80B7CD-FBC3-4760-91E2-79814F904930}"/>
    <hyperlink ref="E1757" r:id="rId3507" display="https://www.google.com/maps/@39.178319,-94.184445,450m/data=!3m1!1e3!4m5!3m4!1s0x0:0x0!8m2!3d39.178319!4d-94.184445" xr:uid="{F49F4080-67D2-4A8B-9EDC-04C31C6C0105}"/>
    <hyperlink ref="F1757" r:id="rId3508" display="https://www.bing.com/maps?cp=39.178319~-94.184445&amp;style=o&amp;lvl=18&amp;dir=0&amp;sp=point.39.178319_-94.184445_Sibley" xr:uid="{AFC5C9DC-E299-4BFD-991C-15542A8BF656}"/>
    <hyperlink ref="E1758" r:id="rId3509" display="https://www.google.com/maps/@40.658333,-73.640556,450m/data=!3m1!1e3!4m5!3m4!1s0x0:0x0!8m2!3d40.658333!4d-73.640556" xr:uid="{BCC3935D-3477-470D-BCA3-D5A96F0CB473}"/>
    <hyperlink ref="F1758" r:id="rId3510" display="https://www.bing.com/maps?cp=40.658333~-73.640556&amp;style=o&amp;lvl=18&amp;dir=0&amp;sp=point.40.658333_-73.640556_Charles P Keller" xr:uid="{424CC536-D4BB-4FCB-998A-64E4589217F2}"/>
    <hyperlink ref="E1759" r:id="rId3511" display="https://www.google.com/maps/@35.031400,-81.493600,450m/data=!3m1!1e3!4m5!3m4!1s0x0:0x0!8m2!3d35.031400!4d-81.493600" xr:uid="{AC31A235-560D-49B9-9C2F-70C936CDC199}"/>
    <hyperlink ref="F1759" r:id="rId3512" display="https://www.bing.com/maps?cp=35.031400~-81.493600&amp;style=o&amp;lvl=18&amp;dir=0&amp;sp=point.35.031400_-81.493600_99 Islands" xr:uid="{D6B64716-4504-4C0E-BD48-AAF382F6F81B}"/>
    <hyperlink ref="E1760" r:id="rId3513" display="https://www.google.com/maps/@35.031400,-81.493600,450m/data=!3m1!1e3!4m5!3m4!1s0x0:0x0!8m2!3d35.031400!4d-81.493600" xr:uid="{229E7B6B-15FF-4D57-BC8C-3E80833DDB70}"/>
    <hyperlink ref="F1760" r:id="rId3514" display="https://www.bing.com/maps?cp=35.031400~-81.493600&amp;style=o&amp;lvl=18&amp;dir=0&amp;sp=point.35.031400_-81.493600_99 Islands" xr:uid="{6E8B3CB9-4AAB-4A4C-815F-55327CEF5B8F}"/>
    <hyperlink ref="E1761" r:id="rId3515" display="https://www.google.com/maps/@32.376600,-94.641500,450m/data=!3m1!1e3!4m5!3m4!1s0x0:0x0!8m2!3d32.376600!4d-94.641500" xr:uid="{C8182115-D815-400D-BEBD-71335DF5D1E8}"/>
    <hyperlink ref="F1761" r:id="rId3516" display="https://www.bing.com/maps?cp=32.376600~-94.641500&amp;style=o&amp;lvl=18&amp;dir=0&amp;sp=point.32.376600_-94.641500_Knox Lee" xr:uid="{FA6D58D6-C0B1-4155-83E6-F74564C01366}"/>
    <hyperlink ref="E1762" r:id="rId3517" display="https://www.google.com/maps/@27.053600,-80.562800,450m/data=!3m1!1e3!4m5!3m4!1s0x0:0x0!8m2!3d27.053600!4d-80.562800" xr:uid="{F97BB1D9-DF27-4C66-91D5-24B273309E7C}"/>
    <hyperlink ref="F1762" r:id="rId3518" display="https://www.bing.com/maps?cp=27.053600~-80.562800&amp;style=o&amp;lvl=18&amp;dir=0&amp;sp=point.27.053600_-80.562800_Martin" xr:uid="{D3B16E54-B5BE-42B3-ADD9-7198D13F0367}"/>
    <hyperlink ref="E1763" r:id="rId3519" display="https://www.google.com/maps/@27.053600,-80.562800,450m/data=!3m1!1e3!4m5!3m4!1s0x0:0x0!8m2!3d27.053600!4d-80.562800" xr:uid="{BDCA84A5-4793-4CE4-872E-1C66E5F1ED35}"/>
    <hyperlink ref="F1763" r:id="rId3520" display="https://www.bing.com/maps?cp=27.053600~-80.562800&amp;style=o&amp;lvl=18&amp;dir=0&amp;sp=point.27.053600_-80.562800_Martin" xr:uid="{A1EB803C-866F-4E74-ABC1-F355AF728C10}"/>
    <hyperlink ref="E1764" r:id="rId3521" display="https://www.google.com/maps/@30.152500,-93.720600,450m/data=!3m1!1e3!4m5!3m4!1s0x0:0x0!8m2!3d30.152500!4d-93.720600" xr:uid="{ADFBBF30-6953-4876-AC9D-DCCFFBD7589B}"/>
    <hyperlink ref="F1764" r:id="rId3522" display="https://www.bing.com/maps?cp=30.152500~-93.720600&amp;style=o&amp;lvl=18&amp;dir=0&amp;sp=point.30.152500_-93.720600_Engineered Carbons Echo Cogeneration" xr:uid="{DEF90B1B-EC99-4AE9-824A-1A2B1348207B}"/>
    <hyperlink ref="E1765" r:id="rId3523" display="https://www.google.com/maps/@48.606700,-93.406600,450m/data=!3m1!1e3!4m5!3m4!1s0x0:0x0!8m2!3d48.606700!4d-93.406600" xr:uid="{538D1F39-5EF0-46B0-8CBD-120126F8FAB6}"/>
    <hyperlink ref="F1765" r:id="rId3524" display="https://www.bing.com/maps?cp=48.606700~-93.406600&amp;style=o&amp;lvl=18&amp;dir=0&amp;sp=point.48.606700_-93.406600_Boise Cascade International Falls" xr:uid="{6EEDC729-6E97-4BB1-8003-B065F107A97D}"/>
    <hyperlink ref="E1766" r:id="rId3525" display="https://www.google.com/maps/@40.488484,-84.318300,450m/data=!3m1!1e3!4m5!3m4!1s0x0:0x0!8m2!3d40.488484!4d-84.318300" xr:uid="{115996AC-664A-4CE3-859D-05B85F65CE09}"/>
    <hyperlink ref="F1766" r:id="rId3526" display="https://www.bing.com/maps?cp=40.488484~-84.318300&amp;style=o&amp;lvl=18&amp;dir=0&amp;sp=point.40.488484_-84.318300_Hoge Lumber" xr:uid="{342FCE87-86E2-4912-8C4E-06C3BACA247A}"/>
    <hyperlink ref="E1767" r:id="rId3527" display="https://www.google.com/maps/@40.488484,-84.318300,450m/data=!3m1!1e3!4m5!3m4!1s0x0:0x0!8m2!3d40.488484!4d-84.318300" xr:uid="{13984EC9-DE4A-48AF-9789-F89345A6B355}"/>
    <hyperlink ref="F1767" r:id="rId3528" display="https://www.bing.com/maps?cp=40.488484~-84.318300&amp;style=o&amp;lvl=18&amp;dir=0&amp;sp=point.40.488484_-84.318300_Hoge Lumber" xr:uid="{0CAF90B0-5BCB-48C1-BDCE-9D891377B5C1}"/>
    <hyperlink ref="E1768" r:id="rId3529" display="https://www.google.com/maps/@39.393900,-119.753700,450m/data=!3m1!1e3!4m5!3m4!1s0x0:0x0!8m2!3d39.393900!4d-119.753700" xr:uid="{60F78F73-E4AE-4FD2-BA65-4BBA42DF4AAD}"/>
    <hyperlink ref="F1768" r:id="rId3530" display="https://www.bing.com/maps?cp=39.393900~-119.753700&amp;style=o&amp;lvl=18&amp;dir=0&amp;sp=point.39.393900_-119.753700_Steamboat 1A Power Plant" xr:uid="{A4DE6877-50FE-499D-9C9C-F166AC2E5017}"/>
    <hyperlink ref="E1769" r:id="rId3531" display="https://www.google.com/maps/@39.393900,-119.753700,450m/data=!3m1!1e3!4m5!3m4!1s0x0:0x0!8m2!3d39.393900!4d-119.753700" xr:uid="{5F1CA2CC-5B57-43C3-BB9D-610D6F828492}"/>
    <hyperlink ref="F1769" r:id="rId3532" display="https://www.bing.com/maps?cp=39.393900~-119.753700&amp;style=o&amp;lvl=18&amp;dir=0&amp;sp=point.39.393900_-119.753700_Steamboat 1A Power Plant" xr:uid="{E062FA93-6852-4288-BBF8-1E1327DD0048}"/>
    <hyperlink ref="E1770" r:id="rId3533" display="https://www.google.com/maps/@34.033206,-117.906129,450m/data=!3m1!1e3!4m5!3m4!1s0x0:0x0!8m2!3d34.033206!4d-117.906129" xr:uid="{1BAFB571-5F87-4A1D-BE8A-93150DF72FB6}"/>
    <hyperlink ref="F1770" r:id="rId3534" display="https://www.bing.com/maps?cp=34.033206~-117.906129&amp;style=o&amp;lvl=18&amp;dir=0&amp;sp=point.34.033206_-117.906129_MM West Covina" xr:uid="{99889B87-5A3D-40E0-819F-3AA09137D533}"/>
    <hyperlink ref="E1771" r:id="rId3535" display="https://www.google.com/maps/@28.374622,-82.188887,450m/data=!3m1!1e3!4m5!3m4!1s0x0:0x0!8m2!3d28.374622!4d-82.188887" xr:uid="{AEB23EF9-3E5F-45BA-B3CE-EFFC10976A6E}"/>
    <hyperlink ref="F1771" r:id="rId3536" display="https://www.bing.com/maps?cp=28.374622~-82.188887&amp;style=o&amp;lvl=18&amp;dir=0&amp;sp=point.28.374622_-82.188887_Quantum Pasco Power LP" xr:uid="{4439FD28-9831-4CDA-AFEC-78EAAAFF2910}"/>
    <hyperlink ref="E1772" r:id="rId3537" display="https://www.google.com/maps/@28.374622,-82.188887,450m/data=!3m1!1e3!4m5!3m4!1s0x0:0x0!8m2!3d28.374622!4d-82.188887" xr:uid="{A482BF90-37E8-477B-8892-2F0AA540B893}"/>
    <hyperlink ref="F1772" r:id="rId3538" display="https://www.bing.com/maps?cp=28.374622~-82.188887&amp;style=o&amp;lvl=18&amp;dir=0&amp;sp=point.28.374622_-82.188887_Quantum Pasco Power LP" xr:uid="{79F88115-7BBE-4032-BAEA-4C51469BFE15}"/>
    <hyperlink ref="E1773" r:id="rId3539" display="https://www.google.com/maps/@28.374622,-82.188887,450m/data=!3m1!1e3!4m5!3m4!1s0x0:0x0!8m2!3d28.374622!4d-82.188887" xr:uid="{A9B72508-17E8-48E9-8237-A5D10F79FF53}"/>
    <hyperlink ref="F1773" r:id="rId3540" display="https://www.bing.com/maps?cp=28.374622~-82.188887&amp;style=o&amp;lvl=18&amp;dir=0&amp;sp=point.28.374622_-82.188887_Quantum Pasco Power LP" xr:uid="{976F16EF-4430-45FE-AA35-016CA504D185}"/>
    <hyperlink ref="E1774" r:id="rId3541" display="https://www.google.com/maps/@28.374622,-82.188887,450m/data=!3m1!1e3!4m5!3m4!1s0x0:0x0!8m2!3d28.374622!4d-82.188887" xr:uid="{BCD038BF-002B-4C52-9714-9B63C7C2139C}"/>
    <hyperlink ref="F1774" r:id="rId3542" display="https://www.bing.com/maps?cp=28.374622~-82.188887&amp;style=o&amp;lvl=18&amp;dir=0&amp;sp=point.28.374622_-82.188887_Quantum Pasco Power LP" xr:uid="{D5CE6833-2B10-418B-9BC6-36B587389BEA}"/>
    <hyperlink ref="E1775" r:id="rId3543" display="https://www.google.com/maps/@28.374622,-82.188887,450m/data=!3m1!1e3!4m5!3m4!1s0x0:0x0!8m2!3d28.374622!4d-82.188887" xr:uid="{D215CBEC-6D65-404D-AE64-43424373F99B}"/>
    <hyperlink ref="F1775" r:id="rId3544" display="https://www.bing.com/maps?cp=28.374622~-82.188887&amp;style=o&amp;lvl=18&amp;dir=0&amp;sp=point.28.374622_-82.188887_Quantum Pasco Power LP" xr:uid="{643001A3-3E4E-40DC-90F7-60C1AEBD286F}"/>
    <hyperlink ref="E1776" r:id="rId3545" display="https://www.google.com/maps/@40.787000,-73.904800,450m/data=!3m1!1e3!4m5!3m4!1s0x0:0x0!8m2!3d40.787000!4d-73.904800" xr:uid="{7D34B7D5-900E-42B7-90BC-ECFB3D46A2ED}"/>
    <hyperlink ref="F1776" r:id="rId3546" display="https://www.bing.com/maps?cp=40.787000~-73.904800&amp;style=o&amp;lvl=18&amp;dir=0&amp;sp=point.40.787000_-73.904800_Astoria Gas Turbines" xr:uid="{06BB48D8-6A35-47AF-A181-FC4675B46AE7}"/>
    <hyperlink ref="E1777" r:id="rId3547" display="https://www.google.com/maps/@40.787000,-73.904800,450m/data=!3m1!1e3!4m5!3m4!1s0x0:0x0!8m2!3d40.787000!4d-73.904800" xr:uid="{C24F75D3-85AD-4F09-946D-71791CD859E4}"/>
    <hyperlink ref="F1777" r:id="rId3548" display="https://www.bing.com/maps?cp=40.787000~-73.904800&amp;style=o&amp;lvl=18&amp;dir=0&amp;sp=point.40.787000_-73.904800_Astoria Gas Turbines" xr:uid="{196EEC22-DCAE-408A-88B0-A84535F6FDE2}"/>
    <hyperlink ref="E1778" r:id="rId3549" display="https://www.google.com/maps/@40.787000,-73.904800,450m/data=!3m1!1e3!4m5!3m4!1s0x0:0x0!8m2!3d40.787000!4d-73.904800" xr:uid="{2A3C2462-B871-4AB5-88DA-3320916941C2}"/>
    <hyperlink ref="F1778" r:id="rId3550" display="https://www.bing.com/maps?cp=40.787000~-73.904800&amp;style=o&amp;lvl=18&amp;dir=0&amp;sp=point.40.787000_-73.904800_Astoria Gas Turbines" xr:uid="{DEB9322E-3AD6-4A25-A994-DA3B98FF7980}"/>
    <hyperlink ref="E1779" r:id="rId3551" display="https://www.google.com/maps/@40.787000,-73.904800,450m/data=!3m1!1e3!4m5!3m4!1s0x0:0x0!8m2!3d40.787000!4d-73.904800" xr:uid="{6A2CB3F5-90E1-447F-91D4-F4C1C5AE09D3}"/>
    <hyperlink ref="F1779" r:id="rId3552" display="https://www.bing.com/maps?cp=40.787000~-73.904800&amp;style=o&amp;lvl=18&amp;dir=0&amp;sp=point.40.787000_-73.904800_Astoria Gas Turbines" xr:uid="{03CE93BC-0628-48B9-B25B-26BC3BD07BC8}"/>
    <hyperlink ref="E1780" r:id="rId3553" display="https://www.google.com/maps/@39.164129,-119.180068,450m/data=!3m1!1e3!4m5!3m4!1s0x0:0x0!8m2!3d39.164129!4d-119.180068" xr:uid="{13E70C8C-A0B9-4D29-9705-6EC085CD9A95}"/>
    <hyperlink ref="F1780" r:id="rId3554" display="https://www.bing.com/maps?cp=39.164129~-119.180068&amp;style=o&amp;lvl=18&amp;dir=0&amp;sp=point.39.164129_-119.180068_Wabuska" xr:uid="{315521C9-A7A9-4761-8509-E64E61B39565}"/>
    <hyperlink ref="E1781" r:id="rId3555" display="https://www.google.com/maps/@39.164129,-119.180068,450m/data=!3m1!1e3!4m5!3m4!1s0x0:0x0!8m2!3d39.164129!4d-119.180068" xr:uid="{35A30096-C2C0-4B60-A73B-23B7D24DD57A}"/>
    <hyperlink ref="F1781" r:id="rId3556" display="https://www.bing.com/maps?cp=39.164129~-119.180068&amp;style=o&amp;lvl=18&amp;dir=0&amp;sp=point.39.164129_-119.180068_Wabuska" xr:uid="{EA87BBC9-A83E-4D9D-B1B6-74370393740D}"/>
    <hyperlink ref="E1782" r:id="rId3557" display="https://www.google.com/maps/@39.164129,-119.180068,450m/data=!3m1!1e3!4m5!3m4!1s0x0:0x0!8m2!3d39.164129!4d-119.180068" xr:uid="{026E49F3-433C-4376-BAA4-3C5FE6DF9002}"/>
    <hyperlink ref="F1782" r:id="rId3558" display="https://www.bing.com/maps?cp=39.164129~-119.180068&amp;style=o&amp;lvl=18&amp;dir=0&amp;sp=point.39.164129_-119.180068_Wabuska" xr:uid="{1A5FFD50-5DC0-4D47-9990-2318E666DCED}"/>
    <hyperlink ref="E1783" r:id="rId3559" display="https://www.google.com/maps/@39.164129,-119.180068,450m/data=!3m1!1e3!4m5!3m4!1s0x0:0x0!8m2!3d39.164129!4d-119.180068" xr:uid="{B920EA41-D410-492E-81B5-E827CCB689A1}"/>
    <hyperlink ref="F1783" r:id="rId3560" display="https://www.bing.com/maps?cp=39.164129~-119.180068&amp;style=o&amp;lvl=18&amp;dir=0&amp;sp=point.39.164129_-119.180068_Wabuska" xr:uid="{762F310A-40A8-48AB-8B09-83F848E0AD27}"/>
    <hyperlink ref="E1784" r:id="rId3561" display="https://www.google.com/maps/@39.164129,-119.180068,450m/data=!3m1!1e3!4m5!3m4!1s0x0:0x0!8m2!3d39.164129!4d-119.180068" xr:uid="{94ABA1F0-DB35-4D5A-A490-FA3FB139BE98}"/>
    <hyperlink ref="F1784" r:id="rId3562" display="https://www.bing.com/maps?cp=39.164129~-119.180068&amp;style=o&amp;lvl=18&amp;dir=0&amp;sp=point.39.164129_-119.180068_Wabuska" xr:uid="{AD24D478-CED8-4737-BE76-7F3878E143AD}"/>
    <hyperlink ref="E1785" r:id="rId3563" display="https://www.google.com/maps/@39.164129,-119.180068,450m/data=!3m1!1e3!4m5!3m4!1s0x0:0x0!8m2!3d39.164129!4d-119.180068" xr:uid="{A39A7BF4-E7B6-49A5-BE9F-406F63AD0FCA}"/>
    <hyperlink ref="F1785" r:id="rId3564" display="https://www.bing.com/maps?cp=39.164129~-119.180068&amp;style=o&amp;lvl=18&amp;dir=0&amp;sp=point.39.164129_-119.180068_Wabuska" xr:uid="{97005BA3-3DAD-4457-83C8-3542DD15B194}"/>
    <hyperlink ref="E1786" r:id="rId3565" display="https://www.google.com/maps/@39.164129,-119.180068,450m/data=!3m1!1e3!4m5!3m4!1s0x0:0x0!8m2!3d39.164129!4d-119.180068" xr:uid="{C05D7FE9-8374-4501-BF95-822C454E6916}"/>
    <hyperlink ref="F1786" r:id="rId3566" display="https://www.bing.com/maps?cp=39.164129~-119.180068&amp;style=o&amp;lvl=18&amp;dir=0&amp;sp=point.39.164129_-119.180068_Wabuska" xr:uid="{4EA76A07-327B-4F75-8718-DD81A0BE4C27}"/>
    <hyperlink ref="E1787" r:id="rId3567" display="https://www.google.com/maps/@32.411900,-84.976100,450m/data=!3m1!1e3!4m5!3m4!1s0x0:0x0!8m2!3d32.411900!4d-84.976100" xr:uid="{D402EA9B-642D-4713-B8B1-D1F612E6087C}"/>
    <hyperlink ref="F1787" r:id="rId3568" display="https://www.bing.com/maps?cp=32.411900~-84.976100&amp;style=o&amp;lvl=18&amp;dir=0&amp;sp=point.32.411900_-84.976100_South Columbus Water Resource Facility" xr:uid="{BB37BBB4-8A79-4309-A65C-9D385ED51549}"/>
    <hyperlink ref="E1788" r:id="rId3569" display="https://www.google.com/maps/@32.411900,-84.976100,450m/data=!3m1!1e3!4m5!3m4!1s0x0:0x0!8m2!3d32.411900!4d-84.976100" xr:uid="{4E29A51A-1F9B-4E36-A023-1C484623FE6A}"/>
    <hyperlink ref="F1788" r:id="rId3570" display="https://www.bing.com/maps?cp=32.411900~-84.976100&amp;style=o&amp;lvl=18&amp;dir=0&amp;sp=point.32.411900_-84.976100_South Columbus Water Resource Facility" xr:uid="{3A11FC0D-12C0-4F72-A47F-DCD132C42011}"/>
    <hyperlink ref="E1789" r:id="rId3571" display="https://www.google.com/maps/@39.747500,-86.183056,450m/data=!3m1!1e3!4m5!3m4!1s0x0:0x0!8m2!3d39.747500!4d-86.183056" xr:uid="{1C53978E-9DA1-46D8-BD41-C39312852B34}"/>
    <hyperlink ref="F1789" r:id="rId3572" display="https://www.bing.com/maps?cp=39.747500~-86.183056&amp;style=o&amp;lvl=18&amp;dir=0&amp;sp=point.39.747500_-86.183056_Lilly Technical Center" xr:uid="{3C8AEE6D-E215-417E-A83B-76F925D1667D}"/>
    <hyperlink ref="E1790" r:id="rId3573" display="https://www.google.com/maps/@40.688333,-73.630833,450m/data=!3m1!1e3!4m5!3m4!1s0x0:0x0!8m2!3d40.688333!4d-73.630833" xr:uid="{20271349-0EDB-4CBE-B470-5B141E817895}"/>
    <hyperlink ref="F1790" r:id="rId3574" display="https://www.bing.com/maps?cp=40.688333~-73.630833&amp;style=o&amp;lvl=18&amp;dir=0&amp;sp=point.40.688333_-73.630833_Mercy Medical Center" xr:uid="{A49674FE-27B7-40AE-9520-34CE902CCCDB}"/>
    <hyperlink ref="E1791" r:id="rId3575" display="https://www.google.com/maps/@37.953889,-91.774444,450m/data=!3m1!1e3!4m5!3m4!1s0x0:0x0!8m2!3d37.953889!4d-91.774444" xr:uid="{9FCB16BB-6ABC-4C54-AB77-4A1A9E0FEC9D}"/>
    <hyperlink ref="F1791" r:id="rId3576" display="https://www.bing.com/maps?cp=37.953889~-91.774444&amp;style=o&amp;lvl=18&amp;dir=0&amp;sp=point.37.953889_-91.774444_Missouri S&amp;T - Power Plant" xr:uid="{5043ECC0-F500-4252-A94B-7E1725F1B70E}"/>
    <hyperlink ref="E1792" r:id="rId3577" display="https://www.google.com/maps/@36.185000,-119.375000,450m/data=!3m1!1e3!4m5!3m4!1s0x0:0x0!8m2!3d36.185000!4d-119.375000" xr:uid="{DF507A87-B6A8-4284-A408-3F5B7D655028}"/>
    <hyperlink ref="F1792" r:id="rId3578" display="https://www.bing.com/maps?cp=36.185000~-119.375000&amp;style=o&amp;lvl=18&amp;dir=0&amp;sp=point.36.185000_-119.375000_City of Tulare Water Facility" xr:uid="{E10773B5-C249-451E-BD0D-1AAA84B1EE7A}"/>
    <hyperlink ref="E1793" r:id="rId3579" display="https://www.google.com/maps/@30.452200,-84.400000,450m/data=!3m1!1e3!4m5!3m4!1s0x0:0x0!8m2!3d30.452200!4d-84.400000" xr:uid="{4A21C1BE-2DAE-4B45-9BA4-9A8C4C61F2EC}"/>
    <hyperlink ref="F1793" r:id="rId3580" display="https://www.bing.com/maps?cp=30.452200~-84.400000&amp;style=o&amp;lvl=18&amp;dir=0&amp;sp=point.30.452200_-84.400000_Arvah B Hopkins" xr:uid="{2AC1A801-69A2-4A8E-99F7-C4B6D44980E5}"/>
    <hyperlink ref="E1794" r:id="rId3581" display="https://www.google.com/maps/@24.710833,-81.092700,450m/data=!3m1!1e3!4m5!3m4!1s0x0:0x0!8m2!3d24.710833!4d-81.092700" xr:uid="{448FE4BF-E865-4EEF-8DF7-AA8DE303D224}"/>
    <hyperlink ref="F1794" r:id="rId3582" display="https://www.bing.com/maps?cp=24.710833~-81.092700&amp;style=o&amp;lvl=18&amp;dir=0&amp;sp=point.24.710833_-81.092700_Marathon Generating Plant" xr:uid="{3B39565C-B1FE-4533-B822-8A11912C9C1D}"/>
    <hyperlink ref="E1795" r:id="rId3583" display="https://www.google.com/maps/@24.710833,-81.092700,450m/data=!3m1!1e3!4m5!3m4!1s0x0:0x0!8m2!3d24.710833!4d-81.092700" xr:uid="{D2B41B2A-A70E-4CB0-B0D8-31FF6FC56C74}"/>
    <hyperlink ref="F1795" r:id="rId3584" display="https://www.bing.com/maps?cp=24.710833~-81.092700&amp;style=o&amp;lvl=18&amp;dir=0&amp;sp=point.24.710833_-81.092700_Marathon Generating Plant" xr:uid="{2FB22DE9-5F31-4BED-BC9E-F5F826A7C466}"/>
    <hyperlink ref="E1796" r:id="rId3585" display="https://www.google.com/maps/@24.710833,-81.092700,450m/data=!3m1!1e3!4m5!3m4!1s0x0:0x0!8m2!3d24.710833!4d-81.092700" xr:uid="{E9603148-6ABE-4A99-8133-A90FC5EAD0DB}"/>
    <hyperlink ref="F1796" r:id="rId3586" display="https://www.bing.com/maps?cp=24.710833~-81.092700&amp;style=o&amp;lvl=18&amp;dir=0&amp;sp=point.24.710833_-81.092700_Marathon Generating Plant" xr:uid="{850F7BA5-09D3-4193-BA13-1A3EF9771B68}"/>
    <hyperlink ref="E1797" r:id="rId3587" display="https://www.google.com/maps/@24.710833,-81.092700,450m/data=!3m1!1e3!4m5!3m4!1s0x0:0x0!8m2!3d24.710833!4d-81.092700" xr:uid="{AC224826-7ABB-40A1-BDC2-08BF802E3879}"/>
    <hyperlink ref="F1797" r:id="rId3588" display="https://www.bing.com/maps?cp=24.710833~-81.092700&amp;style=o&amp;lvl=18&amp;dir=0&amp;sp=point.24.710833_-81.092700_Marathon Generating Plant" xr:uid="{127BAEE4-C6DE-4EB7-9C2C-20A339DD5A2F}"/>
    <hyperlink ref="E1798" r:id="rId3589" display="https://www.google.com/maps/@37.596700,-97.413611,450m/data=!3m1!1e3!4m5!3m4!1s0x0:0x0!8m2!3d37.596700!4d-97.413611" xr:uid="{C760667C-6CBB-4724-9F46-2BF91D369338}"/>
    <hyperlink ref="F1798" r:id="rId3590" display="https://www.bing.com/maps?cp=37.596700~-97.413611&amp;style=o&amp;lvl=18&amp;dir=0&amp;sp=point.37.596700_-97.413611_Murray Gill" xr:uid="{46220917-84F7-4A5D-BD7B-F9CEE077E7BE}"/>
    <hyperlink ref="E1799" r:id="rId3591" display="https://www.google.com/maps/@37.596700,-97.413611,450m/data=!3m1!1e3!4m5!3m4!1s0x0:0x0!8m2!3d37.596700!4d-97.413611" xr:uid="{9DA8D0C9-5924-4812-B617-D77D433782CD}"/>
    <hyperlink ref="F1799" r:id="rId3592" display="https://www.bing.com/maps?cp=37.596700~-97.413611&amp;style=o&amp;lvl=18&amp;dir=0&amp;sp=point.37.596700_-97.413611_Murray Gill" xr:uid="{11C20B22-909C-4F8A-8A9E-911313BBC7D0}"/>
    <hyperlink ref="E1800" r:id="rId3593" display="https://www.google.com/maps/@45.030600,-84.703900,450m/data=!3m1!1e3!4m5!3m4!1s0x0:0x0!8m2!3d45.030600!4d-84.703900" xr:uid="{F0EB0E8F-14FE-4B34-9AF9-0E34D0EEF6B0}"/>
    <hyperlink ref="F1800" r:id="rId3594" display="https://www.bing.com/maps?cp=45.030600~-84.703900&amp;style=o&amp;lvl=18&amp;dir=0&amp;sp=point.45.030600_-84.703900_Gaylord - Consumers" xr:uid="{C998292F-9AFA-4A6F-8AB5-39BF0ABDB06A}"/>
    <hyperlink ref="E1801" r:id="rId3595" display="https://www.google.com/maps/@45.030600,-84.703900,450m/data=!3m1!1e3!4m5!3m4!1s0x0:0x0!8m2!3d45.030600!4d-84.703900" xr:uid="{23C6D21D-5803-4F3A-B531-6213B9AC7C59}"/>
    <hyperlink ref="F1801" r:id="rId3596" display="https://www.bing.com/maps?cp=45.030600~-84.703900&amp;style=o&amp;lvl=18&amp;dir=0&amp;sp=point.45.030600_-84.703900_Gaylord - Consumers" xr:uid="{89935B0C-E69B-48EE-90D9-FE7E42B7BA69}"/>
    <hyperlink ref="E1802" r:id="rId3597" display="https://www.google.com/maps/@45.030600,-84.703900,450m/data=!3m1!1e3!4m5!3m4!1s0x0:0x0!8m2!3d45.030600!4d-84.703900" xr:uid="{F92FCAC7-E14C-4636-981C-8EC859B89BA3}"/>
    <hyperlink ref="F1802" r:id="rId3598" display="https://www.bing.com/maps?cp=45.030600~-84.703900&amp;style=o&amp;lvl=18&amp;dir=0&amp;sp=point.45.030600_-84.703900_Gaylord - Consumers" xr:uid="{7719B313-739E-4814-AB31-2FEA2D546801}"/>
    <hyperlink ref="E1803" r:id="rId3599" display="https://www.google.com/maps/@42.910296,-86.200740,450m/data=!3m1!1e3!4m5!3m4!1s0x0:0x0!8m2!3d42.910296!4d-86.200740" xr:uid="{0CEC1199-1CFB-46F4-895B-839A62710900}"/>
    <hyperlink ref="F1803" r:id="rId3600" display="https://www.bing.com/maps?cp=42.910296~-86.200740&amp;style=o&amp;lvl=18&amp;dir=0&amp;sp=point.42.910296_-86.200740_J H Campbell" xr:uid="{77EE230A-0343-4332-8BCB-F4734ADB9A43}"/>
    <hyperlink ref="E1804" r:id="rId3601" display="https://www.google.com/maps/@45.766859,-84.756601,450m/data=!3m1!1e3!4m5!3m4!1s0x0:0x0!8m2!3d45.766859!4d-84.756601" xr:uid="{8BE4C077-AEDD-41C0-B06C-8333BBF4DE67}"/>
    <hyperlink ref="F1804" r:id="rId3602" display="https://www.bing.com/maps?cp=45.766859~-84.756601&amp;style=o&amp;lvl=18&amp;dir=0&amp;sp=point.45.766859_-84.756601_Straits" xr:uid="{43F7260E-D2C9-445E-A18E-5A15F7580628}"/>
    <hyperlink ref="E1805" r:id="rId3603" display="https://www.google.com/maps/@43.156746,-83.628589,450m/data=!3m1!1e3!4m5!3m4!1s0x0:0x0!8m2!3d43.156746!4d-83.628589" xr:uid="{AE4D8041-D201-4EBC-83C8-807361F9DE0B}"/>
    <hyperlink ref="F1805" r:id="rId3604" display="https://www.bing.com/maps?cp=43.156746~-83.628589&amp;style=o&amp;lvl=18&amp;dir=0&amp;sp=point.43.156746_-83.628589_Thetford" xr:uid="{CF1D71C4-2BD6-493C-BD8F-6D3DB80AA31E}"/>
    <hyperlink ref="E1806" r:id="rId3605" display="https://www.google.com/maps/@43.156746,-83.628589,450m/data=!3m1!1e3!4m5!3m4!1s0x0:0x0!8m2!3d43.156746!4d-83.628589" xr:uid="{995064BC-5352-4EFE-876C-3FECDFF6FC6A}"/>
    <hyperlink ref="F1806" r:id="rId3606" display="https://www.bing.com/maps?cp=43.156746~-83.628589&amp;style=o&amp;lvl=18&amp;dir=0&amp;sp=point.43.156746_-83.628589_Thetford" xr:uid="{B722568B-838F-4E78-9948-07414BDB8884}"/>
    <hyperlink ref="E1807" r:id="rId3607" display="https://www.google.com/maps/@43.156746,-83.628589,450m/data=!3m1!1e3!4m5!3m4!1s0x0:0x0!8m2!3d43.156746!4d-83.628589" xr:uid="{EB18D0E3-DDC0-47C9-A9A6-DA8B67EA2FB1}"/>
    <hyperlink ref="F1807" r:id="rId3608" display="https://www.bing.com/maps?cp=43.156746~-83.628589&amp;style=o&amp;lvl=18&amp;dir=0&amp;sp=point.43.156746_-83.628589_Thetford" xr:uid="{D5A58528-06AA-4659-A785-990EE6A15CBE}"/>
    <hyperlink ref="E1808" r:id="rId3609" display="https://www.google.com/maps/@41.844936,-96.713450,450m/data=!3m1!1e3!4m5!3m4!1s0x0:0x0!8m2!3d41.844936!4d-96.713450" xr:uid="{0313D5A9-CAEA-4490-A4E6-436FD32F5A47}"/>
    <hyperlink ref="F1808" r:id="rId3610" display="https://www.bing.com/maps?cp=41.844936~-96.713450&amp;style=o&amp;lvl=18&amp;dir=0&amp;sp=point.41.844936_-96.713450_West Point Municipal" xr:uid="{54C64370-FF5B-4713-96B5-611E525C6919}"/>
    <hyperlink ref="E1809" r:id="rId3611" display="https://www.google.com/maps/@31.218600,-89.394000,450m/data=!3m1!1e3!4m5!3m4!1s0x0:0x0!8m2!3d31.218600!4d-89.394000" xr:uid="{81A2853E-EFF1-4292-826E-3277997CCB5E}"/>
    <hyperlink ref="F1809" r:id="rId3612" display="https://www.bing.com/maps?cp=31.218600~-89.394000&amp;style=o&amp;lvl=18&amp;dir=0&amp;sp=point.31.218600_-89.394000_R D Morrow" xr:uid="{D0EEF084-32EE-4BAC-8AB1-606C2D694C95}"/>
    <hyperlink ref="E1810" r:id="rId3613" display="https://www.google.com/maps/@31.218600,-89.394000,450m/data=!3m1!1e3!4m5!3m4!1s0x0:0x0!8m2!3d31.218600!4d-89.394000" xr:uid="{9C3DEC9B-7913-4DB8-B6C1-ECEB73E6C596}"/>
    <hyperlink ref="F1810" r:id="rId3614" display="https://www.bing.com/maps?cp=31.218600~-89.394000&amp;style=o&amp;lvl=18&amp;dir=0&amp;sp=point.31.218600_-89.394000_R D Morrow" xr:uid="{227F8B46-4213-4ACE-8CCD-D509E20C77AE}"/>
    <hyperlink ref="E1811" r:id="rId3615" display="https://www.google.com/maps/@34.463896,-118.593991,450m/data=!3m1!1e3!4m5!3m4!1s0x0:0x0!8m2!3d34.463896!4d-118.593991" xr:uid="{A3299C73-7849-49B7-B3F8-6E0E01579AAD}"/>
    <hyperlink ref="F1811" r:id="rId3616" display="https://www.bing.com/maps?cp=34.463896~-118.593991&amp;style=o&amp;lvl=18&amp;dir=0&amp;sp=point.34.463896_-118.593991_Pitchess Cogen Station" xr:uid="{988D1030-0E80-43F4-AB6B-80A536EC329A}"/>
    <hyperlink ref="E1812" r:id="rId3617" display="https://www.google.com/maps/@34.463896,-118.593991,450m/data=!3m1!1e3!4m5!3m4!1s0x0:0x0!8m2!3d34.463896!4d-118.593991" xr:uid="{651480FD-034C-4DDC-9D10-A4457A4F2E69}"/>
    <hyperlink ref="F1812" r:id="rId3618" display="https://www.bing.com/maps?cp=34.463896~-118.593991&amp;style=o&amp;lvl=18&amp;dir=0&amp;sp=point.34.463896_-118.593991_Pitchess Cogen Station" xr:uid="{7E2EED0A-A811-462D-8142-476E6BCB5473}"/>
    <hyperlink ref="E1813" r:id="rId3619" display="https://www.google.com/maps/@40.873399,-75.993494,450m/data=!3m1!1e3!4m5!3m4!1s0x0:0x0!8m2!3d40.873399!4d-75.993494" xr:uid="{9D82643D-62DF-41F1-A64B-D455F833755E}"/>
    <hyperlink ref="F1813" r:id="rId3620" display="https://www.bing.com/maps?cp=40.873399~-75.993494&amp;style=o&amp;lvl=18&amp;dir=0&amp;sp=point.40.873399_-75.993494_Kline Township Cogen Facility" xr:uid="{C24460CE-382B-48C5-916A-5DD37AD372F3}"/>
    <hyperlink ref="E1814" r:id="rId3621" display="https://www.google.com/maps/@44.573800,-68.804600,450m/data=!3m1!1e3!4m5!3m4!1s0x0:0x0!8m2!3d44.573800!4d-68.804600" xr:uid="{56E6B309-DC5C-4D4F-B8E1-E0365DB98CEA}"/>
    <hyperlink ref="F1814" r:id="rId3622" display="https://www.bing.com/maps?cp=44.573800~-68.804600&amp;style=o&amp;lvl=18&amp;dir=0&amp;sp=point.44.573800_-68.804600_Bucksport Generation LLC" xr:uid="{350BD7C8-A900-451C-93E9-9AFF751A6B29}"/>
    <hyperlink ref="E1815" r:id="rId3623" display="https://www.google.com/maps/@44.573800,-68.804600,450m/data=!3m1!1e3!4m5!3m4!1s0x0:0x0!8m2!3d44.573800!4d-68.804600" xr:uid="{97E60023-25C0-4225-A6A3-D15224AB0140}"/>
    <hyperlink ref="F1815" r:id="rId3624" display="https://www.bing.com/maps?cp=44.573800~-68.804600&amp;style=o&amp;lvl=18&amp;dir=0&amp;sp=point.44.573800_-68.804600_Bucksport Generation LLC" xr:uid="{8812B826-ADAC-482A-B082-7154D4A0148F}"/>
    <hyperlink ref="E1816" r:id="rId3625" display="https://www.google.com/maps/@37.912800,-121.261400,450m/data=!3m1!1e3!4m5!3m4!1s0x0:0x0!8m2!3d37.912800!4d-121.261400" xr:uid="{13A50CA6-9A93-47B4-96BA-DB360EF4F290}"/>
    <hyperlink ref="F1816" r:id="rId3626" display="https://www.bing.com/maps?cp=37.912800~-121.261400&amp;style=o&amp;lvl=18&amp;dir=0&amp;sp=point.37.912800_-121.261400_Ingredion Stockton" xr:uid="{252C2447-3868-4902-9885-CE44CF014A15}"/>
    <hyperlink ref="E1817" r:id="rId3627" display="https://www.google.com/maps/@37.912800,-121.261400,450m/data=!3m1!1e3!4m5!3m4!1s0x0:0x0!8m2!3d37.912800!4d-121.261400" xr:uid="{AEC9619D-1850-4D10-9D94-5EB84E08BDC3}"/>
    <hyperlink ref="F1817" r:id="rId3628" display="https://www.bing.com/maps?cp=37.912800~-121.261400&amp;style=o&amp;lvl=18&amp;dir=0&amp;sp=point.37.912800_-121.261400_Ingredion Stockton" xr:uid="{C70857A0-D987-4F1E-B975-16151023027A}"/>
    <hyperlink ref="E1818" r:id="rId3629" display="https://www.google.com/maps/@45.322401,-95.629506,450m/data=!3m1!1e3!4m5!3m4!1s0x0:0x0!8m2!3d45.322401!4d-95.629506" xr:uid="{D12B21FA-D4C3-4205-AE6F-19504175271B}"/>
    <hyperlink ref="F1818" r:id="rId3630" display="https://www.bing.com/maps?cp=45.322401~-95.629506&amp;style=o&amp;lvl=18&amp;dir=0&amp;sp=point.45.322401_-95.629506_Benson Power Biomass Plant" xr:uid="{E826C693-32ED-48B3-988B-05C88D77DC74}"/>
    <hyperlink ref="E1819" r:id="rId3631" display="https://www.google.com/maps/@44.600278,-93.293889,450m/data=!3m1!1e3!4m5!3m4!1s0x0:0x0!8m2!3d44.600278!4d-93.293889" xr:uid="{6B08AAB8-3D96-4878-901C-C85334747D1E}"/>
    <hyperlink ref="F1819" r:id="rId3632" display="https://www.bing.com/maps?cp=44.600278~-93.293889&amp;style=o&amp;lvl=18&amp;dir=0&amp;sp=point.44.600278_-93.293889_Lake Marion" xr:uid="{2B8185F7-E582-481D-BC30-3845A765CDFD}"/>
    <hyperlink ref="E1820" r:id="rId3633" display="https://www.google.com/maps/@44.700000,-92.893611,450m/data=!3m1!1e3!4m5!3m4!1s0x0:0x0!8m2!3d44.700000!4d-92.893611" xr:uid="{158BDCE0-4D3C-4540-BF61-AAA5EB329AD5}"/>
    <hyperlink ref="F1820" r:id="rId3634" display="https://www.bing.com/maps?cp=44.700000~-92.893611&amp;style=o&amp;lvl=18&amp;dir=0&amp;sp=point.44.700000_-92.893611_Hastings" xr:uid="{7907D6A6-F4AC-4FC2-A15F-296979DCD8A5}"/>
    <hyperlink ref="E1821" r:id="rId3635" display="https://www.google.com/maps/@38.724722,-93.278889,450m/data=!3m1!1e3!4m5!3m4!1s0x0:0x0!8m2!3d38.724722!4d-93.278889" xr:uid="{380E22B2-A766-4E20-91AE-98F5A8042A29}"/>
    <hyperlink ref="F1821" r:id="rId3636" display="https://www.bing.com/maps?cp=38.724722~-93.278889&amp;style=o&amp;lvl=18&amp;dir=0&amp;sp=point.38.724722_-93.278889_Missouri Center for Waste to Energy" xr:uid="{E45EB200-A3EF-4AF5-AB22-0DEB81A2F9CD}"/>
    <hyperlink ref="E1822" r:id="rId3637" display="https://www.google.com/maps/@38.724722,-93.278889,450m/data=!3m1!1e3!4m5!3m4!1s0x0:0x0!8m2!3d38.724722!4d-93.278889" xr:uid="{73200C38-1F29-4110-9134-A63B031E7B46}"/>
    <hyperlink ref="F1822" r:id="rId3638" display="https://www.bing.com/maps?cp=38.724722~-93.278889&amp;style=o&amp;lvl=18&amp;dir=0&amp;sp=point.38.724722_-93.278889_Missouri Center for Waste to Energy" xr:uid="{2EC10BC9-A41F-4F84-A785-14894E26B742}"/>
    <hyperlink ref="E1823" r:id="rId3639" display="https://www.google.com/maps/@35.728517,-78.639206,450m/data=!3m1!1e3!4m5!3m4!1s0x0:0x0!8m2!3d35.728517!4d-78.639206" xr:uid="{B741002A-97C8-4CCD-9D21-9F7440E4CCF8}"/>
    <hyperlink ref="F1823" r:id="rId3640" display="https://www.bing.com/maps?cp=35.728517~-78.639206&amp;style=o&amp;lvl=18&amp;dir=0&amp;sp=point.35.728517_-78.639206_First Citizens Bank" xr:uid="{928A8B59-A0AB-43DC-80BD-AAE3994BCEE4}"/>
    <hyperlink ref="E1824" r:id="rId3641" display="https://www.google.com/maps/@30.162304,-84.200673,450m/data=!3m1!1e3!4m5!3m4!1s0x0:0x0!8m2!3d30.162304!4d-84.200673" xr:uid="{6B9A26AD-1E3A-456A-8428-7770C21A7238}"/>
    <hyperlink ref="F1824" r:id="rId3642" display="https://www.bing.com/maps?cp=30.162304~-84.200673&amp;style=o&amp;lvl=18&amp;dir=0&amp;sp=point.30.162304_-84.200673_S O Purdom" xr:uid="{0F77BCA2-3C60-41AF-A5DF-72570D64EE3F}"/>
    <hyperlink ref="E1825" r:id="rId3643" display="https://www.google.com/maps/@37.790300,-97.521667,450m/data=!3m1!1e3!4m5!3m4!1s0x0:0x0!8m2!3d37.790300!4d-97.521667" xr:uid="{5122E77E-714A-497A-8A4E-90A3416ED23D}"/>
    <hyperlink ref="F1825" r:id="rId3644" display="https://www.bing.com/maps?cp=37.790300~-97.521667&amp;style=o&amp;lvl=18&amp;dir=0&amp;sp=point.37.790300_-97.521667_Gordon Evans Energy Center" xr:uid="{2E5E7C62-2E35-4AD1-9183-4190EA755F84}"/>
    <hyperlink ref="E1826" r:id="rId3645" display="https://www.google.com/maps/@37.790300,-97.521667,450m/data=!3m1!1e3!4m5!3m4!1s0x0:0x0!8m2!3d37.790300!4d-97.521667" xr:uid="{D39AE700-8666-49D5-AF62-5118FADA5B3E}"/>
    <hyperlink ref="F1826" r:id="rId3646" display="https://www.bing.com/maps?cp=37.790300~-97.521667&amp;style=o&amp;lvl=18&amp;dir=0&amp;sp=point.37.790300_-97.521667_Gordon Evans Energy Center" xr:uid="{CA7B250A-BB22-41E4-B0C4-9323C8F1863D}"/>
    <hyperlink ref="E1827" r:id="rId3647" display="https://www.google.com/maps/@39.053900,-95.568889,450m/data=!3m1!1e3!4m5!3m4!1s0x0:0x0!8m2!3d39.053900!4d-95.568889" xr:uid="{5A35FB78-F403-4A6C-8521-CA4E0CAF76E3}"/>
    <hyperlink ref="F1827" r:id="rId3648" display="https://www.bing.com/maps?cp=39.053900~-95.568889&amp;style=o&amp;lvl=18&amp;dir=0&amp;sp=point.39.053900_-95.568889_Tecumseh Energy Center" xr:uid="{76CAAD68-6029-4694-80F4-49A9715B6E26}"/>
    <hyperlink ref="E1828" r:id="rId3649" display="https://www.google.com/maps/@29.359145,-89.537264,450m/data=!3m1!1e3!4m5!3m4!1s0x0:0x0!8m2!3d29.359145!4d-89.537264" xr:uid="{B092A628-3E74-4A88-A6C1-3FC848B6BE46}"/>
    <hyperlink ref="F1828" r:id="rId3650" display="https://www.bing.com/maps?cp=29.359145~-89.537264&amp;style=o&amp;lvl=18&amp;dir=0&amp;sp=point.29.359145_-89.537264_Buras" xr:uid="{34E76AC1-EF2A-4BBB-A097-9CEB9F5527B6}"/>
    <hyperlink ref="E1829" r:id="rId3651" display="https://www.google.com/maps/@44.540000,-88.008600,450m/data=!3m1!1e3!4m5!3m4!1s0x0:0x0!8m2!3d44.540000!4d-88.008600" xr:uid="{32DF452B-2954-4D16-B54E-54B9F5131D88}"/>
    <hyperlink ref="F1829" r:id="rId3652" display="https://www.bing.com/maps?cp=44.540000~-88.008600&amp;style=o&amp;lvl=18&amp;dir=0&amp;sp=point.44.540000_-88.008600_Pulliam" xr:uid="{4F329C47-049D-4898-92D3-4872B8C78D0D}"/>
    <hyperlink ref="E1830" r:id="rId3653" display="https://www.google.com/maps/@44.540000,-88.008600,450m/data=!3m1!1e3!4m5!3m4!1s0x0:0x0!8m2!3d44.540000!4d-88.008600" xr:uid="{DBBCC076-95B9-4FBD-9A5C-0693A8AFFAA8}"/>
    <hyperlink ref="F1830" r:id="rId3654" display="https://www.bing.com/maps?cp=44.540000~-88.008600&amp;style=o&amp;lvl=18&amp;dir=0&amp;sp=point.44.540000_-88.008600_Pulliam" xr:uid="{3A5FEA30-8000-490B-812A-79E29C61C4B2}"/>
    <hyperlink ref="E1831" r:id="rId3655" display="https://www.google.com/maps/@44.610800,-87.558600,450m/data=!3m1!1e3!4m5!3m4!1s0x0:0x0!8m2!3d44.610800!4d-87.558600" xr:uid="{D176240A-BFBD-4968-B1AF-B7A56703BA14}"/>
    <hyperlink ref="F1831" r:id="rId3656" display="https://www.bing.com/maps?cp=44.610800~-87.558600&amp;style=o&amp;lvl=18&amp;dir=0&amp;sp=point.44.610800_-87.558600_Lincoln Turbines" xr:uid="{631C39CA-3503-4BDB-AA11-1E0CA4BE9F38}"/>
    <hyperlink ref="E1832" r:id="rId3657" display="https://www.google.com/maps/@38.752347,-77.462918,450m/data=!3m1!1e3!4m5!3m4!1s0x0:0x0!8m2!3d38.752347!4d-77.462918" xr:uid="{ED107FC4-EF88-4C81-8D84-76F8EE36CC98}"/>
    <hyperlink ref="F1832" r:id="rId3658" display="https://www.bing.com/maps?cp=38.752347~-77.462918&amp;style=o&amp;lvl=18&amp;dir=0&amp;sp=point.38.752347_-77.462918_Church Street Plant" xr:uid="{041BB746-B4E4-4242-AACF-8664E1B8BE1E}"/>
    <hyperlink ref="E1833" r:id="rId3659" display="https://www.google.com/maps/@38.752347,-77.462918,450m/data=!3m1!1e3!4m5!3m4!1s0x0:0x0!8m2!3d38.752347!4d-77.462918" xr:uid="{79053E68-84D0-4620-83FB-A2831F1E5434}"/>
    <hyperlink ref="F1833" r:id="rId3660" display="https://www.bing.com/maps?cp=38.752347~-77.462918&amp;style=o&amp;lvl=18&amp;dir=0&amp;sp=point.38.752347_-77.462918_Church Street Plant" xr:uid="{0F61192C-1464-4C8E-BB44-5D944800BA99}"/>
    <hyperlink ref="E1834" r:id="rId3661" display="https://www.google.com/maps/@38.752347,-77.462918,450m/data=!3m1!1e3!4m5!3m4!1s0x0:0x0!8m2!3d38.752347!4d-77.462918" xr:uid="{C789C724-09C8-4E08-B53C-88F3B0D25C52}"/>
    <hyperlink ref="F1834" r:id="rId3662" display="https://www.bing.com/maps?cp=38.752347~-77.462918&amp;style=o&amp;lvl=18&amp;dir=0&amp;sp=point.38.752347_-77.462918_Church Street Plant" xr:uid="{0CFEAB94-7E62-4326-A459-0F33E31FD954}"/>
    <hyperlink ref="E1835" r:id="rId3663" display="https://www.google.com/maps/@32.735300,-117.208300,450m/data=!3m1!1e3!4m5!3m4!1s0x0:0x0!8m2!3d32.735300!4d-117.208300" xr:uid="{2AE8663D-0DB1-4354-B6C5-8045EFEA0731}"/>
    <hyperlink ref="F1835" r:id="rId3664" display="https://www.bing.com/maps?cp=32.735300~-117.208300&amp;style=o&amp;lvl=18&amp;dir=0&amp;sp=point.32.735300_-117.208300_NTC/MCRD Energy Facility" xr:uid="{0BD5E694-5085-4B9D-8DA7-065ABFBD7573}"/>
    <hyperlink ref="E1836" r:id="rId3665" display="https://www.google.com/maps/@32.735300,-117.208300,450m/data=!3m1!1e3!4m5!3m4!1s0x0:0x0!8m2!3d32.735300!4d-117.208300" xr:uid="{E4DC58AE-01D4-490B-A9D3-CF43C6FEF585}"/>
    <hyperlink ref="F1836" r:id="rId3666" display="https://www.bing.com/maps?cp=32.735300~-117.208300&amp;style=o&amp;lvl=18&amp;dir=0&amp;sp=point.32.735300_-117.208300_NTC/MCRD Energy Facility" xr:uid="{EDF2D9FA-14B9-4A09-8531-043B41F8CD4D}"/>
    <hyperlink ref="E1837" r:id="rId3667" display="https://www.google.com/maps/@32.679269,-117.122447,450m/data=!3m1!1e3!4m5!3m4!1s0x0:0x0!8m2!3d32.679269!4d-117.122447" xr:uid="{31B29CD5-F766-46E6-8AF5-23501DE7B1E5}"/>
    <hyperlink ref="F1837" r:id="rId3668" display="https://www.bing.com/maps?cp=32.679269~-117.122447&amp;style=o&amp;lvl=18&amp;dir=0&amp;sp=point.32.679269_-117.122447_Naval Station Energy Facility" xr:uid="{C0838266-63B3-408F-B5E0-0FA2139BCC23}"/>
    <hyperlink ref="E1838" r:id="rId3669" display="https://www.google.com/maps/@32.679269,-117.122447,450m/data=!3m1!1e3!4m5!3m4!1s0x0:0x0!8m2!3d32.679269!4d-117.122447" xr:uid="{03B6195D-FA74-4528-AB99-E0BD807AF0CA}"/>
    <hyperlink ref="F1838" r:id="rId3670" display="https://www.bing.com/maps?cp=32.679269~-117.122447&amp;style=o&amp;lvl=18&amp;dir=0&amp;sp=point.32.679269_-117.122447_Naval Station Energy Facility" xr:uid="{92AC4CFA-4B2A-4484-964E-4997883A9B85}"/>
    <hyperlink ref="E1839" r:id="rId3671" display="https://www.google.com/maps/@32.679269,-117.122447,450m/data=!3m1!1e3!4m5!3m4!1s0x0:0x0!8m2!3d32.679269!4d-117.122447" xr:uid="{9104666D-12E7-4EEE-97D7-4AB9CB29A2B0}"/>
    <hyperlink ref="F1839" r:id="rId3672" display="https://www.bing.com/maps?cp=32.679269~-117.122447&amp;style=o&amp;lvl=18&amp;dir=0&amp;sp=point.32.679269_-117.122447_Naval Station Energy Facility" xr:uid="{71C2FD54-9344-4D01-B17C-8FFD57601833}"/>
    <hyperlink ref="E1840" r:id="rId3673" display="https://www.google.com/maps/@32.705160,-117.189665,450m/data=!3m1!1e3!4m5!3m4!1s0x0:0x0!8m2!3d32.705160!4d-117.189665" xr:uid="{C6C3521E-5FB2-4B90-8E1C-1D939675DB94}"/>
    <hyperlink ref="F1840" r:id="rId3674" display="https://www.bing.com/maps?cp=32.705160~-117.189665&amp;style=o&amp;lvl=18&amp;dir=0&amp;sp=point.32.705160_-117.189665_North Island Energy Facility" xr:uid="{5895B858-819D-450B-85BE-D2B85664F7D8}"/>
    <hyperlink ref="E1841" r:id="rId3675" display="https://www.google.com/maps/@32.705160,-117.189665,450m/data=!3m1!1e3!4m5!3m4!1s0x0:0x0!8m2!3d32.705160!4d-117.189665" xr:uid="{A1BE23D5-FA9B-4654-876F-E11ECD6A6400}"/>
    <hyperlink ref="F1841" r:id="rId3676" display="https://www.bing.com/maps?cp=32.705160~-117.189665&amp;style=o&amp;lvl=18&amp;dir=0&amp;sp=point.32.705160_-117.189665_North Island Energy Facility" xr:uid="{80F3FD14-8664-4A22-BC06-1761F5BF8121}"/>
    <hyperlink ref="E1842" r:id="rId3677" display="https://www.google.com/maps/@41.712800,-88.352200,450m/data=!3m1!1e3!4m5!3m4!1s0x0:0x0!8m2!3d41.712800!4d-88.352200" xr:uid="{107B7710-3E24-4F3F-9B55-3A29801DC94E}"/>
    <hyperlink ref="F1842" r:id="rId3678" display="https://www.bing.com/maps?cp=41.712800~-88.352200&amp;style=o&amp;lvl=18&amp;dir=0&amp;sp=point.41.712800_-88.352200_Fox Metro Water Reclamation District" xr:uid="{EACA1713-A16F-4F9A-BDBB-768C2800D906}"/>
    <hyperlink ref="E1843" r:id="rId3679" display="https://www.google.com/maps/@41.712800,-88.352200,450m/data=!3m1!1e3!4m5!3m4!1s0x0:0x0!8m2!3d41.712800!4d-88.352200" xr:uid="{020F9224-14DE-4577-A005-489C1A0A8DEA}"/>
    <hyperlink ref="F1843" r:id="rId3680" display="https://www.bing.com/maps?cp=41.712800~-88.352200&amp;style=o&amp;lvl=18&amp;dir=0&amp;sp=point.41.712800_-88.352200_Fox Metro Water Reclamation District" xr:uid="{016DA94B-0414-4A11-9F8A-307CBBCF9B9E}"/>
    <hyperlink ref="E1844" r:id="rId3681" display="https://www.google.com/maps/@40.787000,-73.904800,450m/data=!3m1!1e3!4m5!3m4!1s0x0:0x0!8m2!3d40.787000!4d-73.904800" xr:uid="{D946A5D4-942D-4B5A-8FB8-307CEC15D918}"/>
    <hyperlink ref="F1844" r:id="rId3682" display="https://www.bing.com/maps?cp=40.787000~-73.904800&amp;style=o&amp;lvl=18&amp;dir=0&amp;sp=point.40.787000_-73.904800_Astoria Gas Turbines" xr:uid="{7287C88B-C6DD-4353-B4A3-5A2CA6C2AE6C}"/>
    <hyperlink ref="E1845" r:id="rId3683" display="https://www.google.com/maps/@40.787000,-73.904800,450m/data=!3m1!1e3!4m5!3m4!1s0x0:0x0!8m2!3d40.787000!4d-73.904800" xr:uid="{80FB648E-F72C-43BF-A3DD-D12AB04585BA}"/>
    <hyperlink ref="F1845" r:id="rId3684" display="https://www.bing.com/maps?cp=40.787000~-73.904800&amp;style=o&amp;lvl=18&amp;dir=0&amp;sp=point.40.787000_-73.904800_Astoria Gas Turbines" xr:uid="{469CABD9-1832-4317-B26D-2C452F66B0DF}"/>
    <hyperlink ref="E1846" r:id="rId3685" display="https://www.google.com/maps/@32.856100,-108.084700,450m/data=!3m1!1e3!4m5!3m4!1s0x0:0x0!8m2!3d32.856100!4d-108.084700" xr:uid="{2DC29C23-63B0-484D-ACB7-8C4F6D671253}"/>
    <hyperlink ref="F1846" r:id="rId3686" display="https://www.bing.com/maps?cp=32.856100~-108.084700&amp;style=o&amp;lvl=18&amp;dir=0&amp;sp=point.32.856100_-108.084700_Freeport McMoRan Cobre Mining" xr:uid="{3DBC58D8-9E15-4D50-969A-7742DC65910D}"/>
    <hyperlink ref="E1847" r:id="rId3687" display="https://www.google.com/maps/@32.856100,-108.084700,450m/data=!3m1!1e3!4m5!3m4!1s0x0:0x0!8m2!3d32.856100!4d-108.084700" xr:uid="{5EC2DBFA-8497-42DA-B08B-F99A4D09E52C}"/>
    <hyperlink ref="F1847" r:id="rId3688" display="https://www.bing.com/maps?cp=32.856100~-108.084700&amp;style=o&amp;lvl=18&amp;dir=0&amp;sp=point.32.856100_-108.084700_Freeport McMoRan Cobre Mining" xr:uid="{DAB9A3C7-B1D4-4EC2-B6CE-582ED1A9741B}"/>
    <hyperlink ref="E1848" r:id="rId3689" display="https://www.google.com/maps/@32.856100,-108.084700,450m/data=!3m1!1e3!4m5!3m4!1s0x0:0x0!8m2!3d32.856100!4d-108.084700" xr:uid="{9CAD7479-5810-48E6-A679-037C0D00144B}"/>
    <hyperlink ref="F1848" r:id="rId3690" display="https://www.bing.com/maps?cp=32.856100~-108.084700&amp;style=o&amp;lvl=18&amp;dir=0&amp;sp=point.32.856100_-108.084700_Freeport McMoRan Cobre Mining" xr:uid="{5F9247DC-E289-48EF-8943-AD7C2552F7D4}"/>
    <hyperlink ref="E1849" r:id="rId3691" display="https://www.google.com/maps/@42.413712,-71.002155,450m/data=!3m1!1e3!4m5!3m4!1s0x0:0x0!8m2!3d42.413712!4d-71.002155" xr:uid="{DB3DE251-3EA8-44FB-AF16-09F3470EB609}"/>
    <hyperlink ref="F1849" r:id="rId3692" display="https://www.bing.com/maps?cp=42.413712~-71.002155&amp;style=o&amp;lvl=18&amp;dir=0&amp;sp=point.42.413712_-71.002155_NECCO Co-Generation" xr:uid="{C7BB3309-CEA1-4DAA-9F1F-4870AD81FE81}"/>
    <hyperlink ref="E1850" r:id="rId3693" display="https://www.google.com/maps/@42.413712,-71.002155,450m/data=!3m1!1e3!4m5!3m4!1s0x0:0x0!8m2!3d42.413712!4d-71.002155" xr:uid="{E5E6723F-B782-4613-B406-F306731EA191}"/>
    <hyperlink ref="F1850" r:id="rId3694" display="https://www.bing.com/maps?cp=42.413712~-71.002155&amp;style=o&amp;lvl=18&amp;dir=0&amp;sp=point.42.413712_-71.002155_NECCO Co-Generation" xr:uid="{DEC05133-774D-4719-8ECC-845FE3862AB6}"/>
    <hyperlink ref="E1851" r:id="rId3695" display="https://www.google.com/maps/@39.000000,-77.093900,450m/data=!3m1!1e3!4m5!3m4!1s0x0:0x0!8m2!3d39.000000!4d-77.093900" xr:uid="{6920132B-C4B5-411C-BDD2-8DE8ACD9EB15}"/>
    <hyperlink ref="F1851" r:id="rId3696" display="https://www.bing.com/maps?cp=39.000000~-77.093900&amp;style=o&amp;lvl=18&amp;dir=0&amp;sp=point.39.000000_-77.093900_NIH Cogeneration Facility" xr:uid="{63F1BD04-4B65-41A0-8997-2AA0CEC71DA7}"/>
    <hyperlink ref="E1852" r:id="rId3697" display="https://www.google.com/maps/@36.031100,-78.860000,450m/data=!3m1!1e3!4m5!3m4!1s0x0:0x0!8m2!3d36.031100!4d-78.860000" xr:uid="{7D11A572-FF69-4061-89EB-38FA96F7AB4C}"/>
    <hyperlink ref="F1852" r:id="rId3698" display="https://www.bing.com/maps?cp=36.031100~-78.860000&amp;style=o&amp;lvl=18&amp;dir=0&amp;sp=point.36.031100_-78.860000_Mas Durham Power, LLC" xr:uid="{F02F9AC7-6B55-4855-B9F5-B7B8DCB98CA1}"/>
    <hyperlink ref="E1853" r:id="rId3699" display="https://www.google.com/maps/@39.814300,-74.206200,450m/data=!3m1!1e3!4m5!3m4!1s0x0:0x0!8m2!3d39.814300!4d-74.206200" xr:uid="{441AA314-B92B-4A0E-B986-DD2BA3039FEB}"/>
    <hyperlink ref="F1853" r:id="rId3700" display="https://www.bing.com/maps?cp=39.814300~-74.206200&amp;style=o&amp;lvl=18&amp;dir=0&amp;sp=point.39.814300_-74.206200_Oyster Creek" xr:uid="{2B233792-081E-4116-B78A-BC7785CEE43C}"/>
    <hyperlink ref="E1854" r:id="rId3701" display="https://www.google.com/maps/@43.715142,-87.705863,450m/data=!3m1!1e3!4m5!3m4!1s0x0:0x0!8m2!3d43.715142!4d-87.705863" xr:uid="{E1F4CFE5-3002-4A0E-A075-7A5C787223CA}"/>
    <hyperlink ref="F1854" r:id="rId3702" display="https://www.bing.com/maps?cp=43.715142~-87.705863&amp;style=o&amp;lvl=18&amp;dir=0&amp;sp=point.43.715142_-87.705863_Edgewater" xr:uid="{D4946067-3B33-41C5-980B-80212A7E7BCD}"/>
    <hyperlink ref="E1855" r:id="rId3703" display="https://www.google.com/maps/@38.049200,-103.713600,450m/data=!3m1!1e3!4m5!3m4!1s0x0:0x0!8m2!3d38.049200!4d-103.713600" xr:uid="{6D1D7B1D-113A-49DC-88BD-A3B951EAA639}"/>
    <hyperlink ref="F1855" r:id="rId3704" display="https://www.bing.com/maps?cp=38.049200~-103.713600&amp;style=o&amp;lvl=18&amp;dir=0&amp;sp=point.38.049200_-103.713600_Rocky Ford" xr:uid="{B38735D3-510D-449C-B0FD-C9B1E462A323}"/>
    <hyperlink ref="E1856" r:id="rId3705" display="https://www.google.com/maps/@43.814000,-84.376700,450m/data=!3m1!1e3!4m5!3m4!1s0x0:0x0!8m2!3d43.814000!4d-84.376700" xr:uid="{D942743D-13A9-4742-A594-ACA0AD95E672}"/>
    <hyperlink ref="F1856" r:id="rId3706" display="https://www.bing.com/maps?cp=43.814000~-84.376700&amp;style=o&amp;lvl=18&amp;dir=0&amp;sp=point.43.814000_-84.376700_Edenville" xr:uid="{6CA29033-9DBB-42D1-944D-EBFE1E2A1533}"/>
    <hyperlink ref="E1857" r:id="rId3707" display="https://www.google.com/maps/@43.814000,-84.376700,450m/data=!3m1!1e3!4m5!3m4!1s0x0:0x0!8m2!3d43.814000!4d-84.376700" xr:uid="{69E79104-1CBF-438B-BD8E-CB30F1CEA563}"/>
    <hyperlink ref="F1857" r:id="rId3708" display="https://www.bing.com/maps?cp=43.814000~-84.376700&amp;style=o&amp;lvl=18&amp;dir=0&amp;sp=point.43.814000_-84.376700_Edenville" xr:uid="{CE19B87F-0B47-4A48-92D4-6DEBE04AB3AF}"/>
    <hyperlink ref="E1858" r:id="rId3709" display="https://www.google.com/maps/@39.747500,-80.854700,450m/data=!3m1!1e3!4m5!3m4!1s0x0:0x0!8m2!3d39.747500!4d-80.854700" xr:uid="{84173F4B-D5FB-4129-B7B7-FF3809205E7F}"/>
    <hyperlink ref="F1858" r:id="rId3710" display="https://www.bing.com/maps?cp=39.747500~-80.854700&amp;style=o&amp;lvl=18&amp;dir=0&amp;sp=point.39.747500_-80.854700_Axiall Natrium Plant" xr:uid="{018141B3-69A3-4280-B696-ED523F794904}"/>
    <hyperlink ref="E1859" r:id="rId3711" display="https://www.google.com/maps/@40.627823,-74.935979,450m/data=!3m1!1e3!4m5!3m4!1s0x0:0x0!8m2!3d40.627823!4d-74.935979" xr:uid="{311E32B6-EE01-4835-91EC-5948CC4C3475}"/>
    <hyperlink ref="F1859" r:id="rId3712" display="https://www.bing.com/maps?cp=40.627823~-74.935979&amp;style=o&amp;lvl=18&amp;dir=0&amp;sp=point.40.627823_-74.935979_Hunterdon Cogen Facility" xr:uid="{7CA61ED7-998D-4029-97B7-9870B8AAF3AF}"/>
    <hyperlink ref="E1860" r:id="rId3713" display="https://www.google.com/maps/@28.053500,-81.805900,450m/data=!3m1!1e3!4m5!3m4!1s0x0:0x0!8m2!3d28.053500!4d-81.805900" xr:uid="{C94794DA-044E-4F9D-9E79-397265B635BE}"/>
    <hyperlink ref="F1860" r:id="rId3714" display="https://www.bing.com/maps?cp=28.053500~-81.805900&amp;style=o&amp;lvl=18&amp;dir=0&amp;sp=point.28.053500_-81.805900_Auburndale Peaker Energy Center" xr:uid="{5019377F-7ACC-440D-8E7F-9F5851471681}"/>
    <hyperlink ref="E1861" r:id="rId3715" display="https://www.google.com/maps/@32.632500,-117.099700,450m/data=!3m1!1e3!4m5!3m4!1s0x0:0x0!8m2!3d32.632500!4d-117.099700" xr:uid="{90FBEC43-8EBC-410B-81C9-56941C3E8712}"/>
    <hyperlink ref="F1861" r:id="rId3716" display="https://www.bing.com/maps?cp=32.632500~-117.099700&amp;style=o&amp;lvl=18&amp;dir=0&amp;sp=point.32.632500_-117.099700_Rohr Inc., a Collins Aerospace Company" xr:uid="{43014200-9545-4562-84C4-1C23DFFB1474}"/>
    <hyperlink ref="E1862" r:id="rId3717" display="https://www.google.com/maps/@32.632500,-117.099700,450m/data=!3m1!1e3!4m5!3m4!1s0x0:0x0!8m2!3d32.632500!4d-117.099700" xr:uid="{C120616B-1919-4C76-85EB-A33C3936C150}"/>
    <hyperlink ref="F1862" r:id="rId3718" display="https://www.bing.com/maps?cp=32.632500~-117.099700&amp;style=o&amp;lvl=18&amp;dir=0&amp;sp=point.32.632500_-117.099700_Rohr Inc., a Collins Aerospace Company" xr:uid="{70B9F3D4-40CD-4B8E-9E26-C5A3677AD842}"/>
    <hyperlink ref="E1863" r:id="rId3719" display="https://www.google.com/maps/@32.632500,-117.099700,450m/data=!3m1!1e3!4m5!3m4!1s0x0:0x0!8m2!3d32.632500!4d-117.099700" xr:uid="{099DFED3-4862-4B04-86C9-9D38A7DC487B}"/>
    <hyperlink ref="F1863" r:id="rId3720" display="https://www.bing.com/maps?cp=32.632500~-117.099700&amp;style=o&amp;lvl=18&amp;dir=0&amp;sp=point.32.632500_-117.099700_Rohr Inc., a Collins Aerospace Company" xr:uid="{ED7528E1-3AF7-4CC5-A7B8-B5F7A160AB6C}"/>
    <hyperlink ref="E1864" r:id="rId3721" display="https://www.google.com/maps/@46.751832,-117.161386,450m/data=!3m1!1e3!4m5!3m4!1s0x0:0x0!8m2!3d46.751832!4d-117.161386" xr:uid="{7873BA8F-DF7F-412F-9F3B-56DC2E606DF4}"/>
    <hyperlink ref="F1864" r:id="rId3722" display="https://www.bing.com/maps?cp=46.751832~-117.161386&amp;style=o&amp;lvl=18&amp;dir=0&amp;sp=point.46.751832_-117.161386_Turner Energy Storage Project" xr:uid="{BD5CA4E4-40E8-4D0D-AADA-ED509AF1D532}"/>
    <hyperlink ref="E1865" r:id="rId3723" display="https://www.google.com/maps/@41.382200,-83.611300,450m/data=!3m1!1e3!4m5!3m4!1s0x0:0x0!8m2!3d41.382200!4d-83.611300" xr:uid="{110DD515-D8B8-41DB-9942-C5DB6B1EC494}"/>
    <hyperlink ref="F1865" r:id="rId3724" display="https://www.bing.com/maps?cp=41.382200~-83.611300&amp;style=o&amp;lvl=18&amp;dir=0&amp;sp=point.41.382200_-83.611300_Bowling Green" xr:uid="{3264D9F4-9DD1-4FD5-94BA-80D688270D29}"/>
    <hyperlink ref="E1866" r:id="rId3725" display="https://www.google.com/maps/@37.719939,-121.488670,450m/data=!3m1!1e3!4m5!3m4!1s0x0:0x0!8m2!3d37.719939!4d-121.488670" xr:uid="{0AA3F3E2-2B36-4FE3-80A4-7DED46067951}"/>
    <hyperlink ref="F1866" r:id="rId3726" display="https://www.bing.com/maps?cp=37.719939~-121.488670&amp;style=o&amp;lvl=18&amp;dir=0&amp;sp=point.37.719939_-121.488670_Thermal Energy Development Part LP" xr:uid="{70512EFB-45B7-4422-A8BE-0D64AEBC6D6B}"/>
    <hyperlink ref="E1867" r:id="rId3727" display="https://www.google.com/maps/@46.591456,-95.564825,450m/data=!3m1!1e3!4m5!3m4!1s0x0:0x0!8m2!3d46.591456!4d-95.564825" xr:uid="{C1167EB6-1C1F-4179-920F-8C6AC4B37EFC}"/>
    <hyperlink ref="F1867" r:id="rId3728" display="https://www.bing.com/maps?cp=46.591456~-95.564825&amp;style=o&amp;lvl=18&amp;dir=0&amp;sp=point.46.591456_-95.564825_Perham Incinerator" xr:uid="{A7222B95-5AFC-47DD-B7F8-B057AB05F688}"/>
    <hyperlink ref="E1868" r:id="rId3729" display="https://www.google.com/maps/@41.834878,-87.916319,450m/data=!3m1!1e3!4m5!3m4!1s0x0:0x0!8m2!3d41.834878!4d-87.916319" xr:uid="{F5B97CAB-87A8-4EBE-8B28-267AFABD4829}"/>
    <hyperlink ref="F1868" r:id="rId3730" display="https://www.bing.com/maps?cp=41.834878~-87.916319&amp;style=o&amp;lvl=18&amp;dir=0&amp;sp=point.41.834878_-87.916319_Westchester Gas Recovery" xr:uid="{E2C368E9-9981-4950-A167-0A9048767AA7}"/>
    <hyperlink ref="E1869" r:id="rId3731" display="https://www.google.com/maps/@41.834878,-87.916319,450m/data=!3m1!1e3!4m5!3m4!1s0x0:0x0!8m2!3d41.834878!4d-87.916319" xr:uid="{503DEC15-E618-49FA-8DBC-E50A4B745ECE}"/>
    <hyperlink ref="F1869" r:id="rId3732" display="https://www.bing.com/maps?cp=41.834878~-87.916319&amp;style=o&amp;lvl=18&amp;dir=0&amp;sp=point.41.834878_-87.916319_Westchester Gas Recovery" xr:uid="{C67A6F87-B64D-46DE-925F-60365FE17302}"/>
    <hyperlink ref="E1870" r:id="rId3733" display="https://www.google.com/maps/@34.151100,-118.723600,450m/data=!3m1!1e3!4m5!3m4!1s0x0:0x0!8m2!3d34.151100!4d-118.723600" xr:uid="{B447B9A3-AF8B-4ACB-B6D0-1423A3958119}"/>
    <hyperlink ref="F1870" r:id="rId3734" display="https://www.bing.com/maps?cp=34.151100~-118.723600&amp;style=o&amp;lvl=18&amp;dir=0&amp;sp=point.34.151100_-118.723600_Calabasas Gas to Energy Facility" xr:uid="{448DBAE9-3C3B-4E24-9021-E254A808A9C8}"/>
    <hyperlink ref="E1871" r:id="rId3735" display="https://www.google.com/maps/@34.243333,-118.530556,450m/data=!3m1!1e3!4m5!3m4!1s0x0:0x0!8m2!3d34.243333!4d-118.530556" xr:uid="{07A10514-50CB-4520-8482-2D8A62D33143}"/>
    <hyperlink ref="F1871" r:id="rId3736" display="https://www.bing.com/maps?cp=34.243333~-118.530556&amp;style=o&amp;lvl=18&amp;dir=0&amp;sp=point.34.243333_-118.530556_CSU Northridge Plant" xr:uid="{725704C2-9B79-4E45-AED4-AAB13CF891B1}"/>
    <hyperlink ref="E1872" r:id="rId3737" display="https://www.google.com/maps/@34.243333,-118.530556,450m/data=!3m1!1e3!4m5!3m4!1s0x0:0x0!8m2!3d34.243333!4d-118.530556" xr:uid="{30091C67-01F5-40AB-8AF8-C77151D3D81B}"/>
    <hyperlink ref="F1872" r:id="rId3738" display="https://www.bing.com/maps?cp=34.243333~-118.530556&amp;style=o&amp;lvl=18&amp;dir=0&amp;sp=point.34.243333_-118.530556_CSU Northridge Plant" xr:uid="{EAB889BF-DE0E-4F76-B156-FD5904E7506A}"/>
    <hyperlink ref="E1873" r:id="rId3739" display="https://www.google.com/maps/@34.243333,-118.530556,450m/data=!3m1!1e3!4m5!3m4!1s0x0:0x0!8m2!3d34.243333!4d-118.530556" xr:uid="{1B851009-1345-4023-AE82-C52EB8E28DC6}"/>
    <hyperlink ref="F1873" r:id="rId3740" display="https://www.bing.com/maps?cp=34.243333~-118.530556&amp;style=o&amp;lvl=18&amp;dir=0&amp;sp=point.34.243333_-118.530556_CSU Northridge Plant" xr:uid="{C7A3E9A4-283D-40D5-A4FB-2B9B8B5ABC01}"/>
    <hyperlink ref="E1874" r:id="rId3741" display="https://www.google.com/maps/@34.243333,-118.530556,450m/data=!3m1!1e3!4m5!3m4!1s0x0:0x0!8m2!3d34.243333!4d-118.530556" xr:uid="{8BFEE3B1-60F1-4A8A-A344-D04DD500FE8B}"/>
    <hyperlink ref="F1874" r:id="rId3742" display="https://www.bing.com/maps?cp=34.243333~-118.530556&amp;style=o&amp;lvl=18&amp;dir=0&amp;sp=point.34.243333_-118.530556_CSU Northridge Plant" xr:uid="{DB992652-3806-48EA-A7BB-5F5D51C83358}"/>
    <hyperlink ref="E1875" r:id="rId3743" display="https://www.google.com/maps/@34.243333,-118.530556,450m/data=!3m1!1e3!4m5!3m4!1s0x0:0x0!8m2!3d34.243333!4d-118.530556" xr:uid="{B4053D08-FDDB-4574-903E-C08A49B14AA2}"/>
    <hyperlink ref="F1875" r:id="rId3744" display="https://www.bing.com/maps?cp=34.243333~-118.530556&amp;style=o&amp;lvl=18&amp;dir=0&amp;sp=point.34.243333_-118.530556_CSU Northridge Plant" xr:uid="{AAAE624F-ACC9-4CA2-AE4C-EBFD3D6F6526}"/>
    <hyperlink ref="E1876" r:id="rId3745" display="https://www.google.com/maps/@40.121830,-75.417250,450m/data=!3m1!1e3!4m5!3m4!1s0x0:0x0!8m2!3d40.121830!4d-75.417250" xr:uid="{A218FC94-C14C-4431-B679-38FFA427EC76}"/>
    <hyperlink ref="F1876" r:id="rId3746" display="https://www.bing.com/maps?cp=40.121830~-75.417250&amp;style=o&amp;lvl=18&amp;dir=0&amp;sp=point.40.121830_-75.417250_AES ADA Energy Storage Array" xr:uid="{CC527DF3-A7D8-4B72-A4EA-13A3315A949A}"/>
    <hyperlink ref="E1877" r:id="rId3747" display="https://www.google.com/maps/@39.619520,-86.207090,450m/data=!3m1!1e3!4m5!3m4!1s0x0:0x0!8m2!3d39.619520!4d-86.207090" xr:uid="{02781CAD-5561-4A37-9596-64B76F46F979}"/>
    <hyperlink ref="F1877" r:id="rId3748" display="https://www.bing.com/maps?cp=39.619520~-86.207090&amp;style=o&amp;lvl=18&amp;dir=0&amp;sp=point.39.619520_-86.207090_Orme Park Water Treatment Plant" xr:uid="{84F65888-14AF-40BE-81AF-211ECF5087C7}"/>
    <hyperlink ref="E1878" r:id="rId3749" display="https://www.google.com/maps/@43.115868,-93.227030,450m/data=!3m1!1e3!4m5!3m4!1s0x0:0x0!8m2!3d43.115868!4d-93.227030" xr:uid="{7725554E-5F3F-4518-A6CF-C53A5C230B17}"/>
    <hyperlink ref="F1878" r:id="rId3750" display="https://www.bing.com/maps?cp=43.115868~-93.227030&amp;style=o&amp;lvl=18&amp;dir=0&amp;sp=point.43.115868_-93.227030_Golden Renewable Energy, LLC" xr:uid="{A3CD9FE9-353C-41FD-96CE-7A9580F12CD2}"/>
    <hyperlink ref="E1879" r:id="rId3751" display="https://www.google.com/maps/@38.534190,-106.182003,450m/data=!3m1!1e3!4m5!3m4!1s0x0:0x0!8m2!3d38.534190!4d-106.182003" xr:uid="{36149268-FB7C-4E0A-A3AF-697B791CA079}"/>
    <hyperlink ref="F1879" r:id="rId3752" display="https://www.bing.com/maps?cp=38.534190~-106.182003&amp;style=o&amp;lvl=18&amp;dir=0&amp;sp=point.38.534190_-106.182003_Salida" xr:uid="{1C7DE3C6-A34B-44EC-86C1-8CA3CFABF0EF}"/>
    <hyperlink ref="E1880" r:id="rId3753" display="https://www.google.com/maps/@43.064444,-94.421944,450m/data=!3m1!1e3!4m5!3m4!1s0x0:0x0!8m2!3d43.064444!4d-94.421944" xr:uid="{84018ACC-A98C-4B1B-99A8-DD05EDA653F9}"/>
    <hyperlink ref="F1880" r:id="rId3754" display="https://www.bing.com/maps?cp=43.064444~-94.421944&amp;style=o&amp;lvl=18&amp;dir=0&amp;sp=point.43.064444_-94.421944_Whittemore" xr:uid="{2D2439A5-9B27-447F-BB77-85F6C9246028}"/>
    <hyperlink ref="E1881" r:id="rId3755" display="https://www.google.com/maps/@66.566287,-145.253052,450m/data=!3m1!1e3!4m5!3m4!1s0x0:0x0!8m2!3d66.566287!4d-145.253052" xr:uid="{584684A9-3BEA-415B-B6B6-2D310BBBEDDC}"/>
    <hyperlink ref="F1881" r:id="rId3756" display="https://www.bing.com/maps?cp=66.566287~-145.253052&amp;style=o&amp;lvl=18&amp;dir=0&amp;sp=point.66.566287_-145.253052_Gwitchyaa Zhee" xr:uid="{B17CC73D-267C-42A7-9E73-44CD15814FE5}"/>
    <hyperlink ref="E1882" r:id="rId3757" display="https://www.google.com/maps/@61.580678,-159.535643,450m/data=!3m1!1e3!4m5!3m4!1s0x0:0x0!8m2!3d61.580678!4d-159.535643" xr:uid="{F713166B-4984-484A-A37E-BEE96B350092}"/>
    <hyperlink ref="F1882" r:id="rId3758" display="https://www.bing.com/maps?cp=61.580678~-159.535643&amp;style=o&amp;lvl=18&amp;dir=0&amp;sp=point.61.580678_-159.535643_Aniak" xr:uid="{C50A977A-0311-4DF6-BA58-2A92E12EC547}"/>
    <hyperlink ref="E1883" r:id="rId3759" display="https://www.google.com/maps/@36.713100,-121.768600,450m/data=!3m1!1e3!4m5!3m4!1s0x0:0x0!8m2!3d36.713100!4d-121.768600" xr:uid="{8B29A302-13CD-4120-85DB-1044DC997E7E}"/>
    <hyperlink ref="F1883" r:id="rId3760" display="https://www.bing.com/maps?cp=36.713100~-121.768600&amp;style=o&amp;lvl=18&amp;dir=0&amp;sp=point.36.713100_-121.768600_Marina Landfill Gas" xr:uid="{23D5AFC5-31C8-4364-A81D-2AC8F99C895B}"/>
    <hyperlink ref="E1884" r:id="rId3761" display="https://www.google.com/maps/@44.978300,-89.632800,450m/data=!3m1!1e3!4m5!3m4!1s0x0:0x0!8m2!3d44.978300!4d-89.632800" xr:uid="{2094BE0E-9783-4809-9AA2-D12EF5EEF6A5}"/>
    <hyperlink ref="F1884" r:id="rId3762" display="https://www.bing.com/maps?cp=44.978300~-89.632800&amp;style=o&amp;lvl=18&amp;dir=0&amp;sp=point.44.978300_-89.632800_Marathon Electric" xr:uid="{DEFEEF99-0EC5-4F1A-8F02-87DB3EB03456}"/>
    <hyperlink ref="E1885" r:id="rId3763" display="https://www.google.com/maps/@44.978300,-89.632800,450m/data=!3m1!1e3!4m5!3m4!1s0x0:0x0!8m2!3d44.978300!4d-89.632800" xr:uid="{9F708E61-82DF-4093-A7CC-7B09F40D9FAC}"/>
    <hyperlink ref="F1885" r:id="rId3764" display="https://www.bing.com/maps?cp=44.978300~-89.632800&amp;style=o&amp;lvl=18&amp;dir=0&amp;sp=point.44.978300_-89.632800_Marathon Electric" xr:uid="{3086E172-D719-48F8-B705-BDCFB9DE1A51}"/>
    <hyperlink ref="E1886" r:id="rId3765" display="https://www.google.com/maps/@34.353300,-78.213700,450m/data=!3m1!1e3!4m5!3m4!1s0x0:0x0!8m2!3d34.353300!4d-78.213700" xr:uid="{FCC37D31-5ECC-4CC2-8315-15C178B9F66B}"/>
    <hyperlink ref="F1886" r:id="rId3766" display="https://www.bing.com/maps?cp=34.353300~-78.213700&amp;style=o&amp;lvl=18&amp;dir=0&amp;sp=point.34.353300_-78.213700_International Paper Riegelwood Mill" xr:uid="{011FFD14-E1BC-4DDC-B633-C088F691F3A2}"/>
    <hyperlink ref="E1887" r:id="rId3767" display="https://www.google.com/maps/@42.594830,-114.435295,450m/data=!3m1!1e3!4m5!3m4!1s0x0:0x0!8m2!3d42.594830!4d-114.435295" xr:uid="{A54231B5-603E-4207-A666-0C0C43847B24}"/>
    <hyperlink ref="F1887" r:id="rId3768" display="https://www.bing.com/maps?cp=42.594830~-114.435295&amp;style=o&amp;lvl=18&amp;dir=0&amp;sp=point.42.594830_-114.435295_K W Company" xr:uid="{CA0938F0-5E04-4D3F-8739-2F079E25B2D9}"/>
    <hyperlink ref="E1888" r:id="rId3769" display="https://www.google.com/maps/@42.594830,-114.435295,450m/data=!3m1!1e3!4m5!3m4!1s0x0:0x0!8m2!3d42.594830!4d-114.435295" xr:uid="{C79C38BD-A400-4E48-836F-FCA92FD284A1}"/>
    <hyperlink ref="F1888" r:id="rId3770" display="https://www.bing.com/maps?cp=42.594830~-114.435295&amp;style=o&amp;lvl=18&amp;dir=0&amp;sp=point.42.594830_-114.435295_K W Company" xr:uid="{38C6ABC1-4BB1-4C87-87FE-47E220C5636F}"/>
    <hyperlink ref="E1889" r:id="rId3771" display="https://www.google.com/maps/@42.594830,-114.435295,450m/data=!3m1!1e3!4m5!3m4!1s0x0:0x0!8m2!3d42.594830!4d-114.435295" xr:uid="{10DB0CA9-53CF-4720-9BBE-B653CDA82656}"/>
    <hyperlink ref="F1889" r:id="rId3772" display="https://www.bing.com/maps?cp=42.594830~-114.435295&amp;style=o&amp;lvl=18&amp;dir=0&amp;sp=point.42.594830_-114.435295_K W Company" xr:uid="{267822E8-C2E6-47B5-AC6C-3201B1AA5384}"/>
    <hyperlink ref="E1890" r:id="rId3773" display="https://www.google.com/maps/@42.594830,-114.435295,450m/data=!3m1!1e3!4m5!3m4!1s0x0:0x0!8m2!3d42.594830!4d-114.435295" xr:uid="{B8ADDFF2-4809-4904-9BBA-480D8353DD01}"/>
    <hyperlink ref="F1890" r:id="rId3774" display="https://www.bing.com/maps?cp=42.594830~-114.435295&amp;style=o&amp;lvl=18&amp;dir=0&amp;sp=point.42.594830_-114.435295_K W Company" xr:uid="{92FDCD6C-792F-45D1-B95E-C40D71B46196}"/>
    <hyperlink ref="E1891" r:id="rId3775" display="https://www.google.com/maps/@42.594830,-114.435295,450m/data=!3m1!1e3!4m5!3m4!1s0x0:0x0!8m2!3d42.594830!4d-114.435295" xr:uid="{68538B3D-0630-4655-9ABF-7C3D2079119A}"/>
    <hyperlink ref="F1891" r:id="rId3776" display="https://www.bing.com/maps?cp=42.594830~-114.435295&amp;style=o&amp;lvl=18&amp;dir=0&amp;sp=point.42.594830_-114.435295_K W Company" xr:uid="{235CDE96-CA90-441B-9D13-8850F60EBE6E}"/>
    <hyperlink ref="E1892" r:id="rId3777" display="https://www.google.com/maps/@42.594830,-114.435295,450m/data=!3m1!1e3!4m5!3m4!1s0x0:0x0!8m2!3d42.594830!4d-114.435295" xr:uid="{2C2CB595-8E0C-4004-A2AF-588809003BEF}"/>
    <hyperlink ref="F1892" r:id="rId3778" display="https://www.bing.com/maps?cp=42.594830~-114.435295&amp;style=o&amp;lvl=18&amp;dir=0&amp;sp=point.42.594830_-114.435295_K W Company" xr:uid="{8F12D26A-BFE4-4DAD-8367-A1BB4F1155DD}"/>
    <hyperlink ref="E1893" r:id="rId3779" display="https://www.google.com/maps/@42.594830,-114.435295,450m/data=!3m1!1e3!4m5!3m4!1s0x0:0x0!8m2!3d42.594830!4d-114.435295" xr:uid="{9067E846-B845-485D-9A9B-F256E0613ED3}"/>
    <hyperlink ref="F1893" r:id="rId3780" display="https://www.bing.com/maps?cp=42.594830~-114.435295&amp;style=o&amp;lvl=18&amp;dir=0&amp;sp=point.42.594830_-114.435295_K W Company" xr:uid="{E47D9919-5F13-45EF-8767-AC668C6E02C7}"/>
    <hyperlink ref="E1894" r:id="rId3781" display="https://www.google.com/maps/@42.594830,-114.435295,450m/data=!3m1!1e3!4m5!3m4!1s0x0:0x0!8m2!3d42.594830!4d-114.435295" xr:uid="{071E2B4F-57A8-4127-ACB0-4DBD4E87E4D2}"/>
    <hyperlink ref="F1894" r:id="rId3782" display="https://www.bing.com/maps?cp=42.594830~-114.435295&amp;style=o&amp;lvl=18&amp;dir=0&amp;sp=point.42.594830_-114.435295_K W Company" xr:uid="{D5BF4E96-29EA-4B18-8AEE-00FF89805BDE}"/>
    <hyperlink ref="E1895" r:id="rId3783" display="https://www.google.com/maps/@42.594830,-114.435295,450m/data=!3m1!1e3!4m5!3m4!1s0x0:0x0!8m2!3d42.594830!4d-114.435295" xr:uid="{EFF9406B-84FC-4BC8-9E4F-85C2CEE6953F}"/>
    <hyperlink ref="F1895" r:id="rId3784" display="https://www.bing.com/maps?cp=42.594830~-114.435295&amp;style=o&amp;lvl=18&amp;dir=0&amp;sp=point.42.594830_-114.435295_K W Company" xr:uid="{5DB8A4CA-9E28-4279-B144-9F1577BBFF5D}"/>
    <hyperlink ref="E1896" r:id="rId3785" display="https://www.google.com/maps/@42.594830,-114.435295,450m/data=!3m1!1e3!4m5!3m4!1s0x0:0x0!8m2!3d42.594830!4d-114.435295" xr:uid="{97180B7F-232A-4446-A8F0-B23F340CDF63}"/>
    <hyperlink ref="F1896" r:id="rId3786" display="https://www.bing.com/maps?cp=42.594830~-114.435295&amp;style=o&amp;lvl=18&amp;dir=0&amp;sp=point.42.594830_-114.435295_K W Company" xr:uid="{5814CFE8-163C-4D36-B57D-F45F602D5EF3}"/>
    <hyperlink ref="E1897" r:id="rId3787" display="https://www.google.com/maps/@41.786100,-72.654400,450m/data=!3m1!1e3!4m5!3m4!1s0x0:0x0!8m2!3d41.786100!4d-72.654400" xr:uid="{9AE5E92B-2FF8-47E1-90E2-CF953A9DC88F}"/>
    <hyperlink ref="F1897" r:id="rId3788" display="https://www.bing.com/maps?cp=41.786100~-72.654400&amp;style=o&amp;lvl=18&amp;dir=0&amp;sp=point.41.786100_-72.654400_MM Hartford Energy" xr:uid="{FFD21524-9FE1-4C4F-8B5E-9E83EBE9D546}"/>
    <hyperlink ref="E1898" r:id="rId3789" display="https://www.google.com/maps/@41.786100,-72.654400,450m/data=!3m1!1e3!4m5!3m4!1s0x0:0x0!8m2!3d41.786100!4d-72.654400" xr:uid="{7CE5C1CD-1A01-489D-9C27-941D36D32C18}"/>
    <hyperlink ref="F1898" r:id="rId3790" display="https://www.bing.com/maps?cp=41.786100~-72.654400&amp;style=o&amp;lvl=18&amp;dir=0&amp;sp=point.41.786100_-72.654400_MM Hartford Energy" xr:uid="{873D9164-74C9-451F-913B-6264082ABA47}"/>
    <hyperlink ref="E1899" r:id="rId3791" display="https://www.google.com/maps/@41.786100,-72.654400,450m/data=!3m1!1e3!4m5!3m4!1s0x0:0x0!8m2!3d41.786100!4d-72.654400" xr:uid="{FD196C09-5447-4D8F-A328-DA57D88BE494}"/>
    <hyperlink ref="F1899" r:id="rId3792" display="https://www.bing.com/maps?cp=41.786100~-72.654400&amp;style=o&amp;lvl=18&amp;dir=0&amp;sp=point.41.786100_-72.654400_MM Hartford Energy" xr:uid="{CA87A305-8401-4BD0-8121-90C18F91C1AF}"/>
    <hyperlink ref="E1900" r:id="rId3793" display="https://www.google.com/maps/@29.427503,-95.187642,450m/data=!3m1!1e3!4m5!3m4!1s0x0:0x0!8m2!3d29.427503!4d-95.187642" xr:uid="{9FEC30EB-67B1-4093-A5CC-BA9D32603040}"/>
    <hyperlink ref="F1900" r:id="rId3794" display="https://www.bing.com/maps?cp=29.427503~-95.187642&amp;style=o&amp;lvl=18&amp;dir=0&amp;sp=point.29.427503_-95.187642_Coastal Plains" xr:uid="{77B8A365-06CD-497A-A090-EF1727954760}"/>
    <hyperlink ref="E1901" r:id="rId3795" display="https://www.google.com/maps/@38.456400,-85.837500,450m/data=!3m1!1e3!4m5!3m4!1s0x0:0x0!8m2!3d38.456400!4d-85.837500" xr:uid="{105BAD86-E28E-4272-89CB-DC07748D65A1}"/>
    <hyperlink ref="F1901" r:id="rId3796" display="https://www.bing.com/maps?cp=38.456400~-85.837500&amp;style=o&amp;lvl=18&amp;dir=0&amp;sp=point.38.456400_-85.837500_Clark-Floyd Landfill Gas Generating" xr:uid="{9EDFA48D-84EA-4730-8007-8890D56B5181}"/>
    <hyperlink ref="E1902" r:id="rId3797" display="https://www.google.com/maps/@38.456400,-85.837500,450m/data=!3m1!1e3!4m5!3m4!1s0x0:0x0!8m2!3d38.456400!4d-85.837500" xr:uid="{73F8B16E-3043-4ECF-ADC4-0E05A4A621F0}"/>
    <hyperlink ref="F1902" r:id="rId3798" display="https://www.bing.com/maps?cp=38.456400~-85.837500&amp;style=o&amp;lvl=18&amp;dir=0&amp;sp=point.38.456400_-85.837500_Clark-Floyd Landfill Gas Generating" xr:uid="{56881671-F077-40C5-A2E0-ADB6FD2EABE8}"/>
    <hyperlink ref="E1903" r:id="rId3799" display="https://www.google.com/maps/@38.456400,-85.837500,450m/data=!3m1!1e3!4m5!3m4!1s0x0:0x0!8m2!3d38.456400!4d-85.837500" xr:uid="{AB6613F3-0FE0-4199-B5CE-7FFC97CE0EF9}"/>
    <hyperlink ref="F1903" r:id="rId3800" display="https://www.bing.com/maps?cp=38.456400~-85.837500&amp;style=o&amp;lvl=18&amp;dir=0&amp;sp=point.38.456400_-85.837500_Clark-Floyd Landfill Gas Generating" xr:uid="{B9574001-1B04-41EE-94E7-4141822E6B2B}"/>
    <hyperlink ref="E1904" r:id="rId3801" display="https://www.google.com/maps/@39.367778,-77.348888,450m/data=!3m1!1e3!4m5!3m4!1s0x0:0x0!8m2!3d39.367778!4d-77.348888" xr:uid="{27824AF7-632B-4302-B337-F4FDF13A4A1D}"/>
    <hyperlink ref="F1904" r:id="rId3802" display="https://www.bing.com/maps?cp=39.367778~-77.348888&amp;style=o&amp;lvl=18&amp;dir=0&amp;sp=point.39.367778_-77.348888_FC Landfill Energy" xr:uid="{C494C55B-ACC5-41CE-85C2-DBED1BF45193}"/>
    <hyperlink ref="E1905" r:id="rId3803" display="https://www.google.com/maps/@39.367778,-77.348888,450m/data=!3m1!1e3!4m5!3m4!1s0x0:0x0!8m2!3d39.367778!4d-77.348888" xr:uid="{70C5DF41-0375-44B9-BC1D-B0CC94CD9489}"/>
    <hyperlink ref="F1905" r:id="rId3804" display="https://www.bing.com/maps?cp=39.367778~-77.348888&amp;style=o&amp;lvl=18&amp;dir=0&amp;sp=point.39.367778_-77.348888_FC Landfill Energy" xr:uid="{0D39ECBB-3AD7-46E7-B938-7457F0D8BFD9}"/>
    <hyperlink ref="E1906" r:id="rId3805" display="https://www.google.com/maps/@34.679444,-82.840278,450m/data=!3m1!1e3!4m5!3m4!1s0x0:0x0!8m2!3d34.679444!4d-82.840278" xr:uid="{3D225971-8782-49F3-B81F-814BAD403893}"/>
    <hyperlink ref="F1906" r:id="rId3806" display="https://www.bing.com/maps?cp=34.679444~-82.840278&amp;style=o&amp;lvl=18&amp;dir=0&amp;sp=point.34.679444_-82.840278_Central Energy Facility" xr:uid="{44882F71-04DB-4D85-9F7C-B361F5312DC9}"/>
    <hyperlink ref="E1907" r:id="rId3807" display="https://www.google.com/maps/@36.033056,-119.510000,450m/data=!3m1!1e3!4m5!3m4!1s0x0:0x0!8m2!3d36.033056!4d-119.510000" xr:uid="{ED05D7FA-3C4A-4B1B-8A52-B54BAD0A99EB}"/>
    <hyperlink ref="F1907" r:id="rId3808" display="https://www.bing.com/maps?cp=36.033056~-119.510000&amp;style=o&amp;lvl=18&amp;dir=0&amp;sp=point.36.033056_-119.510000_Pacific Rim Dairy Digester" xr:uid="{D0FD835D-DBF2-4993-858F-BB3B3316C0A1}"/>
    <hyperlink ref="E1908" r:id="rId3809" display="https://www.google.com/maps/@41.645000,-87.122500,450m/data=!3m1!1e3!4m5!3m4!1s0x0:0x0!8m2!3d41.645000!4d-87.122500" xr:uid="{84E8AAAA-F53B-498D-A5CA-9FCC075421B6}"/>
    <hyperlink ref="F1908" r:id="rId3810" display="https://www.bing.com/maps?cp=41.645000~-87.122500&amp;style=o&amp;lvl=18&amp;dir=0&amp;sp=point.41.645000_-87.122500_Bailly" xr:uid="{F2D2E92D-397F-4E12-986D-F640EC2D3AB9}"/>
    <hyperlink ref="E1909" r:id="rId3811" display="https://www.google.com/maps/@41.645000,-87.122500,450m/data=!3m1!1e3!4m5!3m4!1s0x0:0x0!8m2!3d41.645000!4d-87.122500" xr:uid="{370701EB-8EE7-48AD-B6B0-305C674A2EF5}"/>
    <hyperlink ref="F1909" r:id="rId3812" display="https://www.bing.com/maps?cp=41.645000~-87.122500&amp;style=o&amp;lvl=18&amp;dir=0&amp;sp=point.41.645000_-87.122500_Bailly" xr:uid="{B3F6F34F-2E49-4E38-BD1D-8D589C5A4952}"/>
    <hyperlink ref="E1910" r:id="rId3813" display="https://www.google.com/maps/@39.656100,-85.175800,450m/data=!3m1!1e3!4m5!3m4!1s0x0:0x0!8m2!3d39.656100!4d-85.175800" xr:uid="{89953769-05EC-4610-8494-6C66D3AA53C8}"/>
    <hyperlink ref="F1910" r:id="rId3814" display="https://www.bing.com/maps?cp=39.656100~-85.175800&amp;style=o&amp;lvl=18&amp;dir=0&amp;sp=point.39.656100_-85.175800_Connersville" xr:uid="{FC93D3B0-5D8D-4785-87C9-BE70E8091D84}"/>
    <hyperlink ref="E1911" r:id="rId3815" display="https://www.google.com/maps/@39.656100,-85.175800,450m/data=!3m1!1e3!4m5!3m4!1s0x0:0x0!8m2!3d39.656100!4d-85.175800" xr:uid="{E64C9682-8CBD-4309-859A-BA17767C9F20}"/>
    <hyperlink ref="F1911" r:id="rId3816" display="https://www.bing.com/maps?cp=39.656100~-85.175800&amp;style=o&amp;lvl=18&amp;dir=0&amp;sp=point.39.656100_-85.175800_Connersville" xr:uid="{78BF04D4-D3B0-490A-9214-7841B81B8855}"/>
    <hyperlink ref="E1912" r:id="rId3817" display="https://www.google.com/maps/@40.788400,-85.817800,450m/data=!3m1!1e3!4m5!3m4!1s0x0:0x0!8m2!3d40.788400!4d-85.817800" xr:uid="{94E649CC-D50F-450C-9265-38F39A458BCC}"/>
    <hyperlink ref="F1912" r:id="rId3818" display="https://www.bing.com/maps?cp=40.788400~-85.817800&amp;style=o&amp;lvl=18&amp;dir=0&amp;sp=point.40.788400_-85.817800_Miami Wabash" xr:uid="{1A068877-710B-4325-8097-E5F5FA21A1E2}"/>
    <hyperlink ref="E1913" r:id="rId3819" display="https://www.google.com/maps/@40.788400,-85.817800,450m/data=!3m1!1e3!4m5!3m4!1s0x0:0x0!8m2!3d40.788400!4d-85.817800" xr:uid="{6593B592-55FB-4E58-96EB-57370D1D105C}"/>
    <hyperlink ref="F1913" r:id="rId3820" display="https://www.bing.com/maps?cp=40.788400~-85.817800&amp;style=o&amp;lvl=18&amp;dir=0&amp;sp=point.40.788400_-85.817800_Miami Wabash" xr:uid="{5B10D2D4-E78B-45E2-B3FE-2D91CE517831}"/>
    <hyperlink ref="E1914" r:id="rId3821" display="https://www.google.com/maps/@40.788400,-85.817800,450m/data=!3m1!1e3!4m5!3m4!1s0x0:0x0!8m2!3d40.788400!4d-85.817800" xr:uid="{66EE7C13-FE3C-44B1-90EE-235166E12136}"/>
    <hyperlink ref="F1914" r:id="rId3822" display="https://www.bing.com/maps?cp=40.788400~-85.817800&amp;style=o&amp;lvl=18&amp;dir=0&amp;sp=point.40.788400_-85.817800_Miami Wabash" xr:uid="{615DCD20-3F5D-4668-B40A-0F501FCA8AA8}"/>
    <hyperlink ref="E1915" r:id="rId3823" display="https://www.google.com/maps/@40.788400,-85.817800,450m/data=!3m1!1e3!4m5!3m4!1s0x0:0x0!8m2!3d40.788400!4d-85.817800" xr:uid="{ADA94A7E-21F7-4591-9F0B-86565A07D8CB}"/>
    <hyperlink ref="F1915" r:id="rId3824" display="https://www.bing.com/maps?cp=40.788400~-85.817800&amp;style=o&amp;lvl=18&amp;dir=0&amp;sp=point.40.788400_-85.817800_Miami Wabash" xr:uid="{9E070D45-2938-4624-82C5-76B324FD2312}"/>
    <hyperlink ref="E1916" r:id="rId3825" display="https://www.google.com/maps/@40.788400,-85.817800,450m/data=!3m1!1e3!4m5!3m4!1s0x0:0x0!8m2!3d40.788400!4d-85.817800" xr:uid="{A920D533-EF76-4534-86A8-F6A6D44FAC49}"/>
    <hyperlink ref="F1916" r:id="rId3826" display="https://www.bing.com/maps?cp=40.788400~-85.817800&amp;style=o&amp;lvl=18&amp;dir=0&amp;sp=point.40.788400_-85.817800_Miami Wabash" xr:uid="{3A5CAC5B-C306-4272-A202-9C837F97CB34}"/>
    <hyperlink ref="E1917" r:id="rId3827" display="https://www.google.com/maps/@41.808100,-90.233611,450m/data=!3m1!1e3!4m5!3m4!1s0x0:0x0!8m2!3d41.808100!4d-90.233611" xr:uid="{292057F5-C511-4854-8557-0E2C6B8BDCDC}"/>
    <hyperlink ref="F1917" r:id="rId3828" display="https://www.bing.com/maps?cp=41.808100~-90.233611&amp;style=o&amp;lvl=18&amp;dir=0&amp;sp=point.41.808100_-90.233611_Milton L Kapp" xr:uid="{E1DBCA04-68AA-4522-BC21-CFDCE1BF5B3D}"/>
    <hyperlink ref="E1918" r:id="rId3829" display="https://www.google.com/maps/@39.323604,-76.365119,450m/data=!3m1!1e3!4m5!3m4!1s0x0:0x0!8m2!3d39.323604!4d-76.365119" xr:uid="{1ACBA36F-04BD-44C6-BAD8-A994185DD736}"/>
    <hyperlink ref="F1918" r:id="rId3830" display="https://www.bing.com/maps?cp=39.323604~-76.365119&amp;style=o&amp;lvl=18&amp;dir=0&amp;sp=point.39.323604_-76.365119_CP Crane Power, LLC" xr:uid="{F06F0798-9282-4AF7-ADEE-C34C3CC8A82C}"/>
    <hyperlink ref="E1919" r:id="rId3831" display="https://www.google.com/maps/@39.323604,-76.365119,450m/data=!3m1!1e3!4m5!3m4!1s0x0:0x0!8m2!3d39.323604!4d-76.365119" xr:uid="{A9C8D380-140C-4D3F-9B08-43CF7A503313}"/>
    <hyperlink ref="F1919" r:id="rId3832" display="https://www.bing.com/maps?cp=39.323604~-76.365119&amp;style=o&amp;lvl=18&amp;dir=0&amp;sp=point.39.323604_-76.365119_CP Crane Power, LLC" xr:uid="{73DC0CD8-398C-4731-9866-BB02E982037E}"/>
    <hyperlink ref="E1920" r:id="rId3833" display="https://www.google.com/maps/@39.323604,-76.365119,450m/data=!3m1!1e3!4m5!3m4!1s0x0:0x0!8m2!3d39.323604!4d-76.365119" xr:uid="{C1D3F40A-F5F4-4B06-BFB7-1F808A00F8B8}"/>
    <hyperlink ref="F1920" r:id="rId3834" display="https://www.bing.com/maps?cp=39.323604~-76.365119&amp;style=o&amp;lvl=18&amp;dir=0&amp;sp=point.39.323604_-76.365119_CP Crane Power, LLC" xr:uid="{AF15EF9F-A4C9-4062-B2C0-EF7B91F13A31}"/>
    <hyperlink ref="E1921" r:id="rId3835" display="https://www.google.com/maps/@41.906100,-84.631900,450m/data=!3m1!1e3!4m5!3m4!1s0x0:0x0!8m2!3d41.906100!4d-84.631900" xr:uid="{873950BD-5091-48D6-BEE4-778595145755}"/>
    <hyperlink ref="F1921" r:id="rId3836" display="https://www.bing.com/maps?cp=41.906100~-84.631900&amp;style=o&amp;lvl=18&amp;dir=0&amp;sp=point.41.906100_-84.631900_Hillsdale" xr:uid="{3957621E-DF18-49B6-83A5-3512A96D5B42}"/>
    <hyperlink ref="E1922" r:id="rId3837" display="https://www.google.com/maps/@41.906100,-84.631900,450m/data=!3m1!1e3!4m5!3m4!1s0x0:0x0!8m2!3d41.906100!4d-84.631900" xr:uid="{BFFBAB1D-4707-4C39-AB13-0404C6C9A6D5}"/>
    <hyperlink ref="F1922" r:id="rId3838" display="https://www.bing.com/maps?cp=41.906100~-84.631900&amp;style=o&amp;lvl=18&amp;dir=0&amp;sp=point.41.906100_-84.631900_Hillsdale" xr:uid="{CCA81F07-3D5E-4E92-97E3-D6E34AADDA54}"/>
    <hyperlink ref="E1923" r:id="rId3839" display="https://www.google.com/maps/@41.906100,-84.631900,450m/data=!3m1!1e3!4m5!3m4!1s0x0:0x0!8m2!3d41.906100!4d-84.631900" xr:uid="{226AB481-7961-4A7B-8923-146D40F961EF}"/>
    <hyperlink ref="F1923" r:id="rId3840" display="https://www.bing.com/maps?cp=41.906100~-84.631900&amp;style=o&amp;lvl=18&amp;dir=0&amp;sp=point.41.906100_-84.631900_Hillsdale" xr:uid="{FA64DA01-4A46-49E7-83DA-C833E6CFCD8F}"/>
    <hyperlink ref="E1924" r:id="rId3841" display="https://www.google.com/maps/@32.283100,-90.930600,450m/data=!3m1!1e3!4m5!3m4!1s0x0:0x0!8m2!3d32.283100!4d-90.930600" xr:uid="{8AF740B8-B26D-4231-80F8-75E90E876D44}"/>
    <hyperlink ref="F1924" r:id="rId3842" display="https://www.bing.com/maps?cp=32.283100~-90.930600&amp;style=o&amp;lvl=18&amp;dir=0&amp;sp=point.32.283100_-90.930600_Baxter Wilson" xr:uid="{055C8D41-F2A4-4E0A-82E7-0ACCF769433A}"/>
    <hyperlink ref="E1925" r:id="rId3843" display="https://www.google.com/maps/@32.356954,-90.212970,450m/data=!3m1!1e3!4m5!3m4!1s0x0:0x0!8m2!3d32.356954!4d-90.212970" xr:uid="{B89B40A3-E167-4506-A501-D4AC02D24C72}"/>
    <hyperlink ref="F1925" r:id="rId3844" display="https://www.bing.com/maps?cp=32.356954~-90.212970&amp;style=o&amp;lvl=18&amp;dir=0&amp;sp=point.32.356954_-90.212970_Rex Brown" xr:uid="{4C4BF202-DEB6-4CCC-9A99-0712B228F6ED}"/>
    <hyperlink ref="E1926" r:id="rId3845" display="https://www.google.com/maps/@33.517315,-90.209661,450m/data=!3m1!1e3!4m5!3m4!1s0x0:0x0!8m2!3d33.517315!4d-90.209661" xr:uid="{CD25F18A-4F63-4169-9615-028F74122BDF}"/>
    <hyperlink ref="F1926" r:id="rId3846" display="https://www.bing.com/maps?cp=33.517315~-90.209661&amp;style=o&amp;lvl=18&amp;dir=0&amp;sp=point.33.517315_-90.209661_Henderson" xr:uid="{30E2091D-78EF-4DEF-8D3D-A37820F7A6EE}"/>
    <hyperlink ref="E1927" r:id="rId3847" display="https://www.google.com/maps/@33.517315,-90.209661,450m/data=!3m1!1e3!4m5!3m4!1s0x0:0x0!8m2!3d33.517315!4d-90.209661" xr:uid="{BF8AF597-59E0-4C9C-8241-6423A2C17372}"/>
    <hyperlink ref="F1927" r:id="rId3848" display="https://www.bing.com/maps?cp=33.517315~-90.209661&amp;style=o&amp;lvl=18&amp;dir=0&amp;sp=point.33.517315_-90.209661_Henderson" xr:uid="{DD93AE20-5974-4199-9162-15CDAFA0F2B2}"/>
    <hyperlink ref="E1928" r:id="rId3849" display="https://www.google.com/maps/@33.517315,-90.209661,450m/data=!3m1!1e3!4m5!3m4!1s0x0:0x0!8m2!3d33.517315!4d-90.209661" xr:uid="{B06088CB-A7BD-4DAB-89FF-194A2C39CE56}"/>
    <hyperlink ref="F1928" r:id="rId3850" display="https://www.bing.com/maps?cp=33.517315~-90.209661&amp;style=o&amp;lvl=18&amp;dir=0&amp;sp=point.33.517315_-90.209661_Henderson" xr:uid="{13C0156A-D8F3-4AC4-A764-2585DCF91786}"/>
    <hyperlink ref="E1929" r:id="rId3851" display="https://www.google.com/maps/@33.517315,-90.209661,450m/data=!3m1!1e3!4m5!3m4!1s0x0:0x0!8m2!3d33.517315!4d-90.209661" xr:uid="{E71E71BC-83A7-4E8E-B1B3-3A033A6AE942}"/>
    <hyperlink ref="F1929" r:id="rId3852" display="https://www.bing.com/maps?cp=33.517315~-90.209661&amp;style=o&amp;lvl=18&amp;dir=0&amp;sp=point.33.517315_-90.209661_Henderson" xr:uid="{E95B1015-8069-4E69-B458-BE5BFE23D84F}"/>
    <hyperlink ref="E1930" r:id="rId3853" display="https://www.google.com/maps/@33.517315,-90.209661,450m/data=!3m1!1e3!4m5!3m4!1s0x0:0x0!8m2!3d33.517315!4d-90.209661" xr:uid="{D9F0F618-7C8B-4BC1-8EBF-88423DB2BB43}"/>
    <hyperlink ref="F1930" r:id="rId3854" display="https://www.bing.com/maps?cp=33.517315~-90.209661&amp;style=o&amp;lvl=18&amp;dir=0&amp;sp=point.33.517315_-90.209661_Henderson" xr:uid="{4833A55B-CD72-48D5-85CC-E25E64785AE7}"/>
    <hyperlink ref="E1931" r:id="rId3855" display="https://www.google.com/maps/@33.517315,-90.209661,450m/data=!3m1!1e3!4m5!3m4!1s0x0:0x0!8m2!3d33.517315!4d-90.209661" xr:uid="{894627D4-D5D1-4FDE-91BE-72E37925F2EC}"/>
    <hyperlink ref="F1931" r:id="rId3856" display="https://www.bing.com/maps?cp=33.517315~-90.209661&amp;style=o&amp;lvl=18&amp;dir=0&amp;sp=point.33.517315_-90.209661_Henderson" xr:uid="{40B65CED-C5CF-4162-A2A5-651DDEA1E83F}"/>
    <hyperlink ref="E1932" r:id="rId3857" display="https://www.google.com/maps/@33.517315,-90.209661,450m/data=!3m1!1e3!4m5!3m4!1s0x0:0x0!8m2!3d33.517315!4d-90.209661" xr:uid="{BDAC91E1-A95A-430F-941E-49069DF81103}"/>
    <hyperlink ref="F1932" r:id="rId3858" display="https://www.bing.com/maps?cp=33.517315~-90.209661&amp;style=o&amp;lvl=18&amp;dir=0&amp;sp=point.33.517315_-90.209661_Henderson" xr:uid="{04CCAC7E-FFB8-41BC-BAEE-B46E4A5EC728}"/>
    <hyperlink ref="E1933" r:id="rId3859" display="https://www.google.com/maps/@33.517315,-90.209661,450m/data=!3m1!1e3!4m5!3m4!1s0x0:0x0!8m2!3d33.517315!4d-90.209661" xr:uid="{1C659DCD-DA53-414B-9AA9-7E60C0814D8F}"/>
    <hyperlink ref="F1933" r:id="rId3860" display="https://www.bing.com/maps?cp=33.517315~-90.209661&amp;style=o&amp;lvl=18&amp;dir=0&amp;sp=point.33.517315_-90.209661_Henderson" xr:uid="{260D2928-E31B-4DAD-A7FB-733C2DEA253B}"/>
    <hyperlink ref="E1934" r:id="rId3861" display="https://www.google.com/maps/@33.517315,-90.209661,450m/data=!3m1!1e3!4m5!3m4!1s0x0:0x0!8m2!3d33.517315!4d-90.209661" xr:uid="{7BADE593-2F2D-4743-9521-C9F0245207C9}"/>
    <hyperlink ref="F1934" r:id="rId3862" display="https://www.bing.com/maps?cp=33.517315~-90.209661&amp;style=o&amp;lvl=18&amp;dir=0&amp;sp=point.33.517315_-90.209661_Henderson" xr:uid="{470FCA88-A63D-4E79-8052-910AEAD72277}"/>
    <hyperlink ref="E1935" r:id="rId3863" display="https://www.google.com/maps/@33.517315,-90.209661,450m/data=!3m1!1e3!4m5!3m4!1s0x0:0x0!8m2!3d33.517315!4d-90.209661" xr:uid="{53840E22-3194-4CF1-84D0-DED883C57AC7}"/>
    <hyperlink ref="F1935" r:id="rId3864" display="https://www.bing.com/maps?cp=33.517315~-90.209661&amp;style=o&amp;lvl=18&amp;dir=0&amp;sp=point.33.517315_-90.209661_Henderson" xr:uid="{1BB6C3B4-B5FD-4B90-850F-F4A73BDECA71}"/>
    <hyperlink ref="E1936" r:id="rId3865" display="https://www.google.com/maps/@33.517315,-90.209661,450m/data=!3m1!1e3!4m5!3m4!1s0x0:0x0!8m2!3d33.517315!4d-90.209661" xr:uid="{C9E8F491-A1D2-4EA1-BDE4-99507AE4E951}"/>
    <hyperlink ref="F1936" r:id="rId3866" display="https://www.bing.com/maps?cp=33.517315~-90.209661&amp;style=o&amp;lvl=18&amp;dir=0&amp;sp=point.33.517315_-90.209661_Henderson" xr:uid="{D0A10149-D12D-4797-A5EE-FEF67A1FABB4}"/>
    <hyperlink ref="E1937" r:id="rId3867" display="https://www.google.com/maps/@38.636100,-83.693900,450m/data=!3m1!1e3!4m5!3m4!1s0x0:0x0!8m2!3d38.636100!4d-83.693900" xr:uid="{A11FC28C-1AB6-4568-9487-139CC7E205AF}"/>
    <hyperlink ref="F1937" r:id="rId3868" display="https://www.bing.com/maps?cp=38.636100~-83.693900&amp;style=o&amp;lvl=18&amp;dir=0&amp;sp=point.38.636100_-83.693900_J M Stuart" xr:uid="{6616ECEC-AE86-48E6-9F7B-EE8E8E3B72AC}"/>
    <hyperlink ref="E1938" r:id="rId3869" display="https://www.google.com/maps/@38.636100,-83.693900,450m/data=!3m1!1e3!4m5!3m4!1s0x0:0x0!8m2!3d38.636100!4d-83.693900" xr:uid="{EC061FCF-3E45-425C-BA72-CEB4D92B7159}"/>
    <hyperlink ref="F1938" r:id="rId3870" display="https://www.bing.com/maps?cp=38.636100~-83.693900&amp;style=o&amp;lvl=18&amp;dir=0&amp;sp=point.38.636100_-83.693900_J M Stuart" xr:uid="{1C38331F-E1AC-4B5B-AA5C-4D01C9911C65}"/>
    <hyperlink ref="E1939" r:id="rId3871" display="https://www.google.com/maps/@38.636100,-83.693900,450m/data=!3m1!1e3!4m5!3m4!1s0x0:0x0!8m2!3d38.636100!4d-83.693900" xr:uid="{8A30DB30-1439-4B2D-A700-4DEE524F1C0E}"/>
    <hyperlink ref="F1939" r:id="rId3872" display="https://www.bing.com/maps?cp=38.636100~-83.693900&amp;style=o&amp;lvl=18&amp;dir=0&amp;sp=point.38.636100_-83.693900_J M Stuart" xr:uid="{2338EE6A-FD65-4AC0-9A5C-4CE153B86017}"/>
    <hyperlink ref="E1940" r:id="rId3873" display="https://www.google.com/maps/@38.636100,-83.693900,450m/data=!3m1!1e3!4m5!3m4!1s0x0:0x0!8m2!3d38.636100!4d-83.693900" xr:uid="{1BB7C1B1-733F-4A0F-A4DE-5D00E3805962}"/>
    <hyperlink ref="F1940" r:id="rId3874" display="https://www.bing.com/maps?cp=38.636100~-83.693900&amp;style=o&amp;lvl=18&amp;dir=0&amp;sp=point.38.636100_-83.693900_J M Stuart" xr:uid="{40A99A24-8E48-43AF-9F8E-AAECAA28003E}"/>
    <hyperlink ref="E1941" r:id="rId3875" display="https://www.google.com/maps/@38.636100,-83.693900,450m/data=!3m1!1e3!4m5!3m4!1s0x0:0x0!8m2!3d38.636100!4d-83.693900" xr:uid="{AC619BCF-1AF1-4892-BE89-351424707025}"/>
    <hyperlink ref="F1941" r:id="rId3876" display="https://www.bing.com/maps?cp=38.636100~-83.693900&amp;style=o&amp;lvl=18&amp;dir=0&amp;sp=point.38.636100_-83.693900_J M Stuart" xr:uid="{422E53ED-2F34-409C-9EEF-C76144576A42}"/>
    <hyperlink ref="E1942" r:id="rId3877" display="https://www.google.com/maps/@38.636100,-83.693900,450m/data=!3m1!1e3!4m5!3m4!1s0x0:0x0!8m2!3d38.636100!4d-83.693900" xr:uid="{62578EEE-6BDA-4B04-9922-9014CE3D214F}"/>
    <hyperlink ref="F1942" r:id="rId3878" display="https://www.bing.com/maps?cp=38.636100~-83.693900&amp;style=o&amp;lvl=18&amp;dir=0&amp;sp=point.38.636100_-83.693900_J M Stuart" xr:uid="{AEC9A04D-A1B3-41BB-912B-FC7EE8523970}"/>
    <hyperlink ref="E1943" r:id="rId3879" display="https://www.google.com/maps/@38.636100,-83.693900,450m/data=!3m1!1e3!4m5!3m4!1s0x0:0x0!8m2!3d38.636100!4d-83.693900" xr:uid="{B4A56F6D-A247-4CAE-8AF9-413B47B74D8B}"/>
    <hyperlink ref="F1943" r:id="rId3880" display="https://www.bing.com/maps?cp=38.636100~-83.693900&amp;style=o&amp;lvl=18&amp;dir=0&amp;sp=point.38.636100_-83.693900_J M Stuart" xr:uid="{C8C3F2E4-2271-4714-9F80-B1A323BFCFA6}"/>
    <hyperlink ref="E1944" r:id="rId3881" display="https://www.google.com/maps/@44.885416,-91.515833,450m/data=!3m1!1e3!4m5!3m4!1s0x0:0x0!8m2!3d44.885416!4d-91.515833" xr:uid="{B4C67ED9-7CE5-4F8B-B9CA-3C84158917BA}"/>
    <hyperlink ref="F1944" r:id="rId3882" display="https://www.bing.com/maps?cp=44.885416~-91.515833&amp;style=o&amp;lvl=18&amp;dir=0&amp;sp=point.44.885416_-91.515833_Wheaton" xr:uid="{45D1945B-15D1-4DFF-A328-5EB0812E1D12}"/>
    <hyperlink ref="E1945" r:id="rId3883" display="https://www.google.com/maps/@38.690300,-83.480300,450m/data=!3m1!1e3!4m5!3m4!1s0x0:0x0!8m2!3d38.690300!4d-83.480300" xr:uid="{7A371CCB-D21A-4B80-B09B-DA4A341348A2}"/>
    <hyperlink ref="F1945" r:id="rId3884" display="https://www.bing.com/maps?cp=38.690300~-83.480300&amp;style=o&amp;lvl=18&amp;dir=0&amp;sp=point.38.690300_-83.480300_Killen Station" xr:uid="{276AECB4-4273-450D-B440-D7BB3A78876A}"/>
    <hyperlink ref="E1946" r:id="rId3885" display="https://www.google.com/maps/@38.690300,-83.480300,450m/data=!3m1!1e3!4m5!3m4!1s0x0:0x0!8m2!3d38.690300!4d-83.480300" xr:uid="{85B3613E-5476-46D3-BA7C-11AC2C378B1F}"/>
    <hyperlink ref="F1946" r:id="rId3886" display="https://www.bing.com/maps?cp=38.690300~-83.480300&amp;style=o&amp;lvl=18&amp;dir=0&amp;sp=point.38.690300_-83.480300_Killen Station" xr:uid="{1290F999-2518-4B9A-926D-56C9E5A8D9B4}"/>
    <hyperlink ref="E1947" r:id="rId3887" display="https://www.google.com/maps/@41.382200,-83.611300,450m/data=!3m1!1e3!4m5!3m4!1s0x0:0x0!8m2!3d41.382200!4d-83.611300" xr:uid="{904AF0A0-B91C-4BEB-AED1-587FB7A59329}"/>
    <hyperlink ref="F1947" r:id="rId3888" display="https://www.bing.com/maps?cp=41.382200~-83.611300&amp;style=o&amp;lvl=18&amp;dir=0&amp;sp=point.41.382200_-83.611300_Bowling Green" xr:uid="{723C5E51-4ECA-4BB9-81F3-960F5BA3CB36}"/>
    <hyperlink ref="E1948" r:id="rId3889" display="https://www.google.com/maps/@41.142800,-81.470600,450m/data=!3m1!1e3!4m5!3m4!1s0x0:0x0!8m2!3d41.142800!4d-81.470600" xr:uid="{24C80C9C-B2F4-4C0A-9309-F61BF7063163}"/>
    <hyperlink ref="F1948" r:id="rId3890" display="https://www.bing.com/maps?cp=41.142800~-81.470600&amp;style=o&amp;lvl=18&amp;dir=0&amp;sp=point.41.142800_-81.470600_Engle" xr:uid="{2B8FEB6D-CDF4-4754-8CFC-C5105BEFE8B0}"/>
    <hyperlink ref="E1949" r:id="rId3891" display="https://www.google.com/maps/@39.044100,-82.610100,450m/data=!3m1!1e3!4m5!3m4!1s0x0:0x0!8m2!3d39.044100!4d-82.610100" xr:uid="{1D55F703-15B4-4C79-B07F-97E7B9AF9ED5}"/>
    <hyperlink ref="F1949" r:id="rId3892" display="https://www.bing.com/maps?cp=39.044100~-82.610100&amp;style=o&amp;lvl=18&amp;dir=0&amp;sp=point.39.044100_-82.610100_Jackson (OH)" xr:uid="{8128CC1D-4F26-4F59-AA40-136A5154D2D1}"/>
    <hyperlink ref="E1950" r:id="rId3893" display="https://www.google.com/maps/@41.410600,-84.096700,450m/data=!3m1!1e3!4m5!3m4!1s0x0:0x0!8m2!3d41.410600!4d-84.096700" xr:uid="{827DC0FC-0A39-4529-8171-25CA870802C4}"/>
    <hyperlink ref="F1950" r:id="rId3894" display="https://www.bing.com/maps?cp=41.410600~-84.096700&amp;style=o&amp;lvl=18&amp;dir=0&amp;sp=point.41.410600_-84.096700_Napoleon" xr:uid="{B6FDEE6E-BB25-4722-B124-CEF01D88D36E}"/>
    <hyperlink ref="E1951" r:id="rId3895" display="https://www.google.com/maps/@41.410600,-84.096700,450m/data=!3m1!1e3!4m5!3m4!1s0x0:0x0!8m2!3d41.410600!4d-84.096700" xr:uid="{C93174C1-5962-4853-8A37-791959C4AD52}"/>
    <hyperlink ref="F1951" r:id="rId3896" display="https://www.bing.com/maps?cp=41.410600~-84.096700&amp;style=o&amp;lvl=18&amp;dir=0&amp;sp=point.41.410600_-84.096700_Napoleon" xr:uid="{8D516E28-A2E4-4B2E-80CA-5DB44CD54C1F}"/>
    <hyperlink ref="E1952" r:id="rId3897" display="https://www.google.com/maps/@41.410600,-84.096700,450m/data=!3m1!1e3!4m5!3m4!1s0x0:0x0!8m2!3d41.410600!4d-84.096700" xr:uid="{8C6C091A-6DD8-4508-B5B8-739D9DFE5F81}"/>
    <hyperlink ref="F1952" r:id="rId3898" display="https://www.bing.com/maps?cp=41.410600~-84.096700&amp;style=o&amp;lvl=18&amp;dir=0&amp;sp=point.41.410600_-84.096700_Napoleon" xr:uid="{B1AABA00-110E-4D89-A2F3-12BD90C942DB}"/>
    <hyperlink ref="E1953" r:id="rId3899" display="https://www.google.com/maps/@41.168000,-80.752900,450m/data=!3m1!1e3!4m5!3m4!1s0x0:0x0!8m2!3d41.168000!4d-80.752900" xr:uid="{76EE3F02-16B9-4807-B343-782E75C3CCCD}"/>
    <hyperlink ref="F1953" r:id="rId3900" display="https://www.bing.com/maps?cp=41.168000~-80.752900&amp;style=o&amp;lvl=18&amp;dir=0&amp;sp=point.41.168000_-80.752900_Niles" xr:uid="{E3255053-A7E2-4809-9368-52176D148C2C}"/>
    <hyperlink ref="E1954" r:id="rId3901" display="https://www.google.com/maps/@41.003889,-81.762222,450m/data=!3m1!1e3!4m5!3m4!1s0x0:0x0!8m2!3d41.003889!4d-81.762222" xr:uid="{20392A84-BAFE-4DF5-B07A-754B32AC0577}"/>
    <hyperlink ref="F1954" r:id="rId3902" display="https://www.bing.com/maps?cp=41.003889~-81.762222&amp;style=o&amp;lvl=18&amp;dir=0&amp;sp=point.41.003889_-81.762222_Wadsworth" xr:uid="{398E8312-F3B1-4FF8-BECA-E7DF1EBB926F}"/>
    <hyperlink ref="E1955" r:id="rId3903" display="https://www.google.com/maps/@41.969145,-91.668889,450m/data=!3m1!1e3!4m5!3m4!1s0x0:0x0!8m2!3d41.969145!4d-91.668889" xr:uid="{1CFC855C-D33C-4686-8272-8255A05FDD41}"/>
    <hyperlink ref="F1955" r:id="rId3904" display="https://www.bing.com/maps?cp=41.969145~-91.668889&amp;style=o&amp;lvl=18&amp;dir=0&amp;sp=point.41.969145_-91.668889_Red Cedar" xr:uid="{B3498338-5D5C-4ED8-A3A3-DE2553964BA1}"/>
    <hyperlink ref="E1956" r:id="rId3905" display="https://www.google.com/maps/@45.801549,-120.167176,450m/data=!3m1!1e3!4m5!3m4!1s0x0:0x0!8m2!3d45.801549!4d-120.167176" xr:uid="{039531D5-353B-46FB-B13F-EF6B43910043}"/>
    <hyperlink ref="F1956" r:id="rId3906" display="https://www.bing.com/maps?cp=45.801549~-120.167176&amp;style=o&amp;lvl=18&amp;dir=0&amp;sp=point.45.801549_-120.167176_Roosevelt Biogas 1" xr:uid="{EDB76BB3-08A9-4557-B90E-7D1AF3058D1A}"/>
    <hyperlink ref="E1957" r:id="rId3907" display="https://www.google.com/maps/@45.801549,-120.167176,450m/data=!3m1!1e3!4m5!3m4!1s0x0:0x0!8m2!3d45.801549!4d-120.167176" xr:uid="{FBE3475B-D067-4EDF-9557-69088E44CC71}"/>
    <hyperlink ref="F1957" r:id="rId3908" display="https://www.bing.com/maps?cp=45.801549~-120.167176&amp;style=o&amp;lvl=18&amp;dir=0&amp;sp=point.45.801549_-120.167176_Roosevelt Biogas 1" xr:uid="{7CC75198-3254-42BB-803B-01885AD608F5}"/>
    <hyperlink ref="E1958" r:id="rId3909" display="https://www.google.com/maps/@45.801549,-120.167176,450m/data=!3m1!1e3!4m5!3m4!1s0x0:0x0!8m2!3d45.801549!4d-120.167176" xr:uid="{AC387D34-D259-49A7-A4F9-57FC215D9316}"/>
    <hyperlink ref="F1958" r:id="rId3910" display="https://www.bing.com/maps?cp=45.801549~-120.167176&amp;style=o&amp;lvl=18&amp;dir=0&amp;sp=point.45.801549_-120.167176_Roosevelt Biogas 1" xr:uid="{4FD8E834-1E04-42E4-8EFF-80BB0411AD24}"/>
    <hyperlink ref="E1959" r:id="rId3911" display="https://www.google.com/maps/@33.994900,-118.153800,450m/data=!3m1!1e3!4m5!3m4!1s0x0:0x0!8m2!3d33.994900!4d-118.153800" xr:uid="{277A241A-CA04-43CA-B903-1D87C10FB400}"/>
    <hyperlink ref="F1959" r:id="rId3912" display="https://www.bing.com/maps?cp=33.994900~-118.153800&amp;style=o&amp;lvl=18&amp;dir=0&amp;sp=point.33.994900_-118.153800_Commerce Refuse To Energy" xr:uid="{7B92DF68-C578-467F-ABB5-286354C13688}"/>
    <hyperlink ref="E1960" r:id="rId3913" display="https://www.google.com/maps/@28.581900,-82.431100,450m/data=!3m1!1e3!4m5!3m4!1s0x0:0x0!8m2!3d28.581900!4d-82.431100" xr:uid="{D3EBC644-4FCC-491C-89A8-CA12CAACB217}"/>
    <hyperlink ref="F1960" r:id="rId3914" display="https://www.bing.com/maps?cp=28.581900~-82.431100&amp;style=o&amp;lvl=18&amp;dir=0&amp;sp=point.28.581900_-82.431100_Florida Power Development" xr:uid="{85A93F12-DD6E-40CF-A82C-56349227C815}"/>
    <hyperlink ref="E1961" r:id="rId3915" display="https://www.google.com/maps/@40.655325,-74.112442,450m/data=!3m1!1e3!4m5!3m4!1s0x0:0x0!8m2!3d40.655325!4d-74.112442" xr:uid="{DEA48AD7-D759-4FC5-AE77-E9075F44B061}"/>
    <hyperlink ref="F1961" r:id="rId3916" display="https://www.bing.com/maps?cp=40.655325~-74.112442&amp;style=o&amp;lvl=18&amp;dir=0&amp;sp=point.40.655325_-74.112442_Bayonne Plant Holding LLC" xr:uid="{1033B900-407A-42F7-90B1-B4FE7EFF2FD7}"/>
    <hyperlink ref="E1962" r:id="rId3917" display="https://www.google.com/maps/@40.655325,-74.112442,450m/data=!3m1!1e3!4m5!3m4!1s0x0:0x0!8m2!3d40.655325!4d-74.112442" xr:uid="{B6B5A159-09B1-4862-B2DA-7653B53BA296}"/>
    <hyperlink ref="F1962" r:id="rId3918" display="https://www.bing.com/maps?cp=40.655325~-74.112442&amp;style=o&amp;lvl=18&amp;dir=0&amp;sp=point.40.655325_-74.112442_Bayonne Plant Holding LLC" xr:uid="{BFD4FB58-5B1F-46EF-9AB9-B86DB44191F9}"/>
    <hyperlink ref="E1963" r:id="rId3919" display="https://www.google.com/maps/@40.655325,-74.112442,450m/data=!3m1!1e3!4m5!3m4!1s0x0:0x0!8m2!3d40.655325!4d-74.112442" xr:uid="{2197C8BB-7D95-49C6-AC71-DFE869B7D818}"/>
    <hyperlink ref="F1963" r:id="rId3920" display="https://www.bing.com/maps?cp=40.655325~-74.112442&amp;style=o&amp;lvl=18&amp;dir=0&amp;sp=point.40.655325_-74.112442_Bayonne Plant Holding LLC" xr:uid="{D997CC1C-D6E1-498E-8FA1-579CC4F6D6EC}"/>
    <hyperlink ref="E1964" r:id="rId3921" display="https://www.google.com/maps/@40.655325,-74.112442,450m/data=!3m1!1e3!4m5!3m4!1s0x0:0x0!8m2!3d40.655325!4d-74.112442" xr:uid="{85FEC662-E2B7-4346-9155-DD07A8DE0DCF}"/>
    <hyperlink ref="F1964" r:id="rId3922" display="https://www.bing.com/maps?cp=40.655325~-74.112442&amp;style=o&amp;lvl=18&amp;dir=0&amp;sp=point.40.655325_-74.112442_Bayonne Plant Holding LLC" xr:uid="{6FA143D0-F8A5-4FEC-9E65-AC4531EE7337}"/>
    <hyperlink ref="E1965" r:id="rId3923" display="https://www.google.com/maps/@46.103887,-122.918429,450m/data=!3m1!1e3!4m5!3m4!1s0x0:0x0!8m2!3d46.103887!4d-122.918429" xr:uid="{38745941-8624-4B62-845A-C0117A65DDB2}"/>
    <hyperlink ref="F1965" r:id="rId3924" display="https://www.bing.com/maps?cp=46.103887~-122.918429&amp;style=o&amp;lvl=18&amp;dir=0&amp;sp=point.46.103887_-122.918429_Longview Fibre" xr:uid="{380D6DA1-E25B-4A04-B37D-9C17E711D751}"/>
    <hyperlink ref="E1966" r:id="rId3925" display="https://www.google.com/maps/@44.786977,-93.055586,450m/data=!3m1!1e3!4m5!3m4!1s0x0:0x0!8m2!3d44.786977!4d-93.055586" xr:uid="{BD3AA47D-F970-4079-A46B-BD6D5CA59B55}"/>
    <hyperlink ref="F1966" r:id="rId3926" display="https://www.bing.com/maps?cp=44.786977~-93.055586&amp;style=o&amp;lvl=18&amp;dir=0&amp;sp=point.44.786977_-93.055586_GRS Pine Bend" xr:uid="{2198531E-A706-47D7-A5E0-15C1178975E8}"/>
    <hyperlink ref="E1967" r:id="rId3927" display="https://www.google.com/maps/@44.786977,-93.055586,450m/data=!3m1!1e3!4m5!3m4!1s0x0:0x0!8m2!3d44.786977!4d-93.055586" xr:uid="{D31EB9FC-786D-48ED-A262-67A02A911852}"/>
    <hyperlink ref="F1967" r:id="rId3928" display="https://www.bing.com/maps?cp=44.786977~-93.055586&amp;style=o&amp;lvl=18&amp;dir=0&amp;sp=point.44.786977_-93.055586_GRS Pine Bend" xr:uid="{E5F1C65B-4956-4DA4-AF76-04FA856AF94B}"/>
    <hyperlink ref="E1968" r:id="rId3929" display="https://www.google.com/maps/@41.034722,-87.260278,450m/data=!3m1!1e3!4m5!3m4!1s0x0:0x0!8m2!3d41.034722!4d-87.260278" xr:uid="{0C91A3EC-6442-495E-967C-8CE6833185E7}"/>
    <hyperlink ref="F1968" r:id="rId3930" display="https://www.bing.com/maps?cp=41.034722~-87.260278&amp;style=o&amp;lvl=18&amp;dir=0&amp;sp=point.41.034722_-87.260278_Windy Ridge Generating Facility" xr:uid="{684DBDC5-FD4D-4DEB-B2A8-EB542276A764}"/>
    <hyperlink ref="E1969" r:id="rId3931" display="https://www.google.com/maps/@29.835000,-93.962222,450m/data=!3m1!1e3!4m5!3m4!1s0x0:0x0!8m2!3d29.835000!4d-93.962222" xr:uid="{0B4842CA-0E78-4A25-AC07-DB6409076CE3}"/>
    <hyperlink ref="F1969" r:id="rId3932" display="https://www.bing.com/maps?cp=29.835000~-93.962222&amp;style=o&amp;lvl=18&amp;dir=0&amp;sp=point.29.835000_-93.962222_Port Arthur Steam Energy" xr:uid="{D877A7C8-8D96-4FA8-9C2B-5903E395A0A4}"/>
    <hyperlink ref="E1970" r:id="rId3933" display="https://www.google.com/maps/@34.091180,-117.526630,450m/data=!3m1!1e3!4m5!3m4!1s0x0:0x0!8m2!3d34.091180!4d-117.526630" xr:uid="{406CEBC3-A318-4A62-9753-D1150F4BDE5E}"/>
    <hyperlink ref="F1970" r:id="rId3934" display="https://www.bing.com/maps?cp=34.091180~-117.526630&amp;style=o&amp;lvl=18&amp;dir=0&amp;sp=point.34.091180_-117.526630_Etiwanda Generating Station" xr:uid="{A0DD7319-9F75-4BDC-AEAE-1DFD392FE721}"/>
    <hyperlink ref="E1971" r:id="rId3935" display="https://www.google.com/maps/@34.091180,-117.526630,450m/data=!3m1!1e3!4m5!3m4!1s0x0:0x0!8m2!3d34.091180!4d-117.526630" xr:uid="{A2A91CAB-ABDE-4730-8166-AF8D759BF069}"/>
    <hyperlink ref="F1971" r:id="rId3936" display="https://www.bing.com/maps?cp=34.091180~-117.526630&amp;style=o&amp;lvl=18&amp;dir=0&amp;sp=point.34.091180_-117.526630_Etiwanda Generating Station" xr:uid="{838B5815-90EF-4AEC-86DB-C270BAD41454}"/>
    <hyperlink ref="E1972" r:id="rId3937" display="https://www.google.com/maps/@42.250000,-90.416700,450m/data=!3m1!1e3!4m5!3m4!1s0x0:0x0!8m2!3d42.250000!4d-90.416700" xr:uid="{1DE0C248-78B6-40D3-806E-3AC343494031}"/>
    <hyperlink ref="F1972" r:id="rId3938" display="https://www.bing.com/maps?cp=42.250000~-90.416700&amp;style=o&amp;lvl=18&amp;dir=0&amp;sp=point.42.250000_-90.416700_Bellevue" xr:uid="{C698BAE0-AA7B-4FF4-84A8-622DA24FF5F7}"/>
    <hyperlink ref="E1973" r:id="rId3939" display="https://www.google.com/maps/@40.555800,-74.246900,450m/data=!3m1!1e3!4m5!3m4!1s0x0:0x0!8m2!3d40.555800!4d-74.246900" xr:uid="{17AFF6B9-D4A1-4B35-9D36-52D7C9411DD1}"/>
    <hyperlink ref="F1973" r:id="rId3940" display="https://www.bing.com/maps?cp=40.555800~-74.246900&amp;style=o&amp;lvl=18&amp;dir=0&amp;sp=point.40.555800_-74.246900_PSEG Sewaren Generating Station" xr:uid="{A768B7E3-FA42-43CC-9F50-4633269E6F7C}"/>
    <hyperlink ref="E1974" r:id="rId3941" display="https://www.google.com/maps/@40.555800,-74.246900,450m/data=!3m1!1e3!4m5!3m4!1s0x0:0x0!8m2!3d40.555800!4d-74.246900" xr:uid="{0A2CBF2D-8E3B-4D68-AA39-3F21DC70CE18}"/>
    <hyperlink ref="F1974" r:id="rId3942" display="https://www.bing.com/maps?cp=40.555800~-74.246900&amp;style=o&amp;lvl=18&amp;dir=0&amp;sp=point.40.555800_-74.246900_PSEG Sewaren Generating Station" xr:uid="{2B30C230-5ADD-4E13-8331-FF7B97425DCC}"/>
    <hyperlink ref="E1975" r:id="rId3943" display="https://www.google.com/maps/@40.555800,-74.246900,450m/data=!3m1!1e3!4m5!3m4!1s0x0:0x0!8m2!3d40.555800!4d-74.246900" xr:uid="{6A7B6166-1AE2-4A59-A080-4753D8D0733A}"/>
    <hyperlink ref="F1975" r:id="rId3944" display="https://www.bing.com/maps?cp=40.555800~-74.246900&amp;style=o&amp;lvl=18&amp;dir=0&amp;sp=point.40.555800_-74.246900_PSEG Sewaren Generating Station" xr:uid="{835D9F7A-D810-4CA3-A228-DE86497535EB}"/>
    <hyperlink ref="E1976" r:id="rId3945" display="https://www.google.com/maps/@40.555800,-74.246900,450m/data=!3m1!1e3!4m5!3m4!1s0x0:0x0!8m2!3d40.555800!4d-74.246900" xr:uid="{E7B3DAEA-BE6D-49BA-B577-45A16CD73460}"/>
    <hyperlink ref="F1976" r:id="rId3946" display="https://www.bing.com/maps?cp=40.555800~-74.246900&amp;style=o&amp;lvl=18&amp;dir=0&amp;sp=point.40.555800_-74.246900_PSEG Sewaren Generating Station" xr:uid="{23D4552A-85A3-45E1-A106-97F7B2AAD661}"/>
    <hyperlink ref="E1977" r:id="rId3947" display="https://www.google.com/maps/@34.418500,-80.165700,450m/data=!3m1!1e3!4m5!3m4!1s0x0:0x0!8m2!3d34.418500!4d-80.165700" xr:uid="{4D4701E5-E8E0-457C-836B-43CD57F13663}"/>
    <hyperlink ref="F1977" r:id="rId3948" display="https://www.bing.com/maps?cp=34.418500~-80.165700&amp;style=o&amp;lvl=18&amp;dir=0&amp;sp=point.34.418500_-80.165700_Darlington County" xr:uid="{EF8D63B2-9A0F-4F48-8BF6-AD586DB1F0A3}"/>
    <hyperlink ref="E1978" r:id="rId3949" display="https://www.google.com/maps/@34.559200,-80.891700,450m/data=!3m1!1e3!4m5!3m4!1s0x0:0x0!8m2!3d34.559200!4d-80.891700" xr:uid="{0BF5C919-C3BB-4B0D-8C37-67228F98FBCD}"/>
    <hyperlink ref="F1978" r:id="rId3950" display="https://www.bing.com/maps?cp=34.559200~-80.891700&amp;style=o&amp;lvl=18&amp;dir=0&amp;sp=point.34.559200_-80.891700_Great Falls (SC)" xr:uid="{80F20849-5188-4174-B5EF-782742A6B0DC}"/>
    <hyperlink ref="E1979" r:id="rId3951" display="https://www.google.com/maps/@34.559200,-80.891700,450m/data=!3m1!1e3!4m5!3m4!1s0x0:0x0!8m2!3d34.559200!4d-80.891700" xr:uid="{56CA9804-E9C3-48F0-8C4C-0463E68EC267}"/>
    <hyperlink ref="F1979" r:id="rId3952" display="https://www.bing.com/maps?cp=34.559200~-80.891700&amp;style=o&amp;lvl=18&amp;dir=0&amp;sp=point.34.559200_-80.891700_Great Falls (SC)" xr:uid="{4E3C65C5-C848-4026-AFA8-551B5D75202A}"/>
    <hyperlink ref="E1980" r:id="rId3953" display="https://www.google.com/maps/@34.559200,-80.891700,450m/data=!3m1!1e3!4m5!3m4!1s0x0:0x0!8m2!3d34.559200!4d-80.891700" xr:uid="{EDFC1395-48FB-489C-BE47-8A59AC6E60D5}"/>
    <hyperlink ref="F1980" r:id="rId3954" display="https://www.bing.com/maps?cp=34.559200~-80.891700&amp;style=o&amp;lvl=18&amp;dir=0&amp;sp=point.34.559200_-80.891700_Great Falls (SC)" xr:uid="{C68BE709-99FC-45AE-AB08-E0A9C6FAEBA3}"/>
    <hyperlink ref="E1981" r:id="rId3955" display="https://www.google.com/maps/@34.559200,-80.891700,450m/data=!3m1!1e3!4m5!3m4!1s0x0:0x0!8m2!3d34.559200!4d-80.891700" xr:uid="{5848746C-9B74-408B-BE72-5127CF582DAD}"/>
    <hyperlink ref="F1981" r:id="rId3956" display="https://www.bing.com/maps?cp=34.559200~-80.891700&amp;style=o&amp;lvl=18&amp;dir=0&amp;sp=point.34.559200_-80.891700_Great Falls (SC)" xr:uid="{2A732184-28C6-4493-B74B-126E033E34FC}"/>
    <hyperlink ref="E1982" r:id="rId3957" display="https://www.google.com/maps/@34.540000,-80.877800,450m/data=!3m1!1e3!4m5!3m4!1s0x0:0x0!8m2!3d34.540000!4d-80.877800" xr:uid="{11BA7CB4-491B-4366-B533-8C52A0411B79}"/>
    <hyperlink ref="F1982" r:id="rId3958" display="https://www.bing.com/maps?cp=34.540000~-80.877800&amp;style=o&amp;lvl=18&amp;dir=0&amp;sp=point.34.540000_-80.877800_Rocky Creek" xr:uid="{B81248D5-5B04-4742-A0E7-3E944C873E41}"/>
    <hyperlink ref="E1983" r:id="rId3959" display="https://www.google.com/maps/@34.540000,-80.877800,450m/data=!3m1!1e3!4m5!3m4!1s0x0:0x0!8m2!3d34.540000!4d-80.877800" xr:uid="{04027C08-75CB-4094-A5CA-0621E9926A34}"/>
    <hyperlink ref="F1983" r:id="rId3960" display="https://www.bing.com/maps?cp=34.540000~-80.877800&amp;style=o&amp;lvl=18&amp;dir=0&amp;sp=point.34.540000_-80.877800_Rocky Creek" xr:uid="{CBDBB889-50E1-47EA-8C13-D5B2EBAA276A}"/>
    <hyperlink ref="E1984" r:id="rId3961" display="https://www.google.com/maps/@34.540000,-80.877800,450m/data=!3m1!1e3!4m5!3m4!1s0x0:0x0!8m2!3d34.540000!4d-80.877800" xr:uid="{6B9AFAD4-A378-4BD8-A40E-9B4785BAF59A}"/>
    <hyperlink ref="F1984" r:id="rId3962" display="https://www.bing.com/maps?cp=34.540000~-80.877800&amp;style=o&amp;lvl=18&amp;dir=0&amp;sp=point.34.540000_-80.877800_Rocky Creek" xr:uid="{9B7FB527-190E-474C-8CB3-EFDC71612ADC}"/>
    <hyperlink ref="E1985" r:id="rId3963" display="https://www.google.com/maps/@34.540000,-80.877800,450m/data=!3m1!1e3!4m5!3m4!1s0x0:0x0!8m2!3d34.540000!4d-80.877800" xr:uid="{4906528E-632F-44F0-9258-78B37F709EC7}"/>
    <hyperlink ref="F1985" r:id="rId3964" display="https://www.bing.com/maps?cp=34.540000~-80.877800&amp;style=o&amp;lvl=18&amp;dir=0&amp;sp=point.34.540000_-80.877800_Rocky Creek" xr:uid="{54E008FF-A27C-4E11-BD1D-5A78813019BA}"/>
    <hyperlink ref="E1986" r:id="rId3965" display="https://www.google.com/maps/@34.540000,-80.877800,450m/data=!3m1!1e3!4m5!3m4!1s0x0:0x0!8m2!3d34.540000!4d-80.877800" xr:uid="{38E96F38-5DC7-4C9E-BD0B-E794928291C5}"/>
    <hyperlink ref="F1986" r:id="rId3966" display="https://www.bing.com/maps?cp=34.540000~-80.877800&amp;style=o&amp;lvl=18&amp;dir=0&amp;sp=point.34.540000_-80.877800_Rocky Creek" xr:uid="{B4B75199-531D-4887-9354-AFC003209563}"/>
    <hyperlink ref="E1987" r:id="rId3967" display="https://www.google.com/maps/@34.540000,-80.877800,450m/data=!3m1!1e3!4m5!3m4!1s0x0:0x0!8m2!3d34.540000!4d-80.877800" xr:uid="{29863540-8B69-421D-A97C-8AA173BEB5D5}"/>
    <hyperlink ref="F1987" r:id="rId3968" display="https://www.bing.com/maps?cp=34.540000~-80.877800&amp;style=o&amp;lvl=18&amp;dir=0&amp;sp=point.34.540000_-80.877800_Rocky Creek" xr:uid="{4EB75BDB-7219-4B12-9ED3-4271318193F5}"/>
    <hyperlink ref="E1988" r:id="rId3969" display="https://www.google.com/maps/@34.540000,-80.877800,450m/data=!3m1!1e3!4m5!3m4!1s0x0:0x0!8m2!3d34.540000!4d-80.877800" xr:uid="{2E4DF733-B830-44FA-8662-F61985488375}"/>
    <hyperlink ref="F1988" r:id="rId3970" display="https://www.bing.com/maps?cp=34.540000~-80.877800&amp;style=o&amp;lvl=18&amp;dir=0&amp;sp=point.34.540000_-80.877800_Rocky Creek" xr:uid="{C9C9D9D6-6814-4D64-B648-7D9FA8A307E3}"/>
    <hyperlink ref="E1989" r:id="rId3971" display="https://www.google.com/maps/@34.540000,-80.877800,450m/data=!3m1!1e3!4m5!3m4!1s0x0:0x0!8m2!3d34.540000!4d-80.877800" xr:uid="{89CADD73-8C26-464B-A1CB-BE33267AEC20}"/>
    <hyperlink ref="F1989" r:id="rId3972" display="https://www.bing.com/maps?cp=34.540000~-80.877800&amp;style=o&amp;lvl=18&amp;dir=0&amp;sp=point.34.540000_-80.877800_Rocky Creek" xr:uid="{1A932402-1B6A-477B-8329-FEAD0DC3E910}"/>
    <hyperlink ref="E1990" r:id="rId3973" display="https://www.google.com/maps/@41.377628,-88.401212,450m/data=!3m1!1e3!4m5!3m4!1s0x0:0x0!8m2!3d41.377628!4d-88.401212" xr:uid="{BDBFAC21-964E-4D6C-A569-E15715CB8649}"/>
    <hyperlink ref="F1990" r:id="rId3974" display="https://www.bing.com/maps?cp=41.377628~-88.401212&amp;style=o&amp;lvl=18&amp;dir=0&amp;sp=point.41.377628_-88.401212_Morris Genco LLC" xr:uid="{992CDA2B-D2C6-412B-8D28-8C1E3700B0EC}"/>
    <hyperlink ref="E1991" r:id="rId3975" display="https://www.google.com/maps/@41.377628,-88.401212,450m/data=!3m1!1e3!4m5!3m4!1s0x0:0x0!8m2!3d41.377628!4d-88.401212" xr:uid="{35E15157-10B9-4955-8728-EE3FA150491B}"/>
    <hyperlink ref="F1991" r:id="rId3976" display="https://www.bing.com/maps?cp=41.377628~-88.401212&amp;style=o&amp;lvl=18&amp;dir=0&amp;sp=point.41.377628_-88.401212_Morris Genco LLC" xr:uid="{35FAE8CD-4D5D-4934-9728-C24D3930E0C8}"/>
    <hyperlink ref="E1992" r:id="rId3977" display="https://www.google.com/maps/@40.325556,-75.922778,450m/data=!3m1!1e3!4m5!3m4!1s0x0:0x0!8m2!3d40.325556!4d-75.922778" xr:uid="{B4592660-E364-4BBC-80F2-8BF2B436B1E8}"/>
    <hyperlink ref="F1992" r:id="rId3978" display="https://www.bing.com/maps?cp=40.325556~-75.922778&amp;style=o&amp;lvl=18&amp;dir=0&amp;sp=point.40.325556_-75.922778_Evergreen Community Power" xr:uid="{27597E90-17CD-4650-95CE-CD7B01120431}"/>
    <hyperlink ref="E1993" r:id="rId3979" display="https://www.google.com/maps/@41.034722,-87.260278,450m/data=!3m1!1e3!4m5!3m4!1s0x0:0x0!8m2!3d41.034722!4d-87.260278" xr:uid="{2E7C87ED-2F3C-43B0-94D1-600EEF0964F0}"/>
    <hyperlink ref="F1993" r:id="rId3980" display="https://www.bing.com/maps?cp=41.034722~-87.260278&amp;style=o&amp;lvl=18&amp;dir=0&amp;sp=point.41.034722_-87.260278_Windy Ridge Generating Facility" xr:uid="{E0C84A38-19DD-45A3-8961-59719A8B689D}"/>
    <hyperlink ref="E1994" r:id="rId3981" display="https://www.google.com/maps/@21.900833,-159.450000,450m/data=!3m1!1e3!4m5!3m4!1s0x0:0x0!8m2!3d21.900833!4d-159.450000" xr:uid="{B799CECD-A157-44BB-B344-7CAC6CA75202}"/>
    <hyperlink ref="F1994" r:id="rId3982" display="https://www.bing.com/maps?cp=21.900833~-159.450000&amp;style=o&amp;lvl=18&amp;dir=0&amp;sp=point.21.900833_-159.450000_KRS II Koloa Solar" xr:uid="{7B32DE7C-E7A8-4ABB-8268-BD1B67487275}"/>
    <hyperlink ref="E1995" r:id="rId3983" display="https://www.google.com/maps/@39.394414,-101.058372,450m/data=!3m1!1e3!4m5!3m4!1s0x0:0x0!8m2!3d39.394414!4d-101.058372" xr:uid="{94ED2844-AF38-41C8-AB39-73825D1F1BF9}"/>
    <hyperlink ref="F1995" r:id="rId3984" display="https://www.bing.com/maps?cp=39.394414~-101.058372&amp;style=o&amp;lvl=18&amp;dir=0&amp;sp=point.39.394414_-101.058372_Colby City of" xr:uid="{A101907F-20E9-4BDE-9D07-ED46D963B417}"/>
    <hyperlink ref="E1996" r:id="rId3985" display="https://www.google.com/maps/@39.737800,-92.468900,450m/data=!3m1!1e3!4m5!3m4!1s0x0:0x0!8m2!3d39.737800!4d-92.468900" xr:uid="{B00DFDE3-8A95-4C40-95BD-37F5DB142B96}"/>
    <hyperlink ref="F1996" r:id="rId3986" display="https://www.bing.com/maps?cp=39.737800~-92.468900&amp;style=o&amp;lvl=18&amp;dir=0&amp;sp=point.39.737800_-92.468900_Macon" xr:uid="{D1FFACDE-F2C6-41B9-9BDE-4F2922034669}"/>
    <hyperlink ref="E1997" r:id="rId3987" display="https://www.google.com/maps/@42.538100,-87.903300,450m/data=!3m1!1e3!4m5!3m4!1s0x0:0x0!8m2!3d42.538100!4d-87.903300" xr:uid="{63B58DA5-2CF8-4E3F-808A-802AB56D18C7}"/>
    <hyperlink ref="F1997" r:id="rId3988" display="https://www.bing.com/maps?cp=42.538100~-87.903300&amp;style=o&amp;lvl=18&amp;dir=0&amp;sp=point.42.538100_-87.903300_Pleasant Prairie" xr:uid="{4399969A-69F6-4236-9AC7-1B2193B7286B}"/>
    <hyperlink ref="E1998" r:id="rId3989" display="https://www.google.com/maps/@42.538100,-87.903300,450m/data=!3m1!1e3!4m5!3m4!1s0x0:0x0!8m2!3d42.538100!4d-87.903300" xr:uid="{CC790647-AADB-4A61-B012-51B590011240}"/>
    <hyperlink ref="F1998" r:id="rId3990" display="https://www.bing.com/maps?cp=42.538100~-87.903300&amp;style=o&amp;lvl=18&amp;dir=0&amp;sp=point.42.538100_-87.903300_Pleasant Prairie" xr:uid="{7717D15A-6002-408D-849F-3CA1AA440495}"/>
    <hyperlink ref="E1999" r:id="rId3991" display="https://www.google.com/maps/@42.538100,-87.903300,450m/data=!3m1!1e3!4m5!3m4!1s0x0:0x0!8m2!3d42.538100!4d-87.903300" xr:uid="{F6A32461-B473-48E0-B2D3-05C595D8916E}"/>
    <hyperlink ref="F1999" r:id="rId3992" display="https://www.bing.com/maps?cp=42.538100~-87.903300&amp;style=o&amp;lvl=18&amp;dir=0&amp;sp=point.42.538100_-87.903300_Pleasant Prairie" xr:uid="{E0222D85-1900-4D85-9B60-26132EDD4865}"/>
    <hyperlink ref="E2000" r:id="rId3993" display="https://www.google.com/maps/@61.530858,-166.101944,450m/data=!3m1!1e3!4m5!3m4!1s0x0:0x0!8m2!3d61.530858!4d-166.101944" xr:uid="{A2015F86-301C-4E79-9925-2EBB7D4DC7F3}"/>
    <hyperlink ref="F2000" r:id="rId3994" display="https://www.bing.com/maps?cp=61.530858~-166.101944&amp;style=o&amp;lvl=18&amp;dir=0&amp;sp=point.61.530858_-166.101944_Hooper Bay" xr:uid="{64295C9C-E6B2-4694-9A03-B23EC1062041}"/>
    <hyperlink ref="E2001" r:id="rId3995" display="https://www.google.com/maps/@37.749308,-121.649866,450m/data=!3m1!1e3!4m5!3m4!1s0x0:0x0!8m2!3d37.749308!4d-121.649866" xr:uid="{507C0E05-9593-454C-9DA0-EB959BA4984B}"/>
    <hyperlink ref="F2001" r:id="rId3996" display="https://www.bing.com/maps?cp=37.749308~-121.649866&amp;style=o&amp;lvl=18&amp;dir=0&amp;sp=point.37.749308_-121.649866_Altamont Gas Recovery" xr:uid="{4B76510F-E729-4A0A-88B8-FD889C5C17A7}"/>
    <hyperlink ref="E2002" r:id="rId3997" display="https://www.google.com/maps/@37.749308,-121.649866,450m/data=!3m1!1e3!4m5!3m4!1s0x0:0x0!8m2!3d37.749308!4d-121.649866" xr:uid="{6D268EA4-0D41-449B-A70E-A4B3DABD1987}"/>
    <hyperlink ref="F2002" r:id="rId3998" display="https://www.bing.com/maps?cp=37.749308~-121.649866&amp;style=o&amp;lvl=18&amp;dir=0&amp;sp=point.37.749308_-121.649866_Altamont Gas Recovery" xr:uid="{D5C15B3C-40DB-4458-9D52-0533C7DCFA07}"/>
    <hyperlink ref="E2003" r:id="rId3999" display="https://www.google.com/maps/@41.577600,-87.770400,450m/data=!3m1!1e3!4m5!3m4!1s0x0:0x0!8m2!3d41.577600!4d-87.770400" xr:uid="{29DABD09-E2B0-433A-A376-FE5A11D924A6}"/>
    <hyperlink ref="F2003" r:id="rId4000" display="https://www.bing.com/maps?cp=41.577600~-87.770400&amp;style=o&amp;lvl=18&amp;dir=0&amp;sp=point.41.577600_-87.770400_Panduit Tinley Park" xr:uid="{624BBB0C-6980-4E89-B5B1-DFD87FCA43DC}"/>
    <hyperlink ref="E2004" r:id="rId4001" display="https://www.google.com/maps/@41.577600,-87.770400,450m/data=!3m1!1e3!4m5!3m4!1s0x0:0x0!8m2!3d41.577600!4d-87.770400" xr:uid="{D40D01AA-4CD9-439C-AB46-BA29C91FA759}"/>
    <hyperlink ref="F2004" r:id="rId4002" display="https://www.bing.com/maps?cp=41.577600~-87.770400&amp;style=o&amp;lvl=18&amp;dir=0&amp;sp=point.41.577600_-87.770400_Panduit Tinley Park" xr:uid="{210D1B16-2C3F-4444-A6AE-9F7865AD6071}"/>
    <hyperlink ref="E2005" r:id="rId4003" display="https://www.google.com/maps/@61.936456,-162.880706,450m/data=!3m1!1e3!4m5!3m4!1s0x0:0x0!8m2!3d61.936456!4d-162.880706" xr:uid="{3E27E5B1-CD12-4B3B-81ED-CADE5B80D620}"/>
    <hyperlink ref="F2005" r:id="rId4004" display="https://www.bing.com/maps?cp=61.936456~-162.880706&amp;style=o&amp;lvl=18&amp;dir=0&amp;sp=point.61.936456_-162.880706_Pilot Station" xr:uid="{21D227B7-8E8C-49C4-85A3-687E2F551ABA}"/>
    <hyperlink ref="E2006" r:id="rId4005" display="https://www.google.com/maps/@45.584722,-122.405600,450m/data=!3m1!1e3!4m5!3m4!1s0x0:0x0!8m2!3d45.584722!4d-122.405600" xr:uid="{C7D5AF7D-35E5-440A-B1F4-1EEC89CDBE7A}"/>
    <hyperlink ref="F2006" r:id="rId4006" display="https://www.bing.com/maps?cp=45.584722~-122.405600&amp;style=o&amp;lvl=18&amp;dir=0&amp;sp=point.45.584722_-122.405600_Consumer Operations LLC" xr:uid="{B0AF4FFB-07F5-4A11-B9E9-D2F164616F4E}"/>
    <hyperlink ref="E2007" r:id="rId4007" display="https://www.google.com/maps/@39.781498,-75.548387,450m/data=!3m1!1e3!4m5!3m4!1s0x0:0x0!8m2!3d39.781498!4d-75.548387" xr:uid="{10520221-FF94-4800-B7D2-FB09B930CF41}"/>
    <hyperlink ref="F2007" r:id="rId4008" display="https://www.bing.com/maps?cp=39.781498~-75.548387&amp;style=o&amp;lvl=18&amp;dir=0&amp;sp=point.39.781498_-75.548387_South Campus Solar" xr:uid="{5722277E-1803-48A1-8C95-1E00DE2AEFF2}"/>
    <hyperlink ref="E2008" r:id="rId4009" display="https://www.google.com/maps/@39.781498,-75.548387,450m/data=!3m1!1e3!4m5!3m4!1s0x0:0x0!8m2!3d39.781498!4d-75.548387" xr:uid="{CF2F1FBB-C09E-4221-8124-C50825CEB18F}"/>
    <hyperlink ref="F2008" r:id="rId4010" display="https://www.bing.com/maps?cp=39.781498~-75.548387&amp;style=o&amp;lvl=18&amp;dir=0&amp;sp=point.39.781498_-75.548387_South Campus Solar" xr:uid="{B741F34D-57B5-4B23-9DBD-63F4DFD4058F}"/>
    <hyperlink ref="E2009" r:id="rId4011" display="https://www.google.com/maps/@30.274300,-91.116400,450m/data=!3m1!1e3!4m5!3m4!1s0x0:0x0!8m2!3d30.274300!4d-91.116400" xr:uid="{906F2A02-7991-41DA-BD80-1D740DF642FA}"/>
    <hyperlink ref="F2009" r:id="rId4012" display="https://www.bing.com/maps?cp=30.274300~-91.116400&amp;style=o&amp;lvl=18&amp;dir=0&amp;sp=point.30.274300_-91.116400_Willow Glen" xr:uid="{4903675E-753C-49CE-869C-E163AAB5CA94}"/>
    <hyperlink ref="E2010" r:id="rId4013" display="https://www.google.com/maps/@30.274300,-91.116400,450m/data=!3m1!1e3!4m5!3m4!1s0x0:0x0!8m2!3d30.274300!4d-91.116400" xr:uid="{B9EFF779-0699-4685-8A90-21C69CF52A9D}"/>
    <hyperlink ref="F2010" r:id="rId4014" display="https://www.bing.com/maps?cp=30.274300~-91.116400&amp;style=o&amp;lvl=18&amp;dir=0&amp;sp=point.30.274300_-91.116400_Willow Glen" xr:uid="{0D1EABE4-36D3-4267-9335-97217E27D4C7}"/>
    <hyperlink ref="E2011" r:id="rId4015" display="https://www.google.com/maps/@30.439200,-89.028600,450m/data=!3m1!1e3!4m5!3m4!1s0x0:0x0!8m2!3d30.439200!4d-89.028600" xr:uid="{AA534CE4-31C0-425F-A61E-31B133E3F6B4}"/>
    <hyperlink ref="F2011" r:id="rId4016" display="https://www.bing.com/maps?cp=30.439200~-89.028600&amp;style=o&amp;lvl=18&amp;dir=0&amp;sp=point.30.439200_-89.028600_Jack Watson" xr:uid="{6FEF1CB4-47A2-48EE-9ABC-CE995E303FA1}"/>
    <hyperlink ref="E2012" r:id="rId4017" display="https://www.google.com/maps/@30.888900,-88.805400,450m/data=!3m1!1e3!4m5!3m4!1s0x0:0x0!8m2!3d30.888900!4d-88.805400" xr:uid="{F6ACE731-2221-4143-8A86-42E8451B002D}"/>
    <hyperlink ref="F2012" r:id="rId4018" display="https://www.bing.com/maps?cp=30.888900~-88.805400&amp;style=o&amp;lvl=18&amp;dir=0&amp;sp=point.30.888900_-88.805400_Benndale" xr:uid="{CAD55E5F-0764-460D-8105-99D29877FBA6}"/>
    <hyperlink ref="E2013" r:id="rId4019" display="https://www.google.com/maps/@40.140800,-97.723900,450m/data=!3m1!1e3!4m5!3m4!1s0x0:0x0!8m2!3d40.140800!4d-97.723900" xr:uid="{98807A38-D0BE-4369-92E8-ECE5C6114105}"/>
    <hyperlink ref="F2013" r:id="rId4020" display="https://www.bing.com/maps?cp=40.140800~-97.723900&amp;style=o&amp;lvl=18&amp;dir=0&amp;sp=point.40.140800_-97.723900_Deshler" xr:uid="{425BA7E1-D264-4B92-8E7A-9D2F7403D9D6}"/>
    <hyperlink ref="E2014" r:id="rId4021" display="https://www.google.com/maps/@40.140800,-97.723900,450m/data=!3m1!1e3!4m5!3m4!1s0x0:0x0!8m2!3d40.140800!4d-97.723900" xr:uid="{C00F6506-B05E-480A-95E6-B1CE2893678B}"/>
    <hyperlink ref="F2014" r:id="rId4022" display="https://www.bing.com/maps?cp=40.140800~-97.723900&amp;style=o&amp;lvl=18&amp;dir=0&amp;sp=point.40.140800_-97.723900_Deshler" xr:uid="{A126FBA6-5146-4AEC-BC27-00AAB1C3776F}"/>
    <hyperlink ref="E2015" r:id="rId4023" display="https://www.google.com/maps/@35.074087,-90.148680,450m/data=!3m1!1e3!4m5!3m4!1s0x0:0x0!8m2!3d35.074087!4d-90.148680" xr:uid="{F168BF66-2436-4921-865C-69BEF0E9CBF3}"/>
    <hyperlink ref="F2015" r:id="rId4024" display="https://www.bing.com/maps?cp=35.074087~-90.148680&amp;style=o&amp;lvl=18&amp;dir=0&amp;sp=point.35.074087_-90.148680_Allen" xr:uid="{6A45A078-DAAD-4066-A0AF-F71666CBEF66}"/>
    <hyperlink ref="E2016" r:id="rId4025" display="https://www.google.com/maps/@35.074087,-90.148680,450m/data=!3m1!1e3!4m5!3m4!1s0x0:0x0!8m2!3d35.074087!4d-90.148680" xr:uid="{7B848AB3-7DB8-4936-8071-41FA445B5D21}"/>
    <hyperlink ref="F2016" r:id="rId4026" display="https://www.bing.com/maps?cp=35.074087~-90.148680&amp;style=o&amp;lvl=18&amp;dir=0&amp;sp=point.35.074087_-90.148680_Allen" xr:uid="{5227050A-16AA-4328-93B0-D0B4F4FBFFCA}"/>
    <hyperlink ref="E2017" r:id="rId4027" display="https://www.google.com/maps/@35.074087,-90.148680,450m/data=!3m1!1e3!4m5!3m4!1s0x0:0x0!8m2!3d35.074087!4d-90.148680" xr:uid="{51E5E2A6-CFD9-4FE5-A566-77D15318FB8F}"/>
    <hyperlink ref="F2017" r:id="rId4028" display="https://www.bing.com/maps?cp=35.074087~-90.148680&amp;style=o&amp;lvl=18&amp;dir=0&amp;sp=point.35.074087_-90.148680_Allen" xr:uid="{37325DDB-E4BF-48FA-9325-7BF19AD03B59}"/>
    <hyperlink ref="E2018" r:id="rId4029" display="https://www.google.com/maps/@43.740164,-83.449953,450m/data=!3m1!1e3!4m5!3m4!1s0x0:0x0!8m2!3d43.740164!4d-83.449953" xr:uid="{A0E96949-08B7-4D47-B976-669D873C7C14}"/>
    <hyperlink ref="F2018" r:id="rId4030" display="https://www.bing.com/maps?cp=43.740164~-83.449953&amp;style=o&amp;lvl=18&amp;dir=0&amp;sp=point.43.740164_-83.449953_Pine Street" xr:uid="{855C8BD0-2AC2-450E-9C07-04ED82348608}"/>
    <hyperlink ref="E2019" r:id="rId4031" display="https://www.google.com/maps/@43.740164,-83.449953,450m/data=!3m1!1e3!4m5!3m4!1s0x0:0x0!8m2!3d43.740164!4d-83.449953" xr:uid="{587FF69A-3506-4E78-8199-BAE7157AA600}"/>
    <hyperlink ref="F2019" r:id="rId4032" display="https://www.bing.com/maps?cp=43.740164~-83.449953&amp;style=o&amp;lvl=18&amp;dir=0&amp;sp=point.43.740164_-83.449953_Pine Street" xr:uid="{1FC3FAD1-A60E-4F42-9DEE-E7700FE5D379}"/>
    <hyperlink ref="E2020" r:id="rId4033" display="https://www.google.com/maps/@43.740164,-83.449953,450m/data=!3m1!1e3!4m5!3m4!1s0x0:0x0!8m2!3d43.740164!4d-83.449953" xr:uid="{581E4F0C-6996-460B-92F7-4DEBA6F36EA9}"/>
    <hyperlink ref="F2020" r:id="rId4034" display="https://www.bing.com/maps?cp=43.740164~-83.449953&amp;style=o&amp;lvl=18&amp;dir=0&amp;sp=point.43.740164_-83.449953_Pine Street" xr:uid="{6C90459D-FA52-4251-960E-7AB46C4FE55E}"/>
    <hyperlink ref="E2021" r:id="rId4035" display="https://www.google.com/maps/@43.740164,-83.449953,450m/data=!3m1!1e3!4m5!3m4!1s0x0:0x0!8m2!3d43.740164!4d-83.449953" xr:uid="{9F0E68CA-B0A2-47A8-A4B9-A227BA402564}"/>
    <hyperlink ref="F2021" r:id="rId4036" display="https://www.bing.com/maps?cp=43.740164~-83.449953&amp;style=o&amp;lvl=18&amp;dir=0&amp;sp=point.43.740164_-83.449953_Pine Street" xr:uid="{9408C046-728A-4EEC-A5DA-CC7E7E939DAA}"/>
    <hyperlink ref="E2022" r:id="rId4037" display="https://www.google.com/maps/@43.740164,-83.449953,450m/data=!3m1!1e3!4m5!3m4!1s0x0:0x0!8m2!3d43.740164!4d-83.449953" xr:uid="{40521EED-C986-42B7-B558-A06C7BE1EB78}"/>
    <hyperlink ref="F2022" r:id="rId4038" display="https://www.bing.com/maps?cp=43.740164~-83.449953&amp;style=o&amp;lvl=18&amp;dir=0&amp;sp=point.43.740164_-83.449953_Pine Street" xr:uid="{35C0D090-CFC1-4E4C-A14B-719EF415206A}"/>
    <hyperlink ref="E2023" r:id="rId4039" display="https://www.google.com/maps/@43.740164,-83.449953,450m/data=!3m1!1e3!4m5!3m4!1s0x0:0x0!8m2!3d43.740164!4d-83.449953" xr:uid="{36CD57B2-010C-4B89-BAD0-F373852C3555}"/>
    <hyperlink ref="F2023" r:id="rId4040" display="https://www.bing.com/maps?cp=43.740164~-83.449953&amp;style=o&amp;lvl=18&amp;dir=0&amp;sp=point.43.740164_-83.449953_Pine Street" xr:uid="{CB26703A-3627-419A-9095-C31664B877C5}"/>
    <hyperlink ref="E2024" r:id="rId4041" display="https://www.google.com/maps/@39.941165,-120.909211,450m/data=!3m1!1e3!4m5!3m4!1s0x0:0x0!8m2!3d39.941165!4d-120.909211" xr:uid="{4E6DAD00-ADBA-4463-B77F-91AA73779663}"/>
    <hyperlink ref="F2024" r:id="rId4042" display="https://www.bing.com/maps?cp=39.941165~-120.909211&amp;style=o&amp;lvl=18&amp;dir=0&amp;sp=point.39.941165_-120.909211_Sierra Pacific Quincy Facility" xr:uid="{CCC4DB99-E86B-42D7-8022-8CC8B0EFF304}"/>
    <hyperlink ref="E2025" r:id="rId4043" display="https://www.google.com/maps/@39.941165,-120.909211,450m/data=!3m1!1e3!4m5!3m4!1s0x0:0x0!8m2!3d39.941165!4d-120.909211" xr:uid="{EE0860BE-B595-4E2D-B60B-55EC5A6E5469}"/>
    <hyperlink ref="F2025" r:id="rId4044" display="https://www.bing.com/maps?cp=39.941165~-120.909211&amp;style=o&amp;lvl=18&amp;dir=0&amp;sp=point.39.941165_-120.909211_Sierra Pacific Quincy Facility" xr:uid="{1D43D422-4099-46B5-BBEE-417090BD4840}"/>
    <hyperlink ref="E2026" r:id="rId4045" display="https://www.google.com/maps/@37.966389,-120.317777,450m/data=!3m1!1e3!4m5!3m4!1s0x0:0x0!8m2!3d37.966389!4d-120.317777" xr:uid="{5648B86E-FA1F-4E3C-9DE0-C53A2AB21F06}"/>
    <hyperlink ref="F2026" r:id="rId4046" display="https://www.bing.com/maps?cp=37.966389~-120.317777&amp;style=o&amp;lvl=18&amp;dir=0&amp;sp=point.37.966389_-120.317777_Sierra Pacific Sonora" xr:uid="{E9FA6451-BE0D-4603-9114-C5AE0E8B14B9}"/>
    <hyperlink ref="E2027" r:id="rId4047" display="https://www.google.com/maps/@39.798175,-88.349771,450m/data=!3m1!1e3!4m5!3m4!1s0x0:0x0!8m2!3d39.798175!4d-88.349771" xr:uid="{E12FB24F-D458-4C5B-811D-E12CADEE4C30}"/>
    <hyperlink ref="F2027" r:id="rId4048" display="https://www.bing.com/maps?cp=39.798175~-88.349771&amp;style=o&amp;lvl=18&amp;dir=0&amp;sp=point.39.798175_-88.349771_Tuscola Station" xr:uid="{FE142B18-5D10-4929-80D8-87E85B37A492}"/>
    <hyperlink ref="E2028" r:id="rId4049" display="https://www.google.com/maps/@39.796032,-119.010013,450m/data=!3m1!1e3!4m5!3m4!1s0x0:0x0!8m2!3d39.796032!4d-119.010013" xr:uid="{1F2FEAB3-C376-4B25-923F-472858818045}"/>
    <hyperlink ref="F2028" r:id="rId4050" display="https://www.bing.com/maps?cp=39.796032~-119.010013&amp;style=o&amp;lvl=18&amp;dir=0&amp;sp=point.39.796032_-119.010013_Brady" xr:uid="{1174AB17-4AAA-4923-8022-230ED90C3124}"/>
    <hyperlink ref="E2029" r:id="rId4051" display="https://www.google.com/maps/@39.796032,-119.010013,450m/data=!3m1!1e3!4m5!3m4!1s0x0:0x0!8m2!3d39.796032!4d-119.010013" xr:uid="{BC1E878F-6819-4F56-82DA-955FD22EE57A}"/>
    <hyperlink ref="F2029" r:id="rId4052" display="https://www.bing.com/maps?cp=39.796032~-119.010013&amp;style=o&amp;lvl=18&amp;dir=0&amp;sp=point.39.796032_-119.010013_Brady" xr:uid="{89432A43-30F8-47D2-82CD-0FF0F627B1A2}"/>
    <hyperlink ref="E2030" r:id="rId4053" display="https://www.google.com/maps/@39.796032,-119.010013,450m/data=!3m1!1e3!4m5!3m4!1s0x0:0x0!8m2!3d39.796032!4d-119.010013" xr:uid="{D212CC94-4537-4ABE-92C5-E3B579FC90B5}"/>
    <hyperlink ref="F2030" r:id="rId4054" display="https://www.bing.com/maps?cp=39.796032~-119.010013&amp;style=o&amp;lvl=18&amp;dir=0&amp;sp=point.39.796032_-119.010013_Brady" xr:uid="{85F60D77-68A9-49EB-9BF2-4DE7E34FD58C}"/>
    <hyperlink ref="E2031" r:id="rId4055" display="https://www.google.com/maps/@41.483611,-72.756389,450m/data=!3m1!1e3!4m5!3m4!1s0x0:0x0!8m2!3d41.483611!4d-72.756389" xr:uid="{69B578EA-F334-4724-A35C-B642673A853A}"/>
    <hyperlink ref="F2031" r:id="rId4056" display="https://www.bing.com/maps?cp=41.483611~-72.756389&amp;style=o&amp;lvl=18&amp;dir=0&amp;sp=point.41.483611_-72.756389_Bristol Myers Squibb Wallingford" xr:uid="{5A32032E-E7C4-4C89-A008-C4F3AD7829DC}"/>
    <hyperlink ref="E2032" r:id="rId4057" display="https://www.google.com/maps/@41.483611,-72.756389,450m/data=!3m1!1e3!4m5!3m4!1s0x0:0x0!8m2!3d41.483611!4d-72.756389" xr:uid="{E0D22F8C-DB72-4298-A35C-0D9A780A9C5C}"/>
    <hyperlink ref="F2032" r:id="rId4058" display="https://www.bing.com/maps?cp=41.483611~-72.756389&amp;style=o&amp;lvl=18&amp;dir=0&amp;sp=point.41.483611_-72.756389_Bristol Myers Squibb Wallingford" xr:uid="{E2A83FA3-5BCC-4F0C-B638-55A05091E9A5}"/>
    <hyperlink ref="E2033" r:id="rId4059" display="https://www.google.com/maps/@41.483611,-72.756389,450m/data=!3m1!1e3!4m5!3m4!1s0x0:0x0!8m2!3d41.483611!4d-72.756389" xr:uid="{9C6A260C-2B18-4B4E-B986-B50A1C979287}"/>
    <hyperlink ref="F2033" r:id="rId4060" display="https://www.bing.com/maps?cp=41.483611~-72.756389&amp;style=o&amp;lvl=18&amp;dir=0&amp;sp=point.41.483611_-72.756389_Bristol Myers Squibb Wallingford" xr:uid="{25046E57-2E1C-4B20-BFE8-CBAEF60D2F9C}"/>
    <hyperlink ref="E2034" r:id="rId4061" display="https://www.google.com/maps/@34.206700,-119.251100,450m/data=!3m1!1e3!4m5!3m4!1s0x0:0x0!8m2!3d34.206700!4d-119.251100" xr:uid="{16C88A7F-7EA4-49DD-9EC3-2D028859E8D3}"/>
    <hyperlink ref="F2034" r:id="rId4062" display="https://www.bing.com/maps?cp=34.206700~-119.251100&amp;style=o&amp;lvl=18&amp;dir=0&amp;sp=point.34.206700_-119.251100_Mandalay" xr:uid="{813B6303-EB72-4DD6-B866-6484066BDB2B}"/>
    <hyperlink ref="E2035" r:id="rId4063" display="https://www.google.com/maps/@34.206700,-119.251100,450m/data=!3m1!1e3!4m5!3m4!1s0x0:0x0!8m2!3d34.206700!4d-119.251100" xr:uid="{FB2FA130-E35C-4377-9DAA-F1CA9BDB5ED6}"/>
    <hyperlink ref="F2035" r:id="rId4064" display="https://www.bing.com/maps?cp=34.206700~-119.251100&amp;style=o&amp;lvl=18&amp;dir=0&amp;sp=point.34.206700_-119.251100_Mandalay" xr:uid="{E197A8E0-31C2-43E3-B039-22BDE4C1013C}"/>
    <hyperlink ref="E2036" r:id="rId4065" display="https://www.google.com/maps/@34.206700,-119.251100,450m/data=!3m1!1e3!4m5!3m4!1s0x0:0x0!8m2!3d34.206700!4d-119.251100" xr:uid="{43E061B1-4BF0-4B82-973F-CD0230C2AAD5}"/>
    <hyperlink ref="F2036" r:id="rId4066" display="https://www.bing.com/maps?cp=34.206700~-119.251100&amp;style=o&amp;lvl=18&amp;dir=0&amp;sp=point.34.206700_-119.251100_Mandalay" xr:uid="{19A50459-872B-438A-8731-3BEE0BD761D7}"/>
    <hyperlink ref="E2037" r:id="rId4067" display="https://www.google.com/maps/@37.969116,-87.604879,450m/data=!3m1!1e3!4m5!3m4!1s0x0:0x0!8m2!3d37.969116!4d-87.604879" xr:uid="{1053863E-956F-4D75-A42B-797CB72A07AA}"/>
    <hyperlink ref="F2037" r:id="rId4068" display="https://www.bing.com/maps?cp=37.969116~-87.604879&amp;style=o&amp;lvl=18&amp;dir=0&amp;sp=point.37.969116_-87.604879_Broadway (IN)" xr:uid="{AE7EEE2C-0918-417B-A660-16E2BAE7A7D0}"/>
    <hyperlink ref="E2038" r:id="rId4069" display="https://www.google.com/maps/@40.096111,-76.696200,450m/data=!3m1!1e3!4m5!3m4!1s0x0:0x0!8m2!3d40.096111!4d-76.696200" xr:uid="{6CEA4399-B2D0-4BCE-BAD5-E842B7779ACC}"/>
    <hyperlink ref="F2038" r:id="rId4070" display="https://www.bing.com/maps?cp=40.096111~-76.696200&amp;style=o&amp;lvl=18&amp;dir=0&amp;sp=point.40.096111_-76.696200_Brunner Island" xr:uid="{6B774BD1-AB17-43DC-A3CD-E9DD2E8D46E4}"/>
    <hyperlink ref="E2039" r:id="rId4071" display="https://www.google.com/maps/@40.096111,-76.696200,450m/data=!3m1!1e3!4m5!3m4!1s0x0:0x0!8m2!3d40.096111!4d-76.696200" xr:uid="{301F542A-E010-4C48-A5BC-CE5A6E9727AB}"/>
    <hyperlink ref="F2039" r:id="rId4072" display="https://www.bing.com/maps?cp=40.096111~-76.696200&amp;style=o&amp;lvl=18&amp;dir=0&amp;sp=point.40.096111_-76.696200_Brunner Island" xr:uid="{CDAD258B-1344-4934-AE3A-E6BB4BF49EB6}"/>
    <hyperlink ref="E2040" r:id="rId4073" display="https://www.google.com/maps/@40.096111,-76.696200,450m/data=!3m1!1e3!4m5!3m4!1s0x0:0x0!8m2!3d40.096111!4d-76.696200" xr:uid="{A8A2A84B-5FB2-4876-81C0-80BC5F7A3F38}"/>
    <hyperlink ref="F2040" r:id="rId4074" display="https://www.bing.com/maps?cp=40.096111~-76.696200&amp;style=o&amp;lvl=18&amp;dir=0&amp;sp=point.40.096111_-76.696200_Brunner Island" xr:uid="{1CB54887-9C8E-4DEB-8104-A2A605FD2B1E}"/>
    <hyperlink ref="E2041" r:id="rId4075" display="https://www.google.com/maps/@31.820600,-96.054400,450m/data=!3m1!1e3!4m5!3m4!1s0x0:0x0!8m2!3d31.820600!4d-96.054400" xr:uid="{D03C7B1A-0CBB-40D0-998E-0744C6BAC12A}"/>
    <hyperlink ref="F2041" r:id="rId4076" display="https://www.bing.com/maps?cp=31.820600~-96.054400&amp;style=o&amp;lvl=18&amp;dir=0&amp;sp=point.31.820600_-96.054400_Big Brown" xr:uid="{44A887A2-E4AB-4BCD-B772-FF3F57DB40CB}"/>
    <hyperlink ref="E2042" r:id="rId4077" display="https://www.google.com/maps/@31.820600,-96.054400,450m/data=!3m1!1e3!4m5!3m4!1s0x0:0x0!8m2!3d31.820600!4d-96.054400" xr:uid="{0428C308-9173-4363-8CA0-01DDCAAFD26D}"/>
    <hyperlink ref="F2042" r:id="rId4078" display="https://www.bing.com/maps?cp=31.820600~-96.054400&amp;style=o&amp;lvl=18&amp;dir=0&amp;sp=point.31.820600_-96.054400_Big Brown" xr:uid="{F6644226-51B8-42F6-8BCA-E9A67AB5B499}"/>
    <hyperlink ref="E2043" r:id="rId4079" display="https://www.google.com/maps/@41.599760,-90.911950,450m/data=!3m1!1e3!4m5!3m4!1s0x0:0x0!8m2!3d41.599760!4d-90.911950" xr:uid="{255AAABC-7EC5-4970-990C-8302F09306DE}"/>
    <hyperlink ref="F2043" r:id="rId4080" display="https://www.bing.com/maps?cp=41.599760~-90.911950&amp;style=o&amp;lvl=18&amp;dir=0&amp;sp=point.41.599760_-90.911950_Durant" xr:uid="{FF9E140F-AE91-4627-830C-9C3D54E5C84D}"/>
    <hyperlink ref="E2044" r:id="rId4081" display="https://www.google.com/maps/@33.924898,-118.067853,450m/data=!3m1!1e3!4m5!3m4!1s0x0:0x0!8m2!3d33.924898!4d-118.067853" xr:uid="{E1D18B0B-3293-431A-9170-194B02B461D1}"/>
    <hyperlink ref="F2044" r:id="rId4082" display="https://www.bing.com/maps?cp=33.924898~-118.067853&amp;style=o&amp;lvl=18&amp;dir=0&amp;sp=point.33.924898_-118.067853_Central Utility Plant" xr:uid="{E82E2231-DA5C-4FD5-9068-D083EFA51EB3}"/>
    <hyperlink ref="E2045" r:id="rId4083" display="https://www.google.com/maps/@33.924898,-118.067853,450m/data=!3m1!1e3!4m5!3m4!1s0x0:0x0!8m2!3d33.924898!4d-118.067853" xr:uid="{76B907D8-939C-4B00-81A3-3F28C45A59B2}"/>
    <hyperlink ref="F2045" r:id="rId4084" display="https://www.bing.com/maps?cp=33.924898~-118.067853&amp;style=o&amp;lvl=18&amp;dir=0&amp;sp=point.33.924898_-118.067853_Central Utility Plant" xr:uid="{4CB98342-55FC-455B-B931-9FDF8404944C}"/>
    <hyperlink ref="E2046" r:id="rId4085" display="https://www.google.com/maps/@41.211900,-80.817600,450m/data=!3m1!1e3!4m5!3m4!1s0x0:0x0!8m2!3d41.211900!4d-80.817600" xr:uid="{D6AEFA82-AFD9-4E51-8587-BFC8432DB12F}"/>
    <hyperlink ref="F2046" r:id="rId4086" display="https://www.bing.com/maps?cp=41.211900~-80.817600&amp;style=o&amp;lvl=18&amp;dir=0&amp;sp=point.41.211900_-80.817600_Clevelandcliffs Warren" xr:uid="{5403D2E4-1433-4F47-ACE2-C86B07E56830}"/>
    <hyperlink ref="E2047" r:id="rId4087" display="https://www.google.com/maps/@29.952200,-95.242200,450m/data=!3m1!1e3!4m5!3m4!1s0x0:0x0!8m2!3d29.952200!4d-95.242200" xr:uid="{4DCF75DB-5D7C-4B46-BF09-65006A192141}"/>
    <hyperlink ref="F2047" r:id="rId4088" display="https://www.bing.com/maps?cp=29.952200~-95.242200&amp;style=o&amp;lvl=18&amp;dir=0&amp;sp=point.29.952200_-95.242200_Atascocita" xr:uid="{86839732-F1AA-4D53-8651-FBAA00F8B7E2}"/>
    <hyperlink ref="E2048" r:id="rId4089" display="https://www.google.com/maps/@29.952200,-95.242200,450m/data=!3m1!1e3!4m5!3m4!1s0x0:0x0!8m2!3d29.952200!4d-95.242200" xr:uid="{63CEB094-FCA7-4E59-A76E-E52D7E118C27}"/>
    <hyperlink ref="F2048" r:id="rId4090" display="https://www.bing.com/maps?cp=29.952200~-95.242200&amp;style=o&amp;lvl=18&amp;dir=0&amp;sp=point.29.952200_-95.242200_Atascocita" xr:uid="{F4C6CB66-A2C1-4304-A237-2063F06E8BB2}"/>
    <hyperlink ref="E2049" r:id="rId4091" display="https://www.google.com/maps/@29.952200,-95.242200,450m/data=!3m1!1e3!4m5!3m4!1s0x0:0x0!8m2!3d29.952200!4d-95.242200" xr:uid="{5FFF3F99-15FE-4214-8B7F-30499BDBAF02}"/>
    <hyperlink ref="F2049" r:id="rId4092" display="https://www.bing.com/maps?cp=29.952200~-95.242200&amp;style=o&amp;lvl=18&amp;dir=0&amp;sp=point.29.952200_-95.242200_Atascocita" xr:uid="{D543A59F-5E43-44F1-9627-19AC4B4A89BC}"/>
    <hyperlink ref="E2050" r:id="rId4093" display="https://www.google.com/maps/@29.952200,-95.242200,450m/data=!3m1!1e3!4m5!3m4!1s0x0:0x0!8m2!3d29.952200!4d-95.242200" xr:uid="{DF882AFB-11DF-4561-8C79-A50AFB416B03}"/>
    <hyperlink ref="F2050" r:id="rId4094" display="https://www.bing.com/maps?cp=29.952200~-95.242200&amp;style=o&amp;lvl=18&amp;dir=0&amp;sp=point.29.952200_-95.242200_Atascocita" xr:uid="{4A40028E-9BFC-4723-8AF5-32406935786E}"/>
    <hyperlink ref="E2051" r:id="rId4095" display="https://www.google.com/maps/@29.952200,-95.242200,450m/data=!3m1!1e3!4m5!3m4!1s0x0:0x0!8m2!3d29.952200!4d-95.242200" xr:uid="{FD9795A8-9F9F-417A-8099-BB2710331699}"/>
    <hyperlink ref="F2051" r:id="rId4096" display="https://www.bing.com/maps?cp=29.952200~-95.242200&amp;style=o&amp;lvl=18&amp;dir=0&amp;sp=point.29.952200_-95.242200_Atascocita" xr:uid="{3055EE49-DAE6-4FA0-BA3C-BA52E5AEA026}"/>
    <hyperlink ref="E2052" r:id="rId4097" display="https://www.google.com/maps/@41.952742,-88.143737,450m/data=!3m1!1e3!4m5!3m4!1s0x0:0x0!8m2!3d41.952742!4d-88.143737" xr:uid="{9B47880F-6BA1-4630-BD48-ABB8A3B3EBCF}"/>
    <hyperlink ref="F2052" r:id="rId4098" display="https://www.bing.com/maps?cp=41.952742~-88.143737&amp;style=o&amp;lvl=18&amp;dir=0&amp;sp=point.41.952742_-88.143737_Mallard Lake Electric" xr:uid="{E9D4C1CC-C82E-46FA-92BF-D8595C67AA2B}"/>
    <hyperlink ref="E2053" r:id="rId4099" display="https://www.google.com/maps/@41.952742,-88.143737,450m/data=!3m1!1e3!4m5!3m4!1s0x0:0x0!8m2!3d41.952742!4d-88.143737" xr:uid="{F1CC88F2-BD2F-4525-A96D-28B8E9E52CC9}"/>
    <hyperlink ref="F2053" r:id="rId4100" display="https://www.bing.com/maps?cp=41.952742~-88.143737&amp;style=o&amp;lvl=18&amp;dir=0&amp;sp=point.41.952742_-88.143737_Mallard Lake Electric" xr:uid="{CFBB6B71-8093-4736-8DD7-015656024179}"/>
    <hyperlink ref="E2054" r:id="rId4101" display="https://www.google.com/maps/@41.952742,-88.143737,450m/data=!3m1!1e3!4m5!3m4!1s0x0:0x0!8m2!3d41.952742!4d-88.143737" xr:uid="{C119C3F9-94BB-4F2B-902D-07B715DB0F7A}"/>
    <hyperlink ref="F2054" r:id="rId4102" display="https://www.bing.com/maps?cp=41.952742~-88.143737&amp;style=o&amp;lvl=18&amp;dir=0&amp;sp=point.41.952742_-88.143737_Mallard Lake Electric" xr:uid="{4AC180B4-6BB4-46C8-A32B-A17081997524}"/>
    <hyperlink ref="E2055" r:id="rId4103" display="https://www.google.com/maps/@41.445800,-72.836400,450m/data=!3m1!1e3!4m5!3m4!1s0x0:0x0!8m2!3d41.445800!4d-72.836400" xr:uid="{D64A34DC-0918-485E-9B97-3D5D7AE811AA}"/>
    <hyperlink ref="F2055" r:id="rId4104" display="https://www.bing.com/maps?cp=41.445800~-72.836400&amp;style=o&amp;lvl=18&amp;dir=0&amp;sp=point.41.445800_-72.836400_John Street 1, 3, 4 &amp; 5" xr:uid="{2B516E1C-87A2-40BD-8A81-B7F0564941E1}"/>
    <hyperlink ref="E2056" r:id="rId4105" display="https://www.google.com/maps/@41.445800,-72.836400,450m/data=!3m1!1e3!4m5!3m4!1s0x0:0x0!8m2!3d41.445800!4d-72.836400" xr:uid="{D9891BB4-DA6B-4686-A4F6-A2355269F6CC}"/>
    <hyperlink ref="F2056" r:id="rId4106" display="https://www.bing.com/maps?cp=41.445800~-72.836400&amp;style=o&amp;lvl=18&amp;dir=0&amp;sp=point.41.445800_-72.836400_John Street 1, 3, 4 &amp; 5" xr:uid="{18B430CF-BD12-4B43-91B0-0862B3810C6E}"/>
    <hyperlink ref="E2057" r:id="rId4107" display="https://www.google.com/maps/@41.445800,-72.836400,450m/data=!3m1!1e3!4m5!3m4!1s0x0:0x0!8m2!3d41.445800!4d-72.836400" xr:uid="{0F74AC36-103F-4028-BCB0-990D0794DD01}"/>
    <hyperlink ref="F2057" r:id="rId4108" display="https://www.bing.com/maps?cp=41.445800~-72.836400&amp;style=o&amp;lvl=18&amp;dir=0&amp;sp=point.41.445800_-72.836400_John Street 1, 3, 4 &amp; 5" xr:uid="{1908A157-1C5D-4FAE-B6EF-43657D8FC462}"/>
    <hyperlink ref="E2058" r:id="rId4109" display="https://www.google.com/maps/@39.989400,-75.040000,450m/data=!3m1!1e3!4m5!3m4!1s0x0:0x0!8m2!3d39.989400!4d-75.040000" xr:uid="{1BC166AF-3095-4761-92D5-D7D90140C3D1}"/>
    <hyperlink ref="F2058" r:id="rId4110" display="https://www.bing.com/maps?cp=39.989400~-75.040000&amp;style=o&amp;lvl=18&amp;dir=0&amp;sp=point.39.989400_-75.040000_Pennsauken Landfill" xr:uid="{BD637589-9A0C-4436-967C-3968A2EBEF36}"/>
    <hyperlink ref="E2059" r:id="rId4111" display="https://www.google.com/maps/@39.794100,-84.080500,450m/data=!3m1!1e3!4m5!3m4!1s0x0:0x0!8m2!3d39.794100!4d-84.080500" xr:uid="{001742DF-8B64-4096-889E-890FF541FB80}"/>
    <hyperlink ref="F2059" r:id="rId4112" display="https://www.bing.com/maps?cp=39.794100~-84.080500&amp;style=o&amp;lvl=18&amp;dir=0&amp;sp=point.39.794100_-84.080500_Heat Plant 770" xr:uid="{3B20F349-B9E2-4152-BC13-5B6D52C269E9}"/>
    <hyperlink ref="E2060" r:id="rId4113" display="https://www.google.com/maps/@39.794100,-84.080500,450m/data=!3m1!1e3!4m5!3m4!1s0x0:0x0!8m2!3d39.794100!4d-84.080500" xr:uid="{953D6145-1CB6-4439-973C-2EB6EBDBE59A}"/>
    <hyperlink ref="F2060" r:id="rId4114" display="https://www.bing.com/maps?cp=39.794100~-84.080500&amp;style=o&amp;lvl=18&amp;dir=0&amp;sp=point.39.794100_-84.080500_Heat Plant 770" xr:uid="{DDB3BE8C-2F54-43C3-B72A-A39794B5C3FE}"/>
    <hyperlink ref="E2061" r:id="rId4115" display="https://www.google.com/maps/@30.430800,-81.550800,450m/data=!3m1!1e3!4m5!3m4!1s0x0:0x0!8m2!3d30.430800!4d-81.550800" xr:uid="{64FE269A-2909-4A93-9A79-F56B776A088A}"/>
    <hyperlink ref="F2061" r:id="rId4116" display="https://www.bing.com/maps?cp=30.430800~-81.550800&amp;style=o&amp;lvl=18&amp;dir=0&amp;sp=point.30.430800_-81.550800_St Johns River Power Park" xr:uid="{34FEA905-7D99-4EA5-90D2-341C5E8566DD}"/>
    <hyperlink ref="E2062" r:id="rId4117" display="https://www.google.com/maps/@30.430800,-81.550800,450m/data=!3m1!1e3!4m5!3m4!1s0x0:0x0!8m2!3d30.430800!4d-81.550800" xr:uid="{9EDF26A5-211F-4298-8645-A5E1480DAE92}"/>
    <hyperlink ref="F2062" r:id="rId4118" display="https://www.bing.com/maps?cp=30.430800~-81.550800&amp;style=o&amp;lvl=18&amp;dir=0&amp;sp=point.30.430800_-81.550800_St Johns River Power Park" xr:uid="{C65F7F64-69D6-4061-80C5-00104BB60902}"/>
    <hyperlink ref="E2063" r:id="rId4119" display="https://www.google.com/maps/@40.677827,-121.873253,450m/data=!3m1!1e3!4m5!3m4!1s0x0:0x0!8m2!3d40.677827!4d-121.873253" xr:uid="{EB5E6B56-F08D-44DA-93AF-E697BC1CEF2C}"/>
    <hyperlink ref="F2063" r:id="rId4120" display="https://www.bing.com/maps?cp=40.677827~-121.873253&amp;style=o&amp;lvl=18&amp;dir=0&amp;sp=point.40.677827_-121.873253_Kilarc" xr:uid="{AC4B92CB-8529-4BE9-8A99-570DEB3D6E06}"/>
    <hyperlink ref="E2064" r:id="rId4121" display="https://www.google.com/maps/@40.224525,-92.584928,450m/data=!3m1!1e3!4m5!3m4!1s0x0:0x0!8m2!3d40.224525!4d-92.584928" xr:uid="{91D98693-5098-4179-805B-0DE732CA4799}"/>
    <hyperlink ref="F2064" r:id="rId4122" display="https://www.bing.com/maps?cp=40.224525~-92.584928&amp;style=o&amp;lvl=18&amp;dir=0&amp;sp=point.40.224525_-92.584928_Kirksville" xr:uid="{A3255D1D-E65A-4D6D-8CC0-BE3214427CCD}"/>
    <hyperlink ref="E2065" r:id="rId4123" display="https://www.google.com/maps/@33.091700,-95.041700,450m/data=!3m1!1e3!4m5!3m4!1s0x0:0x0!8m2!3d33.091700!4d-95.041700" xr:uid="{A31FFE43-F98F-4918-8129-FC50048F8415}"/>
    <hyperlink ref="F2065" r:id="rId4124" display="https://www.bing.com/maps?cp=33.091700~-95.041700&amp;style=o&amp;lvl=18&amp;dir=0&amp;sp=point.33.091700_-95.041700_Monticello" xr:uid="{DCB2E796-3217-4ABA-8258-42BF92E0A150}"/>
    <hyperlink ref="E2066" r:id="rId4125" display="https://www.google.com/maps/@33.091700,-95.041700,450m/data=!3m1!1e3!4m5!3m4!1s0x0:0x0!8m2!3d33.091700!4d-95.041700" xr:uid="{C3C98431-18FB-4077-BCB4-2A4FA088DC37}"/>
    <hyperlink ref="F2066" r:id="rId4126" display="https://www.bing.com/maps?cp=33.091700~-95.041700&amp;style=o&amp;lvl=18&amp;dir=0&amp;sp=point.33.091700_-95.041700_Monticello" xr:uid="{AC0E0281-64A2-4C18-A0D6-0B8D6C3545EA}"/>
    <hyperlink ref="E2067" r:id="rId4127" display="https://www.google.com/maps/@33.091700,-95.041700,450m/data=!3m1!1e3!4m5!3m4!1s0x0:0x0!8m2!3d33.091700!4d-95.041700" xr:uid="{1A5C0D9A-F7F4-475E-B6D5-39C6AF335F3E}"/>
    <hyperlink ref="F2067" r:id="rId4128" display="https://www.bing.com/maps?cp=33.091700~-95.041700&amp;style=o&amp;lvl=18&amp;dir=0&amp;sp=point.33.091700_-95.041700_Monticello" xr:uid="{6457D43A-16F1-4764-91E6-459EB2F105B5}"/>
    <hyperlink ref="E2068" r:id="rId4129" display="https://www.google.com/maps/@61.130300,-146.364700,450m/data=!3m1!1e3!4m5!3m4!1s0x0:0x0!8m2!3d61.130300!4d-146.364700" xr:uid="{20F7BEF1-61F7-482C-BA6B-5FF5C004DD44}"/>
    <hyperlink ref="F2068" r:id="rId4130" display="https://www.bing.com/maps?cp=61.130300~-146.364700&amp;style=o&amp;lvl=18&amp;dir=0&amp;sp=point.61.130300_-146.364700_Valdez" xr:uid="{97331CEE-CADE-495A-A52B-F5ADF8AC596B}"/>
    <hyperlink ref="E2069" r:id="rId4131" display="https://www.google.com/maps/@30.565871,-97.064032,450m/data=!3m1!1e3!4m5!3m4!1s0x0:0x0!8m2!3d30.565871!4d-97.064032" xr:uid="{D29C1090-8B1D-47BC-ADA8-F969170AE108}"/>
    <hyperlink ref="F2069" r:id="rId4132" display="https://www.bing.com/maps?cp=30.565871~-97.064032&amp;style=o&amp;lvl=18&amp;dir=0&amp;sp=point.30.565871_-97.064032_Sandow No 4" xr:uid="{FD815C83-2BEA-4776-BFBD-6DD3CDA2EEB2}"/>
    <hyperlink ref="E2070" r:id="rId4133" display="https://www.google.com/maps/@34.647155,-78.641510,450m/data=!3m1!1e3!4m5!3m4!1s0x0:0x0!8m2!3d34.647155!4d-78.641510" xr:uid="{7ACDFF59-6104-4D95-9730-667291AF5185}"/>
    <hyperlink ref="F2070" r:id="rId4134" display="https://www.bing.com/maps?cp=34.647155~-78.641510&amp;style=o&amp;lvl=18&amp;dir=0&amp;sp=point.34.647155_-78.641510_Elizabethtown Power LLC" xr:uid="{BFA75362-ADB7-46A4-AE7B-0A3D9D644986}"/>
    <hyperlink ref="E2071" r:id="rId4135" display="https://www.google.com/maps/@42.220860,-83.522820,450m/data=!3m1!1e3!4m5!3m4!1s0x0:0x0!8m2!3d42.220860!4d-83.522820" xr:uid="{6F1B47A6-EAA3-42AA-B61C-DDB7DB3A1DFC}"/>
    <hyperlink ref="F2071" r:id="rId4136" display="https://www.bing.com/maps?cp=42.220860~-83.522820&amp;style=o&amp;lvl=18&amp;dir=0&amp;sp=point.42.220860_-83.522820_Waste Energy Services" xr:uid="{4138931A-AE51-4911-BF0A-BB29618A6294}"/>
    <hyperlink ref="E2072" r:id="rId4137" display="https://www.google.com/maps/@42.220860,-83.522820,450m/data=!3m1!1e3!4m5!3m4!1s0x0:0x0!8m2!3d42.220860!4d-83.522820" xr:uid="{D448E393-5BA5-4214-B26D-EEC3A9062B4A}"/>
    <hyperlink ref="F2072" r:id="rId4138" display="https://www.bing.com/maps?cp=42.220860~-83.522820&amp;style=o&amp;lvl=18&amp;dir=0&amp;sp=point.42.220860_-83.522820_Waste Energy Services" xr:uid="{ED0DE80F-6A99-472F-BA25-7E41B20EBCDF}"/>
    <hyperlink ref="E2073" r:id="rId4139" display="https://www.google.com/maps/@42.220860,-83.522820,450m/data=!3m1!1e3!4m5!3m4!1s0x0:0x0!8m2!3d42.220860!4d-83.522820" xr:uid="{49FD4789-3EDE-4085-9A19-F23E41DEE746}"/>
    <hyperlink ref="F2073" r:id="rId4140" display="https://www.bing.com/maps?cp=42.220860~-83.522820&amp;style=o&amp;lvl=18&amp;dir=0&amp;sp=point.42.220860_-83.522820_Waste Energy Services" xr:uid="{8FDB790B-66EF-4E1A-BC24-ADBF2E9B4947}"/>
    <hyperlink ref="E2074" r:id="rId4141" display="https://www.google.com/maps/@42.220860,-83.522820,450m/data=!3m1!1e3!4m5!3m4!1s0x0:0x0!8m2!3d42.220860!4d-83.522820" xr:uid="{09CAE06B-373A-4E9F-8DA0-2C4245DA5280}"/>
    <hyperlink ref="F2074" r:id="rId4142" display="https://www.bing.com/maps?cp=42.220860~-83.522820&amp;style=o&amp;lvl=18&amp;dir=0&amp;sp=point.42.220860_-83.522820_Waste Energy Services" xr:uid="{91550981-7673-41E1-ACF5-CE8EE21FBE80}"/>
    <hyperlink ref="E2075" r:id="rId4143" display="https://www.google.com/maps/@30.568100,-97.061400,450m/data=!3m1!1e3!4m5!3m4!1s0x0:0x0!8m2!3d30.568100!4d-97.061400" xr:uid="{F49B8868-0BB1-4DBE-9FB5-A718DFD48784}"/>
    <hyperlink ref="F2075" r:id="rId4144" display="https://www.bing.com/maps?cp=30.568100~-97.061400&amp;style=o&amp;lvl=18&amp;dir=0&amp;sp=point.30.568100_-97.061400_Sandow No 5" xr:uid="{92E1664A-4800-4C51-AB89-118599F36CC6}"/>
    <hyperlink ref="E2076" r:id="rId4145" display="https://www.google.com/maps/@34.003489,-98.553539,450m/data=!3m1!1e3!4m5!3m4!1s0x0:0x0!8m2!3d34.003489!4d-98.553539" xr:uid="{58DFA40D-AAFD-4957-895B-27313676D2B4}"/>
    <hyperlink ref="F2076" r:id="rId4146" display="https://www.bing.com/maps?cp=34.003489~-98.553539&amp;style=o&amp;lvl=18&amp;dir=0&amp;sp=point.34.003489_-98.553539_Works 4" xr:uid="{D5423859-9839-4D54-9DB8-7A3A53EA4C54}"/>
    <hyperlink ref="E2077" r:id="rId4147" display="https://www.google.com/maps/@27.982800,-82.491900,450m/data=!3m1!1e3!4m5!3m4!1s0x0:0x0!8m2!3d27.982800!4d-82.491900" xr:uid="{D166713C-6814-477F-B1DC-8091599E2684}"/>
    <hyperlink ref="F2077" r:id="rId4148" display="https://www.bing.com/maps?cp=27.982800~-82.491900&amp;style=o&amp;lvl=18&amp;dir=0&amp;sp=point.27.982800_-82.491900_St Josephs Hospital" xr:uid="{A5A97980-3D73-4C6B-979F-F713EAB3A781}"/>
    <hyperlink ref="E2078" r:id="rId4149" display="https://www.google.com/maps/@42.107192,-75.927782,450m/data=!3m1!1e3!4m5!3m4!1s0x0:0x0!8m2!3d42.107192!4d-75.927782" xr:uid="{A7C15711-6C82-40F3-80D1-A59B3816F772}"/>
    <hyperlink ref="F2078" r:id="rId4150" display="https://www.bing.com/maps?cp=42.107192~-75.927782&amp;style=o&amp;lvl=18&amp;dir=0&amp;sp=point.42.107192_-75.927782_Binghamton Cogen" xr:uid="{CF5C6A11-66E0-4DC5-93F9-F7E515A7A37A}"/>
    <hyperlink ref="E2079" r:id="rId4151" display="https://www.google.com/maps/@42.046111,-93.579444,450m/data=!3m1!1e3!4m5!3m4!1s0x0:0x0!8m2!3d42.046111!4d-93.579444" xr:uid="{868FC652-0043-44C1-9C00-26A93483DE89}"/>
    <hyperlink ref="F2079" r:id="rId4152" display="https://www.bing.com/maps?cp=42.046111~-93.579444&amp;style=o&amp;lvl=18&amp;dir=0&amp;sp=point.42.046111_-93.579444_NCAH Central Utility Plant" xr:uid="{ACFAA0F6-7BA9-4337-AA2B-AAF9A5C152FB}"/>
    <hyperlink ref="E2080" r:id="rId4153" display="https://www.google.com/maps/@65.331716,-166.479506,450m/data=!3m1!1e3!4m5!3m4!1s0x0:0x0!8m2!3d65.331716!4d-166.479506" xr:uid="{99112E4E-1C28-4007-8C8F-26109F121EB4}"/>
    <hyperlink ref="F2080" r:id="rId4154" display="https://www.bing.com/maps?cp=65.331716~-166.479506&amp;style=o&amp;lvl=18&amp;dir=0&amp;sp=point.65.331716_-166.479506_Brevig Mission" xr:uid="{E4A3106D-CFFC-462F-B18E-4782AAFD88AB}"/>
    <hyperlink ref="E2081" r:id="rId4155" display="https://www.google.com/maps/@32.834000,-117.133800,450m/data=!3m1!1e3!4m5!3m4!1s0x0:0x0!8m2!3d32.834000!4d-117.133800" xr:uid="{0CE1F2C7-C48D-455E-BD9A-B542BDEA3068}"/>
    <hyperlink ref="F2081" r:id="rId4156" display="https://www.bing.com/maps?cp=32.834000~-117.133800&amp;style=o&amp;lvl=18&amp;dir=0&amp;sp=point.32.834000_-117.133800_Kearny" xr:uid="{D43CB6AB-6DF7-4F40-B5A5-E5E78EA3DCAF}"/>
    <hyperlink ref="E2082" r:id="rId4157" display="https://www.google.com/maps/@42.597500,-114.403300,450m/data=!3m1!1e3!4m5!3m4!1s0x0:0x0!8m2!3d42.597500!4d-114.403300" xr:uid="{47DD66A6-6B89-4502-B200-35749C114366}"/>
    <hyperlink ref="F2082" r:id="rId4158" display="https://www.bing.com/maps?cp=42.597500~-114.403300&amp;style=o&amp;lvl=18&amp;dir=0&amp;sp=point.42.597500_-114.403300_Shoshone Falls" xr:uid="{9571B18A-C4BF-4508-B352-D6938298E9B8}"/>
    <hyperlink ref="E2083" r:id="rId4159" display="https://www.google.com/maps/@42.597500,-114.403300,450m/data=!3m1!1e3!4m5!3m4!1s0x0:0x0!8m2!3d42.597500!4d-114.403300" xr:uid="{F4D18F86-5E3E-4C6E-883C-C172F33B8EEC}"/>
    <hyperlink ref="F2083" r:id="rId4160" display="https://www.bing.com/maps?cp=42.597500~-114.403300&amp;style=o&amp;lvl=18&amp;dir=0&amp;sp=point.42.597500_-114.403300_Shoshone Falls" xr:uid="{DB2B45A7-5512-4E9E-87ED-178727671E65}"/>
    <hyperlink ref="E2084" r:id="rId4161" display="https://www.google.com/maps/@42.740542,-114.836722,450m/data=!3m1!1e3!4m5!3m4!1s0x0:0x0!8m2!3d42.740542!4d-114.836722" xr:uid="{89E82E26-26C1-42B0-9963-5EC713DE9437}"/>
    <hyperlink ref="F2084" r:id="rId4162" display="https://www.bing.com/maps?cp=42.740542~-114.836722&amp;style=o&amp;lvl=18&amp;dir=0&amp;sp=point.42.740542_-114.836722_Thousand Springs" xr:uid="{EE511D25-0CBE-4DEC-9256-139DC2868848}"/>
    <hyperlink ref="E2085" r:id="rId4163" display="https://www.google.com/maps/@42.740542,-114.836722,450m/data=!3m1!1e3!4m5!3m4!1s0x0:0x0!8m2!3d42.740542!4d-114.836722" xr:uid="{AEBB7B9E-38F4-49AB-9173-9C8590B6D5BE}"/>
    <hyperlink ref="F2085" r:id="rId4164" display="https://www.bing.com/maps?cp=42.740542~-114.836722&amp;style=o&amp;lvl=18&amp;dir=0&amp;sp=point.42.740542_-114.836722_Thousand Springs" xr:uid="{B676E5B5-D115-4FD1-964B-4D6C2A2AAE80}"/>
    <hyperlink ref="E2086" r:id="rId4165" display="https://www.google.com/maps/@38.774500,-95.186700,450m/data=!3m1!1e3!4m5!3m4!1s0x0:0x0!8m2!3d38.774500!4d-95.186700" xr:uid="{7EF02495-EA84-4238-BE2A-C3CF710C0600}"/>
    <hyperlink ref="F2086" r:id="rId4166" display="https://www.bing.com/maps?cp=38.774500~-95.186700&amp;style=o&amp;lvl=18&amp;dir=0&amp;sp=point.38.774500_-95.186700_Baldwin City Plant No 1" xr:uid="{F3CD0C34-0F4D-44B9-B536-D8E572790AF1}"/>
    <hyperlink ref="E2087" r:id="rId4167" display="https://www.google.com/maps/@44.895741,-94.368433,450m/data=!3m1!1e3!4m5!3m4!1s0x0:0x0!8m2!3d44.895741!4d-94.368433" xr:uid="{08987DCD-9FD5-40AA-A252-991EC4BFF61E}"/>
    <hyperlink ref="F2087" r:id="rId4168" location="1" display="https://www.bing.com/maps?cp=44.895741~-94.368433&amp;style=o&amp;lvl=18&amp;dir=0&amp;sp=point.44.895741_-94.368433_Hutchinson Plant - 1" xr:uid="{F24869BB-EB7B-4179-AA39-257FD3CFD490}"/>
    <hyperlink ref="E2088" r:id="rId4169" display="https://www.google.com/maps/@37.108611,-93.261944,450m/data=!3m1!1e3!4m5!3m4!1s0x0:0x0!8m2!3d37.108611!4d-93.261944" xr:uid="{1C00F01D-4773-4EEE-A187-F7F2C51B0058}"/>
    <hyperlink ref="F2088" r:id="rId4170" display="https://www.bing.com/maps?cp=37.108611~-93.261944&amp;style=o&amp;lvl=18&amp;dir=0&amp;sp=point.37.108611_-93.261944_James River Power Station" xr:uid="{B81A93BB-23FF-42FF-8E9F-84064A6673D1}"/>
    <hyperlink ref="E2089" r:id="rId4171" display="https://www.google.com/maps/@37.108611,-93.261944,450m/data=!3m1!1e3!4m5!3m4!1s0x0:0x0!8m2!3d37.108611!4d-93.261944" xr:uid="{B7AB85C6-029B-401A-8201-827249E52EAE}"/>
    <hyperlink ref="F2089" r:id="rId4172" display="https://www.bing.com/maps?cp=37.108611~-93.261944&amp;style=o&amp;lvl=18&amp;dir=0&amp;sp=point.37.108611_-93.261944_James River Power Station" xr:uid="{C94563E2-AB45-4F85-9D24-891227C980F5}"/>
    <hyperlink ref="E2090" r:id="rId4173" display="https://www.google.com/maps/@37.108611,-93.261944,450m/data=!3m1!1e3!4m5!3m4!1s0x0:0x0!8m2!3d37.108611!4d-93.261944" xr:uid="{2DFF1E60-58A7-46E9-B869-7A65F55CEFD5}"/>
    <hyperlink ref="F2090" r:id="rId4174" display="https://www.bing.com/maps?cp=37.108611~-93.261944&amp;style=o&amp;lvl=18&amp;dir=0&amp;sp=point.37.108611_-93.261944_James River Power Station" xr:uid="{4ABA6338-EE9E-41E0-B271-44309195A326}"/>
    <hyperlink ref="E2091" r:id="rId4175" display="https://www.google.com/maps/@36.800600,-108.438600,450m/data=!3m1!1e3!4m5!3m4!1s0x0:0x0!8m2!3d36.800600!4d-108.438600" xr:uid="{D23ABFE5-FE4E-464E-A82A-3BDABECC546D}"/>
    <hyperlink ref="F2091" r:id="rId4176" display="https://www.bing.com/maps?cp=36.800600~-108.438600&amp;style=o&amp;lvl=18&amp;dir=0&amp;sp=point.36.800600_-108.438600_San Juan" xr:uid="{38383606-C53F-4581-BAF3-5B9DB876A364}"/>
    <hyperlink ref="E2092" r:id="rId4177" display="https://www.google.com/maps/@36.800600,-108.438600,450m/data=!3m1!1e3!4m5!3m4!1s0x0:0x0!8m2!3d36.800600!4d-108.438600" xr:uid="{FA8D7235-DEA0-46A0-9360-377CCC50870C}"/>
    <hyperlink ref="F2092" r:id="rId4178" display="https://www.bing.com/maps?cp=36.800600~-108.438600&amp;style=o&amp;lvl=18&amp;dir=0&amp;sp=point.36.800600_-108.438600_San Juan" xr:uid="{55DEA03D-278F-4EFD-9239-D89C1C76128F}"/>
    <hyperlink ref="E2093" r:id="rId4179" display="https://www.google.com/maps/@32.418000,-104.215560,450m/data=!3m1!1e3!4m5!3m4!1s0x0:0x0!8m2!3d32.418000!4d-104.215560" xr:uid="{29279ED7-C325-44B2-BF01-895C58F89D95}"/>
    <hyperlink ref="F2093" r:id="rId4180" display="https://www.bing.com/maps?cp=32.418000~-104.215560&amp;style=o&amp;lvl=18&amp;dir=0&amp;sp=point.32.418000_-104.215560_Carlsbad" xr:uid="{72C60492-0F55-418C-B273-840877DF4DB7}"/>
    <hyperlink ref="E2094" r:id="rId4181" display="https://www.google.com/maps/@40.658333,-73.640556,450m/data=!3m1!1e3!4m5!3m4!1s0x0:0x0!8m2!3d40.658333!4d-73.640556" xr:uid="{3C07BA3C-845C-447D-BBF0-3D2877FD2E33}"/>
    <hyperlink ref="F2094" r:id="rId4182" display="https://www.bing.com/maps?cp=40.658333~-73.640556&amp;style=o&amp;lvl=18&amp;dir=0&amp;sp=point.40.658333_-73.640556_Charles P Keller" xr:uid="{B1FADE5C-5C67-49C6-A732-3198F4345FFC}"/>
    <hyperlink ref="E2095" r:id="rId4183" display="https://www.google.com/maps/@35.469880,-97.674980,450m/data=!3m1!1e3!4m5!3m4!1s0x0:0x0!8m2!3d35.469880!4d-97.674980" xr:uid="{EA22A5BB-1305-4736-9AC0-498DAB3C1362}"/>
    <hyperlink ref="F2095" r:id="rId4184" display="https://www.bing.com/maps?cp=35.469880~-97.674980&amp;style=o&amp;lvl=18&amp;dir=0&amp;sp=point.35.469880_-97.674980_Mustang" xr:uid="{1B537BA2-A51E-467B-B75E-9A7B99852535}"/>
    <hyperlink ref="E2096" r:id="rId4185" display="https://www.google.com/maps/@35.469880,-97.674980,450m/data=!3m1!1e3!4m5!3m4!1s0x0:0x0!8m2!3d35.469880!4d-97.674980" xr:uid="{4B3E70AB-36E6-4211-9BBF-17570C78D53E}"/>
    <hyperlink ref="F2096" r:id="rId4186" display="https://www.bing.com/maps?cp=35.469880~-97.674980&amp;style=o&amp;lvl=18&amp;dir=0&amp;sp=point.35.469880_-97.674980_Mustang" xr:uid="{5091BF61-5FB4-42DF-932F-3970953448DC}"/>
    <hyperlink ref="E2097" r:id="rId4187" display="https://www.google.com/maps/@36.027800,-87.986100,450m/data=!3m1!1e3!4m5!3m4!1s0x0:0x0!8m2!3d36.027800!4d-87.986100" xr:uid="{463FC3D4-B493-4D16-AC4E-85B04B4DB00A}"/>
    <hyperlink ref="F2097" r:id="rId4188" display="https://www.bing.com/maps?cp=36.027800~-87.986100&amp;style=o&amp;lvl=18&amp;dir=0&amp;sp=point.36.027800_-87.986100_Johnsonville" xr:uid="{D33BAF94-E70D-47EE-B5AA-EB98C809142E}"/>
    <hyperlink ref="E2098" r:id="rId4189" display="https://www.google.com/maps/@36.027800,-87.986100,450m/data=!3m1!1e3!4m5!3m4!1s0x0:0x0!8m2!3d36.027800!4d-87.986100" xr:uid="{E5BBD10E-CDE4-46C4-BE3D-F68848D7BB63}"/>
    <hyperlink ref="F2098" r:id="rId4190" display="https://www.bing.com/maps?cp=36.027800~-87.986100&amp;style=o&amp;lvl=18&amp;dir=0&amp;sp=point.36.027800_-87.986100_Johnsonville" xr:uid="{3AAE13AA-B14D-48BD-A890-1AD7A6832716}"/>
    <hyperlink ref="E2099" r:id="rId4191" display="https://www.google.com/maps/@36.027800,-87.986100,450m/data=!3m1!1e3!4m5!3m4!1s0x0:0x0!8m2!3d36.027800!4d-87.986100" xr:uid="{094528A0-8EE4-439C-954E-F90F99E2B383}"/>
    <hyperlink ref="F2099" r:id="rId4192" display="https://www.bing.com/maps?cp=36.027800~-87.986100&amp;style=o&amp;lvl=18&amp;dir=0&amp;sp=point.36.027800_-87.986100_Johnsonville" xr:uid="{E5EE9CE9-434A-4EDD-A733-C65510376FCA}"/>
    <hyperlink ref="E2100" r:id="rId4193" display="https://www.google.com/maps/@36.027800,-87.986100,450m/data=!3m1!1e3!4m5!3m4!1s0x0:0x0!8m2!3d36.027800!4d-87.986100" xr:uid="{696B0FF7-B827-44B3-82EC-32CCD7F7F53D}"/>
    <hyperlink ref="F2100" r:id="rId4194" display="https://www.bing.com/maps?cp=36.027800~-87.986100&amp;style=o&amp;lvl=18&amp;dir=0&amp;sp=point.36.027800_-87.986100_Johnsonville" xr:uid="{C1220F27-59FA-46D0-AA71-70AE9F4890B2}"/>
    <hyperlink ref="E2101" r:id="rId4195" display="https://www.google.com/maps/@29.822201,-95.219429,450m/data=!3m1!1e3!4m5!3m4!1s0x0:0x0!8m2!3d29.822201!4d-95.219429" xr:uid="{FD792272-175D-45BB-B476-80EE241747F2}"/>
    <hyperlink ref="F2101" r:id="rId4196" display="https://www.bing.com/maps?cp=29.822201~-95.219429&amp;style=o&amp;lvl=18&amp;dir=0&amp;sp=point.29.822201_-95.219429_Greens Bayou" xr:uid="{A7C90F3C-36B7-44FB-BA79-586C895A2EA0}"/>
    <hyperlink ref="E2102" r:id="rId4197" display="https://www.google.com/maps/@29.726775,-95.059827,450m/data=!3m1!1e3!4m5!3m4!1s0x0:0x0!8m2!3d29.726775!4d-95.059827" xr:uid="{885B4812-441F-492D-BCCB-BCDBEE0F9D24}"/>
    <hyperlink ref="F2102" r:id="rId4198" display="https://www.bing.com/maps?cp=29.726775~-95.059827&amp;style=o&amp;lvl=18&amp;dir=0&amp;sp=point.29.726775_-95.059827_Sam Bertron" xr:uid="{67875285-3B45-428C-9669-AD40AD413282}"/>
    <hyperlink ref="E2103" r:id="rId4199" display="https://www.google.com/maps/@29.726775,-95.059827,450m/data=!3m1!1e3!4m5!3m4!1s0x0:0x0!8m2!3d29.726775!4d-95.059827" xr:uid="{D1159FBE-D879-4B83-BD01-439D4BD08004}"/>
    <hyperlink ref="F2103" r:id="rId4200" display="https://www.bing.com/maps?cp=29.726775~-95.059827&amp;style=o&amp;lvl=18&amp;dir=0&amp;sp=point.29.726775_-95.059827_Sam Bertron" xr:uid="{137C14FD-2C84-4716-8355-4FB5F4A09C06}"/>
    <hyperlink ref="E2104" r:id="rId4201" display="https://www.google.com/maps/@29.726775,-95.059827,450m/data=!3m1!1e3!4m5!3m4!1s0x0:0x0!8m2!3d29.726775!4d-95.059827" xr:uid="{7B553AEB-8605-4070-85CD-3201279EDEAE}"/>
    <hyperlink ref="F2104" r:id="rId4202" display="https://www.bing.com/maps?cp=29.726775~-95.059827&amp;style=o&amp;lvl=18&amp;dir=0&amp;sp=point.29.726775_-95.059827_Sam Bertron" xr:uid="{11D8B9C0-A70C-450E-B5B4-BEC62DB378F6}"/>
    <hyperlink ref="E2105" r:id="rId4203" display="https://www.google.com/maps/@32.758100,-97.787300,450m/data=!3m1!1e3!4m5!3m4!1s0x0:0x0!8m2!3d32.758100!4d-97.787300" xr:uid="{9550C91D-4B37-4912-A959-9B73C0136D2B}"/>
    <hyperlink ref="F2105" r:id="rId4204" display="https://www.bing.com/maps?cp=32.758100~-97.787300&amp;style=o&amp;lvl=18&amp;dir=0&amp;sp=point.32.758100_-97.787300_Weatherford" xr:uid="{B1292ACC-CDD7-4766-8FE9-722F88343A62}"/>
    <hyperlink ref="E2106" r:id="rId4205" display="https://www.google.com/maps/@32.758100,-97.787300,450m/data=!3m1!1e3!4m5!3m4!1s0x0:0x0!8m2!3d32.758100!4d-97.787300" xr:uid="{97BCB16A-DB64-4E51-93F8-A13C114E0443}"/>
    <hyperlink ref="F2106" r:id="rId4206" display="https://www.bing.com/maps?cp=32.758100~-97.787300&amp;style=o&amp;lvl=18&amp;dir=0&amp;sp=point.32.758100_-97.787300_Weatherford" xr:uid="{6383D091-42DF-4207-872F-4D4E01B8876C}"/>
    <hyperlink ref="E2107" r:id="rId4207" display="https://www.google.com/maps/@32.758100,-97.787300,450m/data=!3m1!1e3!4m5!3m4!1s0x0:0x0!8m2!3d32.758100!4d-97.787300" xr:uid="{2401DD88-380F-45E0-BEAD-EFDEAE62C302}"/>
    <hyperlink ref="F2107" r:id="rId4208" display="https://www.bing.com/maps?cp=32.758100~-97.787300&amp;style=o&amp;lvl=18&amp;dir=0&amp;sp=point.32.758100_-97.787300_Weatherford" xr:uid="{9D1C9BE0-295F-42B9-B947-A37F1803D4DC}"/>
    <hyperlink ref="E2108" r:id="rId4209" display="https://www.google.com/maps/@32.758100,-97.787300,450m/data=!3m1!1e3!4m5!3m4!1s0x0:0x0!8m2!3d32.758100!4d-97.787300" xr:uid="{41D7E981-AE91-4FF3-B275-25649E03A478}"/>
    <hyperlink ref="F2108" r:id="rId4210" display="https://www.bing.com/maps?cp=32.758100~-97.787300&amp;style=o&amp;lvl=18&amp;dir=0&amp;sp=point.32.758100_-97.787300_Weatherford" xr:uid="{05E02F37-32E1-44A2-B66B-05CF521AF89A}"/>
    <hyperlink ref="E2109" r:id="rId4211" display="https://www.google.com/maps/@32.758100,-97.787300,450m/data=!3m1!1e3!4m5!3m4!1s0x0:0x0!8m2!3d32.758100!4d-97.787300" xr:uid="{6541265E-BE97-4250-939B-A1B90B16E078}"/>
    <hyperlink ref="F2109" r:id="rId4212" display="https://www.bing.com/maps?cp=32.758100~-97.787300&amp;style=o&amp;lvl=18&amp;dir=0&amp;sp=point.32.758100_-97.787300_Weatherford" xr:uid="{7F2F5AA1-9167-416C-B35E-5B2FE2D09B5F}"/>
    <hyperlink ref="E2110" r:id="rId4213" display="https://www.google.com/maps/@32.758100,-97.787300,450m/data=!3m1!1e3!4m5!3m4!1s0x0:0x0!8m2!3d32.758100!4d-97.787300" xr:uid="{1F333AA0-FAA3-4F10-AB61-AED95E778709}"/>
    <hyperlink ref="F2110" r:id="rId4214" display="https://www.bing.com/maps?cp=32.758100~-97.787300&amp;style=o&amp;lvl=18&amp;dir=0&amp;sp=point.32.758100_-97.787300_Weatherford" xr:uid="{C1D822D2-46E1-4C10-B5B2-B6EBA7DB610A}"/>
    <hyperlink ref="E2111" r:id="rId4215" display="https://www.google.com/maps/@32.758100,-97.787300,450m/data=!3m1!1e3!4m5!3m4!1s0x0:0x0!8m2!3d32.758100!4d-97.787300" xr:uid="{54B6CE0D-64B8-42FE-9050-9B7F85F6E215}"/>
    <hyperlink ref="F2111" r:id="rId4216" display="https://www.bing.com/maps?cp=32.758100~-97.787300&amp;style=o&amp;lvl=18&amp;dir=0&amp;sp=point.32.758100_-97.787300_Weatherford" xr:uid="{6F421B28-B229-47FF-A2D8-ADF5BCFC02BE}"/>
    <hyperlink ref="E2112" r:id="rId4217" display="https://www.google.com/maps/@38.205600,-81.421100,450m/data=!3m1!1e3!4m5!3m4!1s0x0:0x0!8m2!3d38.205600!4d-81.421100" xr:uid="{2D4D8276-D7C8-4FB5-BECE-8B8022B3700A}"/>
    <hyperlink ref="F2112" r:id="rId4218" display="https://www.bing.com/maps?cp=38.205600~-81.421100&amp;style=o&amp;lvl=18&amp;dir=0&amp;sp=point.38.205600_-81.421100_Kanawha River" xr:uid="{F9D3EE9C-51C0-4710-9FE2-2F2E80567034}"/>
    <hyperlink ref="E2113" r:id="rId4219" display="https://www.google.com/maps/@38.205600,-81.421100,450m/data=!3m1!1e3!4m5!3m4!1s0x0:0x0!8m2!3d38.205600!4d-81.421100" xr:uid="{03F389A7-754A-45FE-B6D8-599FDB6268B4}"/>
    <hyperlink ref="F2113" r:id="rId4220" display="https://www.bing.com/maps?cp=38.205600~-81.421100&amp;style=o&amp;lvl=18&amp;dir=0&amp;sp=point.38.205600_-81.421100_Kanawha River" xr:uid="{54600C0E-FF83-4728-861C-F39724D0AC0E}"/>
    <hyperlink ref="E2114" r:id="rId4221" display="https://www.google.com/maps/@45.935600,-90.446800,450m/data=!3m1!1e3!4m5!3m4!1s0x0:0x0!8m2!3d45.935600!4d-90.446800" xr:uid="{6EE89BFE-4149-44D6-B0A5-963C6A00E055}"/>
    <hyperlink ref="F2114" r:id="rId4222" display="https://www.bing.com/maps?cp=45.935600~-90.446800&amp;style=o&amp;lvl=18&amp;dir=0&amp;sp=point.45.935600_-90.446800_Northern States Flambeau" xr:uid="{216226E6-45EF-4695-9280-AA2C26E42FB6}"/>
    <hyperlink ref="E2115" r:id="rId4223" display="https://www.google.com/maps/@44.082000,-87.655800,450m/data=!3m1!1e3!4m5!3m4!1s0x0:0x0!8m2!3d44.082000!4d-87.655800" xr:uid="{0DBB3E61-3929-44A1-81CC-C5D1A1831B87}"/>
    <hyperlink ref="F2115" r:id="rId4224" display="https://www.bing.com/maps?cp=44.082000~-87.655800&amp;style=o&amp;lvl=18&amp;dir=0&amp;sp=point.44.082000_-87.655800_Manitowoc" xr:uid="{4B4F2AA8-9C89-476C-B67F-1367EB647673}"/>
    <hyperlink ref="E2116" r:id="rId4225" display="https://www.google.com/maps/@40.805400,-124.194900,450m/data=!3m1!1e3!4m5!3m4!1s0x0:0x0!8m2!3d40.805400!4d-124.194900" xr:uid="{D00D1D18-E428-4068-A7B2-DA12EDDF2AB8}"/>
    <hyperlink ref="F2116" r:id="rId4226" display="https://www.bing.com/maps?cp=40.805400~-124.194900&amp;style=o&amp;lvl=18&amp;dir=0&amp;sp=point.40.805400_-124.194900_Pulp Mill Power House" xr:uid="{CDF6B83C-655D-4A11-8AAE-7D0695E94752}"/>
    <hyperlink ref="E2117" r:id="rId4227" display="https://www.google.com/maps/@33.882700,-117.556500,450m/data=!3m1!1e3!4m5!3m4!1s0x0:0x0!8m2!3d33.882700!4d-117.556500" xr:uid="{98BC74DF-1CC7-48EF-A63A-7714268E7668}"/>
    <hyperlink ref="F2117" r:id="rId4228" display="https://www.bing.com/maps?cp=33.882700~-117.556500&amp;style=o&amp;lvl=18&amp;dir=0&amp;sp=point.33.882700_-117.556500_Corona Energy Partners, Ltd" xr:uid="{6BF92085-9EAC-43F1-AF50-1955E754CF79}"/>
    <hyperlink ref="E2118" r:id="rId4229" display="https://www.google.com/maps/@37.244400,-121.796300,450m/data=!3m1!1e3!4m5!3m4!1s0x0:0x0!8m2!3d37.244400!4d-121.796300" xr:uid="{C7480C76-6215-4850-AC3C-C464822344DB}"/>
    <hyperlink ref="F2118" r:id="rId4230" display="https://www.bing.com/maps?cp=37.244400~-121.796300&amp;style=o&amp;lvl=18&amp;dir=0&amp;sp=point.37.244400_-121.796300_HGST San Jose Standby Generator" xr:uid="{542A98D6-3739-4B94-8959-F942564AF023}"/>
    <hyperlink ref="E2119" r:id="rId4231" display="https://www.google.com/maps/@26.735100,-80.937700,450m/data=!3m1!1e3!4m5!3m4!1s0x0:0x0!8m2!3d26.735100!4d-80.937700" xr:uid="{8BD80399-AD43-4576-9E97-6DC9CCB3AD40}"/>
    <hyperlink ref="F2119" r:id="rId4232" display="https://www.bing.com/maps?cp=26.735100~-80.937700&amp;style=o&amp;lvl=18&amp;dir=0&amp;sp=point.26.735100_-80.937700_Clewiston Sugar House" xr:uid="{527908F1-7BDF-45DB-8AE6-7FCD7C19E50C}"/>
    <hyperlink ref="E2120" r:id="rId4233" display="https://www.google.com/maps/@32.784200,-115.247500,450m/data=!3m1!1e3!4m5!3m4!1s0x0:0x0!8m2!3d32.784200!4d-115.247500" xr:uid="{897B3D28-2A2E-4F2A-A9B8-A4A401859B9F}"/>
    <hyperlink ref="F2120" r:id="rId4234" display="https://www.bing.com/maps?cp=32.784200~-115.247500&amp;style=o&amp;lvl=18&amp;dir=0&amp;sp=point.32.784200_-115.247500_Ormesa IH" xr:uid="{CBB76361-DED5-468E-9FA0-1BFD8FF0D507}"/>
    <hyperlink ref="E2121" r:id="rId4235" display="https://www.google.com/maps/@32.784200,-115.247500,450m/data=!3m1!1e3!4m5!3m4!1s0x0:0x0!8m2!3d32.784200!4d-115.247500" xr:uid="{52960341-06C1-4459-A7C5-2C8FCDA739F8}"/>
    <hyperlink ref="F2121" r:id="rId4236" display="https://www.bing.com/maps?cp=32.784200~-115.247500&amp;style=o&amp;lvl=18&amp;dir=0&amp;sp=point.32.784200_-115.247500_Ormesa IH" xr:uid="{DCF9A68A-F243-4412-804D-4ACEE9BC20F0}"/>
    <hyperlink ref="E2122" r:id="rId4237" display="https://www.google.com/maps/@32.784200,-115.247500,450m/data=!3m1!1e3!4m5!3m4!1s0x0:0x0!8m2!3d32.784200!4d-115.247500" xr:uid="{4C367B7B-14E0-465D-8347-7309002CE7F5}"/>
    <hyperlink ref="F2122" r:id="rId4238" display="https://www.bing.com/maps?cp=32.784200~-115.247500&amp;style=o&amp;lvl=18&amp;dir=0&amp;sp=point.32.784200_-115.247500_Ormesa IH" xr:uid="{4BE48208-C16A-485D-B5DD-B95B1C3AF5DF}"/>
    <hyperlink ref="E2123" r:id="rId4239" display="https://www.google.com/maps/@32.784200,-115.247500,450m/data=!3m1!1e3!4m5!3m4!1s0x0:0x0!8m2!3d32.784200!4d-115.247500" xr:uid="{8B05A1F2-80CD-483A-8E31-17B4229B459C}"/>
    <hyperlink ref="F2123" r:id="rId4240" display="https://www.bing.com/maps?cp=32.784200~-115.247500&amp;style=o&amp;lvl=18&amp;dir=0&amp;sp=point.32.784200_-115.247500_Ormesa IH" xr:uid="{A7AC0A9F-B591-476C-A51C-15BBA52A11FA}"/>
    <hyperlink ref="E2124" r:id="rId4241" display="https://www.google.com/maps/@32.784200,-115.247500,450m/data=!3m1!1e3!4m5!3m4!1s0x0:0x0!8m2!3d32.784200!4d-115.247500" xr:uid="{B343B056-0ADF-4B9C-A56B-3D2BB562390C}"/>
    <hyperlink ref="F2124" r:id="rId4242" display="https://www.bing.com/maps?cp=32.784200~-115.247500&amp;style=o&amp;lvl=18&amp;dir=0&amp;sp=point.32.784200_-115.247500_Ormesa IH" xr:uid="{A89EEB41-80A9-447E-9160-F4921E3A3E15}"/>
    <hyperlink ref="E2125" r:id="rId4243" display="https://www.google.com/maps/@32.784200,-115.247500,450m/data=!3m1!1e3!4m5!3m4!1s0x0:0x0!8m2!3d32.784200!4d-115.247500" xr:uid="{251985E9-9669-4926-93B8-5782D64FDE77}"/>
    <hyperlink ref="F2125" r:id="rId4244" display="https://www.bing.com/maps?cp=32.784200~-115.247500&amp;style=o&amp;lvl=18&amp;dir=0&amp;sp=point.32.784200_-115.247500_Ormesa IH" xr:uid="{9512867A-0597-4A32-B893-BA73CAC4BF4A}"/>
    <hyperlink ref="E2126" r:id="rId4245" display="https://www.google.com/maps/@32.784200,-115.247500,450m/data=!3m1!1e3!4m5!3m4!1s0x0:0x0!8m2!3d32.784200!4d-115.247500" xr:uid="{4003DE7C-DEF2-41E7-9054-ECE9C37BA18A}"/>
    <hyperlink ref="F2126" r:id="rId4246" display="https://www.bing.com/maps?cp=32.784200~-115.247500&amp;style=o&amp;lvl=18&amp;dir=0&amp;sp=point.32.784200_-115.247500_Ormesa IH" xr:uid="{1B7EDEEA-A64C-4916-8905-A5CACB8A33C6}"/>
    <hyperlink ref="E2127" r:id="rId4247" display="https://www.google.com/maps/@32.784200,-115.247500,450m/data=!3m1!1e3!4m5!3m4!1s0x0:0x0!8m2!3d32.784200!4d-115.247500" xr:uid="{AA0BFFBE-4EEE-47A2-8342-E470E972C1E8}"/>
    <hyperlink ref="F2127" r:id="rId4248" display="https://www.bing.com/maps?cp=32.784200~-115.247500&amp;style=o&amp;lvl=18&amp;dir=0&amp;sp=point.32.784200_-115.247500_Ormesa IH" xr:uid="{1ABA3360-55AC-4D21-A6D7-E6A1A4F4F782}"/>
    <hyperlink ref="E2128" r:id="rId4249" display="https://www.google.com/maps/@32.784200,-115.247500,450m/data=!3m1!1e3!4m5!3m4!1s0x0:0x0!8m2!3d32.784200!4d-115.247500" xr:uid="{321F087D-5FC5-47EB-9F42-06E52094B4D1}"/>
    <hyperlink ref="F2128" r:id="rId4250" display="https://www.bing.com/maps?cp=32.784200~-115.247500&amp;style=o&amp;lvl=18&amp;dir=0&amp;sp=point.32.784200_-115.247500_Ormesa IH" xr:uid="{6A0C4B27-96D5-42EF-B2FC-9D1EAE9EC83E}"/>
    <hyperlink ref="E2129" r:id="rId4251" display="https://www.google.com/maps/@32.784200,-115.247500,450m/data=!3m1!1e3!4m5!3m4!1s0x0:0x0!8m2!3d32.784200!4d-115.247500" xr:uid="{BEA70182-38EA-4C97-B961-75E1B9A8E298}"/>
    <hyperlink ref="F2129" r:id="rId4252" display="https://www.bing.com/maps?cp=32.784200~-115.247500&amp;style=o&amp;lvl=18&amp;dir=0&amp;sp=point.32.784200_-115.247500_Ormesa IH" xr:uid="{EB876F55-EF4B-4A75-BE42-B3A3CB85B8A9}"/>
    <hyperlink ref="E2130" r:id="rId4253" display="https://www.google.com/maps/@32.784200,-115.247500,450m/data=!3m1!1e3!4m5!3m4!1s0x0:0x0!8m2!3d32.784200!4d-115.247500" xr:uid="{CC56A9F0-FE93-40E5-A84A-A65D555C5654}"/>
    <hyperlink ref="F2130" r:id="rId4254" display="https://www.bing.com/maps?cp=32.784200~-115.247500&amp;style=o&amp;lvl=18&amp;dir=0&amp;sp=point.32.784200_-115.247500_Ormesa IH" xr:uid="{DD21602A-5793-45E8-B024-008E27DB7EAC}"/>
    <hyperlink ref="E2131" r:id="rId4255" display="https://www.google.com/maps/@32.784200,-115.247500,450m/data=!3m1!1e3!4m5!3m4!1s0x0:0x0!8m2!3d32.784200!4d-115.247500" xr:uid="{2A3FF60A-791C-4393-A756-27015E968FE2}"/>
    <hyperlink ref="F2131" r:id="rId4256" display="https://www.bing.com/maps?cp=32.784200~-115.247500&amp;style=o&amp;lvl=18&amp;dir=0&amp;sp=point.32.784200_-115.247500_Ormesa IH" xr:uid="{22C34B39-C527-409F-AC36-3AF1C887F9FE}"/>
    <hyperlink ref="E2132" r:id="rId4257" display="https://www.google.com/maps/@32.804100,-115.247500,450m/data=!3m1!1e3!4m5!3m4!1s0x0:0x0!8m2!3d32.804100!4d-115.247500" xr:uid="{34C85864-E59F-4C9B-9D93-FBABD1B7579F}"/>
    <hyperlink ref="F2132" r:id="rId4258" display="https://www.bing.com/maps?cp=32.804100~-115.247500&amp;style=o&amp;lvl=18&amp;dir=0&amp;sp=point.32.804100_-115.247500_Ormesa IE" xr:uid="{DB08B4F9-60D8-401F-BF6A-59939AA5B790}"/>
    <hyperlink ref="E2133" r:id="rId4259" display="https://www.google.com/maps/@32.804100,-115.247500,450m/data=!3m1!1e3!4m5!3m4!1s0x0:0x0!8m2!3d32.804100!4d-115.247500" xr:uid="{6FA809B0-E263-4B81-A619-697AD486F1E4}"/>
    <hyperlink ref="F2133" r:id="rId4260" display="https://www.bing.com/maps?cp=32.804100~-115.247500&amp;style=o&amp;lvl=18&amp;dir=0&amp;sp=point.32.804100_-115.247500_Ormesa IE" xr:uid="{B0BD9984-DF2B-4417-A16D-596A73B0C5B3}"/>
    <hyperlink ref="E2134" r:id="rId4261" display="https://www.google.com/maps/@32.804100,-115.247500,450m/data=!3m1!1e3!4m5!3m4!1s0x0:0x0!8m2!3d32.804100!4d-115.247500" xr:uid="{E1C83D9D-1F08-4AA3-B823-9B919979044E}"/>
    <hyperlink ref="F2134" r:id="rId4262" display="https://www.bing.com/maps?cp=32.804100~-115.247500&amp;style=o&amp;lvl=18&amp;dir=0&amp;sp=point.32.804100_-115.247500_Ormesa IE" xr:uid="{789F1727-13B7-4F9F-BB74-D46890394A4A}"/>
    <hyperlink ref="E2135" r:id="rId4263" display="https://www.google.com/maps/@32.804100,-115.247500,450m/data=!3m1!1e3!4m5!3m4!1s0x0:0x0!8m2!3d32.804100!4d-115.247500" xr:uid="{0C3F2272-82FF-4136-AA7C-28585F7045C8}"/>
    <hyperlink ref="F2135" r:id="rId4264" display="https://www.bing.com/maps?cp=32.804100~-115.247500&amp;style=o&amp;lvl=18&amp;dir=0&amp;sp=point.32.804100_-115.247500_Ormesa IE" xr:uid="{D5A0CB69-A8D3-4ABB-B10C-83051758797E}"/>
    <hyperlink ref="E2136" r:id="rId4265" display="https://www.google.com/maps/@32.804100,-115.247500,450m/data=!3m1!1e3!4m5!3m4!1s0x0:0x0!8m2!3d32.804100!4d-115.247500" xr:uid="{647C07BF-289A-4F37-97CA-EFE62FB334ED}"/>
    <hyperlink ref="F2136" r:id="rId4266" display="https://www.bing.com/maps?cp=32.804100~-115.247500&amp;style=o&amp;lvl=18&amp;dir=0&amp;sp=point.32.804100_-115.247500_Ormesa IE" xr:uid="{2139AAC6-BC32-49C3-BAB2-5BD3CC37D2BA}"/>
    <hyperlink ref="E2137" r:id="rId4267" display="https://www.google.com/maps/@32.804100,-115.247500,450m/data=!3m1!1e3!4m5!3m4!1s0x0:0x0!8m2!3d32.804100!4d-115.247500" xr:uid="{E483A792-481F-4927-9DCC-43ACD341632B}"/>
    <hyperlink ref="F2137" r:id="rId4268" display="https://www.bing.com/maps?cp=32.804100~-115.247500&amp;style=o&amp;lvl=18&amp;dir=0&amp;sp=point.32.804100_-115.247500_Ormesa IE" xr:uid="{29494AB6-5B67-46E1-BC98-257FB1FEAE3F}"/>
    <hyperlink ref="E2138" r:id="rId4269" display="https://www.google.com/maps/@32.804100,-115.247500,450m/data=!3m1!1e3!4m5!3m4!1s0x0:0x0!8m2!3d32.804100!4d-115.247500" xr:uid="{CED5FB13-E4D1-4F20-8841-636CA1AD8AD0}"/>
    <hyperlink ref="F2138" r:id="rId4270" display="https://www.bing.com/maps?cp=32.804100~-115.247500&amp;style=o&amp;lvl=18&amp;dir=0&amp;sp=point.32.804100_-115.247500_Ormesa IE" xr:uid="{A13690BD-E3B7-46D7-99DA-EB48A798F821}"/>
    <hyperlink ref="E2139" r:id="rId4271" display="https://www.google.com/maps/@32.804100,-115.247500,450m/data=!3m1!1e3!4m5!3m4!1s0x0:0x0!8m2!3d32.804100!4d-115.247500" xr:uid="{F34963AD-EE17-4110-90AE-4960ABA905D9}"/>
    <hyperlink ref="F2139" r:id="rId4272" display="https://www.bing.com/maps?cp=32.804100~-115.247500&amp;style=o&amp;lvl=18&amp;dir=0&amp;sp=point.32.804100_-115.247500_Ormesa IE" xr:uid="{432D2964-0303-4C79-9901-BADA0ABC0950}"/>
    <hyperlink ref="E2140" r:id="rId4273" display="https://www.google.com/maps/@32.804100,-115.247500,450m/data=!3m1!1e3!4m5!3m4!1s0x0:0x0!8m2!3d32.804100!4d-115.247500" xr:uid="{3FF13986-8C10-46D1-B899-0B04218AA13B}"/>
    <hyperlink ref="F2140" r:id="rId4274" display="https://www.bing.com/maps?cp=32.804100~-115.247500&amp;style=o&amp;lvl=18&amp;dir=0&amp;sp=point.32.804100_-115.247500_Ormesa IE" xr:uid="{C3B3CD86-F348-4C8E-96F9-5DC04B18E22E}"/>
    <hyperlink ref="E2141" r:id="rId4275" display="https://www.google.com/maps/@32.804100,-115.247500,450m/data=!3m1!1e3!4m5!3m4!1s0x0:0x0!8m2!3d32.804100!4d-115.247500" xr:uid="{5757B34F-6BC7-4A5B-825A-652E9DD9AD69}"/>
    <hyperlink ref="F2141" r:id="rId4276" display="https://www.bing.com/maps?cp=32.804100~-115.247500&amp;style=o&amp;lvl=18&amp;dir=0&amp;sp=point.32.804100_-115.247500_Ormesa IE" xr:uid="{E711AD51-F7AE-4211-8A09-46207B81EE67}"/>
    <hyperlink ref="E2142" r:id="rId4277" display="https://www.google.com/maps/@32.804100,-115.247500,450m/data=!3m1!1e3!4m5!3m4!1s0x0:0x0!8m2!3d32.804100!4d-115.247500" xr:uid="{8280C46C-57D8-49B9-960D-FF388ECCA1AD}"/>
    <hyperlink ref="F2142" r:id="rId4278" display="https://www.bing.com/maps?cp=32.804100~-115.247500&amp;style=o&amp;lvl=18&amp;dir=0&amp;sp=point.32.804100_-115.247500_Ormesa IE" xr:uid="{FBE67AFE-AFD3-4784-A078-523A6D28535F}"/>
    <hyperlink ref="E2143" r:id="rId4279" display="https://www.google.com/maps/@32.804100,-115.247500,450m/data=!3m1!1e3!4m5!3m4!1s0x0:0x0!8m2!3d32.804100!4d-115.247500" xr:uid="{0F2F0A25-E0BB-4209-9E2F-D8187FFCFC45}"/>
    <hyperlink ref="F2143" r:id="rId4280" display="https://www.bing.com/maps?cp=32.804100~-115.247500&amp;style=o&amp;lvl=18&amp;dir=0&amp;sp=point.32.804100_-115.247500_Ormesa IE" xr:uid="{B91097EC-F5FC-4032-B4E1-351A261B09F2}"/>
    <hyperlink ref="E2144" r:id="rId4281" display="https://www.google.com/maps/@33.968300,-116.534700,450m/data=!3m1!1e3!4m5!3m4!1s0x0:0x0!8m2!3d33.968300!4d-116.534700" xr:uid="{8AB66947-515A-4D1F-AF7B-4ACAA08D4F50}"/>
    <hyperlink ref="F2144" r:id="rId4282" display="https://www.bing.com/maps?cp=33.968300~-116.534700&amp;style=o&amp;lvl=18&amp;dir=0&amp;sp=point.33.968300_-116.534700_Westwind Trust" xr:uid="{CF89D821-2254-4226-96D8-EDD7294FB01F}"/>
    <hyperlink ref="E2145" r:id="rId4283" display="https://www.google.com/maps/@31.340300,-101.765300,450m/data=!3m1!1e3!4m5!3m4!1s0x0:0x0!8m2!3d31.340300!4d-101.765300" xr:uid="{76493976-14F7-44AA-9735-F19D756BEABD}"/>
    <hyperlink ref="F2145" r:id="rId4284" display="https://www.bing.com/maps?cp=31.340300~-101.765300&amp;style=o&amp;lvl=18&amp;dir=0&amp;sp=point.31.340300_-101.765300_Benedum Plant" xr:uid="{85FF8770-9252-4DB8-ABEB-20C38CA82C19}"/>
    <hyperlink ref="E2146" r:id="rId4285" display="https://www.google.com/maps/@31.340300,-101.765300,450m/data=!3m1!1e3!4m5!3m4!1s0x0:0x0!8m2!3d31.340300!4d-101.765300" xr:uid="{078AE5E3-1ECE-41D2-8F79-FCD0F656D1E2}"/>
    <hyperlink ref="F2146" r:id="rId4286" display="https://www.bing.com/maps?cp=31.340300~-101.765300&amp;style=o&amp;lvl=18&amp;dir=0&amp;sp=point.31.340300_-101.765300_Benedum Plant" xr:uid="{9FE7D757-5571-4AAD-94AB-CC9FFA27EC73}"/>
    <hyperlink ref="E2147" r:id="rId4287" display="https://www.google.com/maps/@37.368153,-121.943607,450m/data=!3m1!1e3!4m5!3m4!1s0x0:0x0!8m2!3d37.368153!4d-121.943607" xr:uid="{D0C56BE0-9C4D-4F0E-B144-00268C908003}"/>
    <hyperlink ref="F2147" r:id="rId4288" display="https://www.bing.com/maps?cp=37.368153~-121.943607&amp;style=o&amp;lvl=18&amp;dir=0&amp;sp=point.37.368153_-121.943607_Graphic Packaging International" xr:uid="{FEB0E492-1CBA-4653-BE93-88C78F74F0FB}"/>
    <hyperlink ref="E2148" r:id="rId4289" display="https://www.google.com/maps/@37.368153,-121.943607,450m/data=!3m1!1e3!4m5!3m4!1s0x0:0x0!8m2!3d37.368153!4d-121.943607" xr:uid="{07772266-9CFA-4E41-B42B-1AE3F7AD7165}"/>
    <hyperlink ref="F2148" r:id="rId4290" display="https://www.bing.com/maps?cp=37.368153~-121.943607&amp;style=o&amp;lvl=18&amp;dir=0&amp;sp=point.37.368153_-121.943607_Graphic Packaging International" xr:uid="{8AC8974F-21F1-481A-ADBD-35525FA11C49}"/>
    <hyperlink ref="E2149" r:id="rId4291" display="https://www.google.com/maps/@36.126100,-97.070000,450m/data=!3m1!1e3!4m5!3m4!1s0x0:0x0!8m2!3d36.126100!4d-97.070000" xr:uid="{BCE00DE3-8729-47DA-BB64-5E25BBAFDED2}"/>
    <hyperlink ref="F2149" r:id="rId4292" display="https://www.bing.com/maps?cp=36.126100~-97.070000&amp;style=o&amp;lvl=18&amp;dir=0&amp;sp=point.36.126100_-97.070000_Oklahoma State University" xr:uid="{6BCCBC59-532E-40D1-8EAC-2D6338987D9A}"/>
    <hyperlink ref="E2150" r:id="rId4293" display="https://www.google.com/maps/@36.126100,-97.070000,450m/data=!3m1!1e3!4m5!3m4!1s0x0:0x0!8m2!3d36.126100!4d-97.070000" xr:uid="{4E32D6B3-F501-4239-9169-88DDE792BC9F}"/>
    <hyperlink ref="F2150" r:id="rId4294" display="https://www.bing.com/maps?cp=36.126100~-97.070000&amp;style=o&amp;lvl=18&amp;dir=0&amp;sp=point.36.126100_-97.070000_Oklahoma State University" xr:uid="{8397AD19-5C1B-4E8E-A539-738AFE66CC82}"/>
    <hyperlink ref="E2151" r:id="rId4295" display="https://www.google.com/maps/@36.126100,-97.070000,450m/data=!3m1!1e3!4m5!3m4!1s0x0:0x0!8m2!3d36.126100!4d-97.070000" xr:uid="{8E49BD9E-B67C-49B2-AF8B-3C620AEA3E6D}"/>
    <hyperlink ref="F2151" r:id="rId4296" display="https://www.bing.com/maps?cp=36.126100~-97.070000&amp;style=o&amp;lvl=18&amp;dir=0&amp;sp=point.36.126100_-97.070000_Oklahoma State University" xr:uid="{B9A7EFB4-3EF2-4E5C-B7D5-7BC0223ADB10}"/>
    <hyperlink ref="E2152" r:id="rId4297" display="https://www.google.com/maps/@33.811100,-84.392800,450m/data=!3m1!1e3!4m5!3m4!1s0x0:0x0!8m2!3d33.811100!4d-84.392800" xr:uid="{18E5C2F1-15B6-43B4-B90A-F90889E8DE49}"/>
    <hyperlink ref="F2152" r:id="rId4298" display="https://www.bing.com/maps?cp=33.811100~-84.392800&amp;style=o&amp;lvl=18&amp;dir=0&amp;sp=point.33.811100_-84.392800_Shepherd Center" xr:uid="{90F7F582-9F4A-4596-9879-E1BD47F387C3}"/>
    <hyperlink ref="E2153" r:id="rId4299" display="https://www.google.com/maps/@41.091900,-88.851900,450m/data=!3m1!1e3!4m5!3m4!1s0x0:0x0!8m2!3d41.091900!4d-88.851900" xr:uid="{470AC004-C3A4-4736-8429-094FAAE1D509}"/>
    <hyperlink ref="F2153" r:id="rId4300" display="https://www.bing.com/maps?cp=41.091900~-88.851900&amp;style=o&amp;lvl=18&amp;dir=0&amp;sp=point.41.091900_-88.851900_Streator Energy Partners LLC" xr:uid="{25D472DE-2A70-4D0F-9B81-B95123A66F40}"/>
    <hyperlink ref="E2154" r:id="rId4301" display="https://www.google.com/maps/@41.737507,-89.384821,450m/data=!3m1!1e3!4m5!3m4!1s0x0:0x0!8m2!3d41.737507!4d-89.384821" xr:uid="{FE74EF75-90D7-4BD9-83B3-983FE34CB886}"/>
    <hyperlink ref="F2154" r:id="rId4302" display="https://www.bing.com/maps?cp=41.737507~-89.384821&amp;style=o&amp;lvl=18&amp;dir=0&amp;sp=point.41.737507_-89.384821_Dixon/Lee Energy Partners LLC" xr:uid="{2EDDEB81-4FA5-4957-9CE5-D0E9D962FD47}"/>
    <hyperlink ref="E2155" r:id="rId4303" display="https://www.google.com/maps/@41.737507,-89.384821,450m/data=!3m1!1e3!4m5!3m4!1s0x0:0x0!8m2!3d41.737507!4d-89.384821" xr:uid="{8F4ACD7C-56EC-4D65-9C19-CC06FFE1EDDC}"/>
    <hyperlink ref="F2155" r:id="rId4304" display="https://www.bing.com/maps?cp=41.737507~-89.384821&amp;style=o&amp;lvl=18&amp;dir=0&amp;sp=point.41.737507_-89.384821_Dixon/Lee Energy Partners LLC" xr:uid="{6CF66E0C-55D4-40F9-8A9F-3105D054A39F}"/>
    <hyperlink ref="E2156" r:id="rId4305" display="https://www.google.com/maps/@41.737507,-89.384821,450m/data=!3m1!1e3!4m5!3m4!1s0x0:0x0!8m2!3d41.737507!4d-89.384821" xr:uid="{536C1B5B-A009-4D7F-A728-D2982145F30A}"/>
    <hyperlink ref="F2156" r:id="rId4306" display="https://www.bing.com/maps?cp=41.737507~-89.384821&amp;style=o&amp;lvl=18&amp;dir=0&amp;sp=point.41.737507_-89.384821_Dixon/Lee Energy Partners LLC" xr:uid="{F4DD5A28-AD96-4A6E-9B24-3932FF702922}"/>
    <hyperlink ref="E2157" r:id="rId4307" display="https://www.google.com/maps/@41.737507,-89.384821,450m/data=!3m1!1e3!4m5!3m4!1s0x0:0x0!8m2!3d41.737507!4d-89.384821" xr:uid="{DFD80972-34C6-4524-9EE5-76E6FA73A6FB}"/>
    <hyperlink ref="F2157" r:id="rId4308" display="https://www.bing.com/maps?cp=41.737507~-89.384821&amp;style=o&amp;lvl=18&amp;dir=0&amp;sp=point.41.737507_-89.384821_Dixon/Lee Energy Partners LLC" xr:uid="{52BB717E-4626-4E41-996D-CA77A1F71473}"/>
    <hyperlink ref="E2158" r:id="rId4309" display="https://www.google.com/maps/@42.387491,-72.078069,450m/data=!3m1!1e3!4m5!3m4!1s0x0:0x0!8m2!3d42.387491!4d-72.078069" xr:uid="{28C012D4-933E-420F-81BC-D43045DAB2CF}"/>
    <hyperlink ref="F2158" r:id="rId4310" display="https://www.bing.com/maps?cp=42.387491~-72.078069&amp;style=o&amp;lvl=18&amp;dir=0&amp;sp=point.42.387491_-72.078069_Barre" xr:uid="{54602191-7040-41AD-8AB9-766AD7F57BDF}"/>
    <hyperlink ref="E2159" r:id="rId4311" display="https://www.google.com/maps/@42.387491,-72.078069,450m/data=!3m1!1e3!4m5!3m4!1s0x0:0x0!8m2!3d42.387491!4d-72.078069" xr:uid="{8F0B252B-A0AE-42C6-99AE-F28BC463D4B2}"/>
    <hyperlink ref="F2159" r:id="rId4312" display="https://www.bing.com/maps?cp=42.387491~-72.078069&amp;style=o&amp;lvl=18&amp;dir=0&amp;sp=point.42.387491_-72.078069_Barre" xr:uid="{6EEB43C4-3BCE-42F1-BEA2-79B27444CE7B}"/>
    <hyperlink ref="E2160" r:id="rId4313" display="https://www.google.com/maps/@40.244833,-74.254694,450m/data=!3m1!1e3!4m5!3m4!1s0x0:0x0!8m2!3d40.244833!4d-74.254694" xr:uid="{919FB544-5DB7-4DAD-98CE-6569D9AC961C}"/>
    <hyperlink ref="F2160" r:id="rId4314" display="https://www.bing.com/maps?cp=40.244833~-74.254694&amp;style=o&amp;lvl=18&amp;dir=0&amp;sp=point.40.244833_-74.254694_NEO Freehold Gen LLC" xr:uid="{33B3DEC1-6107-4D31-8B9B-E054E5EA1CBE}"/>
    <hyperlink ref="E2161" r:id="rId4315" display="https://www.google.com/maps/@40.244833,-74.254694,450m/data=!3m1!1e3!4m5!3m4!1s0x0:0x0!8m2!3d40.244833!4d-74.254694" xr:uid="{923B669E-CDE7-4DDB-8293-E347508F68B4}"/>
    <hyperlink ref="F2161" r:id="rId4316" display="https://www.bing.com/maps?cp=40.244833~-74.254694&amp;style=o&amp;lvl=18&amp;dir=0&amp;sp=point.40.244833_-74.254694_NEO Freehold Gen LLC" xr:uid="{861E3A21-FB36-4AA8-AFD0-6B03A46D9C60}"/>
    <hyperlink ref="E2162" r:id="rId4317" display="https://www.google.com/maps/@60.873100,-162.519700,450m/data=!3m1!1e3!4m5!3m4!1s0x0:0x0!8m2!3d60.873100!4d-162.519700" xr:uid="{A7494A41-8A01-4C08-9FFB-480BFAD7E846}"/>
    <hyperlink ref="F2162" r:id="rId4318" display="https://www.bing.com/maps?cp=60.873100~-162.519700&amp;style=o&amp;lvl=18&amp;dir=0&amp;sp=point.60.873100_-162.519700_Kasigluk" xr:uid="{7F3C81C5-EA53-4C8F-8283-936772942953}"/>
    <hyperlink ref="E2163" r:id="rId4319" display="https://www.google.com/maps/@40.470833,-122.331111,450m/data=!3m1!1e3!4m5!3m4!1s0x0:0x0!8m2!3d40.470833!4d-122.331111" xr:uid="{799DC701-BA74-4512-ACBC-32EAC739C803}"/>
    <hyperlink ref="F2163" r:id="rId4320" display="https://www.bing.com/maps?cp=40.470833~-122.331111&amp;style=o&amp;lvl=18&amp;dir=0&amp;sp=point.40.470833_-122.331111_Shasta Renewable Resources Plant" xr:uid="{35D65746-B8FA-43D8-A390-FFAC7CF4B66E}"/>
    <hyperlink ref="E2164" r:id="rId4321" display="https://www.google.com/maps/@39.728611,-84.208333,450m/data=!3m1!1e3!4m5!3m4!1s0x0:0x0!8m2!3d39.728611!4d-84.208333" xr:uid="{52225446-5DF6-4763-8C37-0219BAB89A7E}"/>
    <hyperlink ref="F2164" r:id="rId4322" display="https://www.bing.com/maps?cp=39.728611~-84.208333&amp;style=o&amp;lvl=18&amp;dir=0&amp;sp=point.39.728611_-84.208333_AES ES Tait" xr:uid="{C3B44CDE-F32E-41C7-99B3-FAFC503A4977}"/>
    <hyperlink ref="E2165" r:id="rId4323" display="https://www.google.com/maps/@40.747800,-92.873056,450m/data=!3m1!1e3!4m5!3m4!1s0x0:0x0!8m2!3d40.747800!4d-92.873056" xr:uid="{FC5A20E4-33C7-4434-BDCD-4A44E73EAF7F}"/>
    <hyperlink ref="F2165" r:id="rId4324" display="https://www.bing.com/maps?cp=40.747800~-92.873056&amp;style=o&amp;lvl=18&amp;dir=0&amp;sp=point.40.747800_-92.873056_Centerville" xr:uid="{53084D7B-5040-412A-81F9-703E8F7F053E}"/>
    <hyperlink ref="E2166" r:id="rId4325" display="https://www.google.com/maps/@40.747800,-92.873056,450m/data=!3m1!1e3!4m5!3m4!1s0x0:0x0!8m2!3d40.747800!4d-92.873056" xr:uid="{30B6E12D-60DC-40F9-B5B3-27041E4A6839}"/>
    <hyperlink ref="F2166" r:id="rId4326" display="https://www.bing.com/maps?cp=40.747800~-92.873056&amp;style=o&amp;lvl=18&amp;dir=0&amp;sp=point.40.747800_-92.873056_Centerville" xr:uid="{0568E618-87C1-447F-9264-54165452DA59}"/>
    <hyperlink ref="E2167" r:id="rId4327" display="https://www.google.com/maps/@40.747800,-92.873056,450m/data=!3m1!1e3!4m5!3m4!1s0x0:0x0!8m2!3d40.747800!4d-92.873056" xr:uid="{48A97A13-0794-482C-BED0-0FE3E9449B61}"/>
    <hyperlink ref="F2167" r:id="rId4328" display="https://www.bing.com/maps?cp=40.747800~-92.873056&amp;style=o&amp;lvl=18&amp;dir=0&amp;sp=point.40.747800_-92.873056_Centerville" xr:uid="{F148B847-B829-4930-9CA2-D00CC99BAB58}"/>
    <hyperlink ref="E2168" r:id="rId4329" display="https://www.google.com/maps/@40.747800,-92.873056,450m/data=!3m1!1e3!4m5!3m4!1s0x0:0x0!8m2!3d40.747800!4d-92.873056" xr:uid="{0B0137DE-ACB4-4CF9-A8FF-C5F69D8678B6}"/>
    <hyperlink ref="F2168" r:id="rId4330" display="https://www.bing.com/maps?cp=40.747800~-92.873056&amp;style=o&amp;lvl=18&amp;dir=0&amp;sp=point.40.747800_-92.873056_Centerville" xr:uid="{5D49FC00-74BF-4D2C-926B-DFFA024E58D3}"/>
    <hyperlink ref="E2169" r:id="rId4331" display="https://www.google.com/maps/@40.747800,-92.873056,450m/data=!3m1!1e3!4m5!3m4!1s0x0:0x0!8m2!3d40.747800!4d-92.873056" xr:uid="{3CEC5C62-593E-40E5-83CA-B775576B03C5}"/>
    <hyperlink ref="F2169" r:id="rId4332" display="https://www.bing.com/maps?cp=40.747800~-92.873056&amp;style=o&amp;lvl=18&amp;dir=0&amp;sp=point.40.747800_-92.873056_Centerville" xr:uid="{FFA086BB-2810-467C-8340-C8F36C794A35}"/>
    <hyperlink ref="E2170" r:id="rId4333" display="https://www.google.com/maps/@42.764200,-82.471900,450m/data=!3m1!1e3!4m5!3m4!1s0x0:0x0!8m2!3d42.764200!4d-82.471900" xr:uid="{6E60DEC1-DFF6-4EC6-B387-7C33E4A69016}"/>
    <hyperlink ref="F2170" r:id="rId4334" display="https://www.bing.com/maps?cp=42.764200~-82.471900&amp;style=o&amp;lvl=18&amp;dir=0&amp;sp=point.42.764200_-82.471900_St Clair" xr:uid="{A12A742A-1565-4FB2-BCE7-6C1366BA6AE9}"/>
    <hyperlink ref="E2171" r:id="rId4335" display="https://www.google.com/maps/@43.672800,-94.707500,450m/data=!3m1!1e3!4m5!3m4!1s0x0:0x0!8m2!3d43.672800!4d-94.707500" xr:uid="{7F49880A-3BFE-494D-8A96-9DACAE3FC7D1}"/>
    <hyperlink ref="F2171" r:id="rId4336" display="https://www.bing.com/maps?cp=43.672800~-94.707500&amp;style=o&amp;lvl=18&amp;dir=0&amp;sp=point.43.672800_-94.707500_Fox Lake" xr:uid="{1B2A7DBB-1CD7-48BB-8B7F-4E837BB8BE50}"/>
    <hyperlink ref="E2172" r:id="rId4337" display="https://www.google.com/maps/@43.672800,-94.707500,450m/data=!3m1!1e3!4m5!3m4!1s0x0:0x0!8m2!3d43.672800!4d-94.707500" xr:uid="{2917680E-FE14-4005-8AA8-2FAACCB2C36D}"/>
    <hyperlink ref="F2172" r:id="rId4338" display="https://www.bing.com/maps?cp=43.672800~-94.707500&amp;style=o&amp;lvl=18&amp;dir=0&amp;sp=point.43.672800_-94.707500_Fox Lake" xr:uid="{38F4C6DE-7829-4137-8833-A8D9C36413B7}"/>
    <hyperlink ref="E2173" r:id="rId4339" display="https://www.google.com/maps/@46.765941,-111.887341,450m/data=!3m1!1e3!4m5!3m4!1s0x0:0x0!8m2!3d46.765941!4d-111.887341" xr:uid="{0D5D289D-A823-43E4-B9A7-0C31392BD90B}"/>
    <hyperlink ref="F2173" r:id="rId4340" display="https://www.bing.com/maps?cp=46.765941~-111.887341&amp;style=o&amp;lvl=18&amp;dir=0&amp;sp=point.46.765941_-111.887341_Hauser" xr:uid="{3811F366-4671-4CBE-8E71-FB41716F0B7D}"/>
    <hyperlink ref="E2174" r:id="rId4341" display="https://www.google.com/maps/@40.759167,-73.946111,450m/data=!3m1!1e3!4m5!3m4!1s0x0:0x0!8m2!3d40.759167!4d-73.946111" xr:uid="{2B23C54F-BB87-498E-A3B3-A961BBF48400}"/>
    <hyperlink ref="F2174" r:id="rId4342" display="https://www.bing.com/maps?cp=40.759167~-73.946111&amp;style=o&amp;lvl=18&amp;dir=0&amp;sp=point.40.759167_-73.946111_Ravenswood" xr:uid="{8CC5E0AB-6871-4761-B099-2E73667E3491}"/>
    <hyperlink ref="E2175" r:id="rId4343" display="https://www.google.com/maps/@36.191241,-80.183458,450m/data=!3m1!1e3!4m5!3m4!1s0x0:0x0!8m2!3d36.191241!4d-80.183458" xr:uid="{78D031F6-A6EC-4420-940D-A842DC586326}"/>
    <hyperlink ref="F2175" r:id="rId4344" display="https://www.bing.com/maps?cp=36.191241~-80.183458&amp;style=o&amp;lvl=18&amp;dir=0&amp;sp=point.36.191241_-80.183458_Salem Energy Systems LLC" xr:uid="{EEBE91D5-CEF9-4511-891F-11379409CEC3}"/>
    <hyperlink ref="E2176" r:id="rId4345" display="https://www.google.com/maps/@29.783333,-95.633333,450m/data=!3m1!1e3!4m5!3m4!1s0x0:0x0!8m2!3d29.783333!4d-95.633333" xr:uid="{E5FAA7F5-D5EA-4C02-8D49-A528039ED2BD}"/>
    <hyperlink ref="F2176" r:id="rId4346" display="https://www.bing.com/maps?cp=29.783333~-95.633333&amp;style=o&amp;lvl=18&amp;dir=0&amp;sp=point.29.783333_-95.633333_Helios Plaza CHP Plant" xr:uid="{709DAA81-AF01-445C-BCB5-D27D73B0D33F}"/>
    <hyperlink ref="E2177" r:id="rId4347" display="https://www.google.com/maps/@30.162304,-84.200673,450m/data=!3m1!1e3!4m5!3m4!1s0x0:0x0!8m2!3d30.162304!4d-84.200673" xr:uid="{AE516843-49C6-4F3B-930F-248351FD19E4}"/>
    <hyperlink ref="F2177" r:id="rId4348" display="https://www.bing.com/maps?cp=30.162304~-84.200673&amp;style=o&amp;lvl=18&amp;dir=0&amp;sp=point.30.162304_-84.200673_S O Purdom" xr:uid="{AB2A09AD-EF91-4E9A-B636-D2F98CEDCDE7}"/>
    <hyperlink ref="E2178" r:id="rId4349" display="https://www.google.com/maps/@38.636100,-83.693900,450m/data=!3m1!1e3!4m5!3m4!1s0x0:0x0!8m2!3d38.636100!4d-83.693900" xr:uid="{F62A2B41-F630-4F10-A6C2-15BD400731E1}"/>
    <hyperlink ref="F2178" r:id="rId4350" display="https://www.bing.com/maps?cp=38.636100~-83.693900&amp;style=o&amp;lvl=18&amp;dir=0&amp;sp=point.38.636100_-83.693900_J M Stuart" xr:uid="{3A34383E-3891-4FAB-BC4A-999A01248E62}"/>
    <hyperlink ref="E2179" r:id="rId4351" display="https://www.google.com/maps/@57.864775,-152.855441,450m/data=!3m1!1e3!4m5!3m4!1s0x0:0x0!8m2!3d57.864775!4d-152.855441" xr:uid="{D3BDCC6E-68B9-4058-8E25-0E65E8051C5D}"/>
    <hyperlink ref="F2179" r:id="rId4352" display="https://www.bing.com/maps?cp=57.864775~-152.855441&amp;style=o&amp;lvl=18&amp;dir=0&amp;sp=point.57.864775_-152.855441_Port Lions Microgrid" xr:uid="{FBDA1ADA-7100-465A-AD2C-840F9F96A7E0}"/>
    <hyperlink ref="E2180" r:id="rId4353" display="https://www.google.com/maps/@57.864775,-152.855441,450m/data=!3m1!1e3!4m5!3m4!1s0x0:0x0!8m2!3d57.864775!4d-152.855441" xr:uid="{1B94E994-94BD-4EFE-A191-0D26568DF095}"/>
    <hyperlink ref="F2180" r:id="rId4354" display="https://www.bing.com/maps?cp=57.864775~-152.855441&amp;style=o&amp;lvl=18&amp;dir=0&amp;sp=point.57.864775_-152.855441_Port Lions Microgrid" xr:uid="{31AA471A-E102-4181-8CD4-FF5FB35D42B7}"/>
    <hyperlink ref="E2181" r:id="rId4355" display="https://www.google.com/maps/@57.864775,-152.855441,450m/data=!3m1!1e3!4m5!3m4!1s0x0:0x0!8m2!3d57.864775!4d-152.855441" xr:uid="{DCCA327F-FC40-47B6-9DBE-7AE09F5A2002}"/>
    <hyperlink ref="F2181" r:id="rId4356" display="https://www.bing.com/maps?cp=57.864775~-152.855441&amp;style=o&amp;lvl=18&amp;dir=0&amp;sp=point.57.864775_-152.855441_Port Lions Microgrid" xr:uid="{6A9273A8-AE88-49C7-8284-E642CCD9B027}"/>
    <hyperlink ref="E2182" r:id="rId4357" display="https://www.google.com/maps/@57.864775,-152.855441,450m/data=!3m1!1e3!4m5!3m4!1s0x0:0x0!8m2!3d57.864775!4d-152.855441" xr:uid="{72DAB3AF-834C-41BE-A9C6-B0C148B99CA9}"/>
    <hyperlink ref="F2182" r:id="rId4358" display="https://www.bing.com/maps?cp=57.864775~-152.855441&amp;style=o&amp;lvl=18&amp;dir=0&amp;sp=point.57.864775_-152.855441_Port Lions Microgrid" xr:uid="{71125FC6-3A78-449D-AC43-61E536FB1D9F}"/>
    <hyperlink ref="E2183" r:id="rId4359" display="https://www.google.com/maps/@32.724553,-97.537118,450m/data=!3m1!1e3!4m5!3m4!1s0x0:0x0!8m2!3d32.724553!4d-97.537118" xr:uid="{550655AC-1C6A-489A-94AC-AF7360AA1348}"/>
    <hyperlink ref="F2183" r:id="rId4360" display="https://www.bing.com/maps?cp=32.724553~-97.537118&amp;style=o&amp;lvl=18&amp;dir=0&amp;sp=point.32.724553_-97.537118_Westside Landfill Gas Recovery" xr:uid="{EF4CAF68-4E7C-48E8-8802-01D99B1B78D7}"/>
    <hyperlink ref="E2184" r:id="rId4361" display="https://www.google.com/maps/@35.588069,-118.524804,450m/data=!3m1!1e3!4m5!3m4!1s0x0:0x0!8m2!3d35.588069!4d-118.524804" xr:uid="{98D4CFF6-50F9-4371-AAA8-FC8909FEF66A}"/>
    <hyperlink ref="F2184" r:id="rId4362" display="https://www.bing.com/maps?cp=35.588069~-118.524804&amp;style=o&amp;lvl=18&amp;dir=0&amp;sp=point.35.588069_-118.524804_Borel" xr:uid="{FF681FF2-520B-424E-9241-F4A366FA91EA}"/>
    <hyperlink ref="E2185" r:id="rId4363" display="https://www.google.com/maps/@35.588069,-118.524804,450m/data=!3m1!1e3!4m5!3m4!1s0x0:0x0!8m2!3d35.588069!4d-118.524804" xr:uid="{8B4E0665-BFEE-470A-BEBF-B508C76FEEDD}"/>
    <hyperlink ref="F2185" r:id="rId4364" display="https://www.bing.com/maps?cp=35.588069~-118.524804&amp;style=o&amp;lvl=18&amp;dir=0&amp;sp=point.35.588069_-118.524804_Borel" xr:uid="{79002C58-758C-49B1-8905-B4F383299021}"/>
    <hyperlink ref="E2186" r:id="rId4365" display="https://www.google.com/maps/@35.588069,-118.524804,450m/data=!3m1!1e3!4m5!3m4!1s0x0:0x0!8m2!3d35.588069!4d-118.524804" xr:uid="{D95599F5-B1C3-49B0-815C-28144F3B1D3A}"/>
    <hyperlink ref="F2186" r:id="rId4366" display="https://www.bing.com/maps?cp=35.588069~-118.524804&amp;style=o&amp;lvl=18&amp;dir=0&amp;sp=point.35.588069_-118.524804_Borel" xr:uid="{E3347DF9-ECB5-4683-9880-19AA32ED173A}"/>
    <hyperlink ref="E2187" r:id="rId4367" display="https://www.google.com/maps/@40.019500,-105.202000,450m/data=!3m1!1e3!4m5!3m4!1s0x0:0x0!8m2!3d40.019500!4d-105.202000" xr:uid="{CDD63021-22A0-4473-B2CF-858599E081D5}"/>
    <hyperlink ref="F2187" r:id="rId4368" display="https://www.bing.com/maps?cp=40.019500~-105.202000&amp;style=o&amp;lvl=18&amp;dir=0&amp;sp=point.40.019500_-105.202000_Valmont" xr:uid="{1D474632-013C-42B2-A8F4-764B470D1A78}"/>
    <hyperlink ref="E2188" r:id="rId4369" display="https://www.google.com/maps/@40.922800,-98.326900,450m/data=!3m1!1e3!4m5!3m4!1s0x0:0x0!8m2!3d40.922800!4d-98.326900" xr:uid="{2BA970A7-D0E0-4475-A41C-A592205BE76D}"/>
    <hyperlink ref="F2188" r:id="rId4370" display="https://www.bing.com/maps?cp=40.922800~-98.326900&amp;style=o&amp;lvl=18&amp;dir=0&amp;sp=point.40.922800_-98.326900_C W Burdick" xr:uid="{BD5E4E37-F702-420F-8E1B-4509790AF597}"/>
    <hyperlink ref="E2189" r:id="rId4371" display="https://www.google.com/maps/@59.439542,-151.713439,450m/data=!3m1!1e3!4m5!3m4!1s0x0:0x0!8m2!3d59.439542!4d-151.713439" xr:uid="{2591C6B5-EF41-498D-949E-147C2794B17C}"/>
    <hyperlink ref="F2189" r:id="rId4372" display="https://www.bing.com/maps?cp=59.439542~-151.713439&amp;style=o&amp;lvl=18&amp;dir=0&amp;sp=point.59.439542_-151.713439_Seldovia" xr:uid="{AD7A06F2-8407-4B9E-8902-ECD2F6A39B1C}"/>
    <hyperlink ref="E2190" r:id="rId4373" display="https://www.google.com/maps/@56.962983,-133.922557,450m/data=!3m1!1e3!4m5!3m4!1s0x0:0x0!8m2!3d56.962983!4d-133.922557" xr:uid="{576F86E9-2002-43E9-84B0-C421D1873918}"/>
    <hyperlink ref="F2190" r:id="rId4374" display="https://www.bing.com/maps?cp=56.962983~-133.922557&amp;style=o&amp;lvl=18&amp;dir=0&amp;sp=point.56.962983_-133.922557_Kake" xr:uid="{C1C3D1BE-E6C7-410A-9D84-0151F02066A3}"/>
    <hyperlink ref="E2191" r:id="rId4375" display="https://www.google.com/maps/@56.962983,-133.922557,450m/data=!3m1!1e3!4m5!3m4!1s0x0:0x0!8m2!3d56.962983!4d-133.922557" xr:uid="{B9E65BF2-BFAC-4AAA-B15A-3E5E017F2E08}"/>
    <hyperlink ref="F2191" r:id="rId4376" display="https://www.bing.com/maps?cp=56.962983~-133.922557&amp;style=o&amp;lvl=18&amp;dir=0&amp;sp=point.56.962983_-133.922557_Kake" xr:uid="{A5DDD3DD-2EAB-42F2-ADBE-EFA738C15611}"/>
    <hyperlink ref="E2192" r:id="rId4377" display="https://www.google.com/maps/@33.958300,-117.125000,450m/data=!3m1!1e3!4m5!3m4!1s0x0:0x0!8m2!3d33.958300!4d-117.125000" xr:uid="{3EB75C0D-9D61-4A82-8B26-7EC124596869}"/>
    <hyperlink ref="F2192" r:id="rId4378" display="https://www.bing.com/maps?cp=33.958300~-117.125000&amp;style=o&amp;lvl=18&amp;dir=0&amp;sp=point.33.958300_-117.125000_RCWMD Badlands Landfill Gas Project" xr:uid="{947D3BFD-C0DB-49C6-8816-2A2E92D63D0F}"/>
    <hyperlink ref="E2193" r:id="rId4379" display="https://www.google.com/maps/@43.386400,-93.558900,450m/data=!3m1!1e3!4m5!3m4!1s0x0:0x0!8m2!3d43.386400!4d-93.558900" xr:uid="{55C24537-3AB7-421C-8A86-10C43F1ADD6F}"/>
    <hyperlink ref="F2193" r:id="rId4380" display="https://www.bing.com/maps?cp=43.386400~-93.558900&amp;style=o&amp;lvl=18&amp;dir=0&amp;sp=point.43.386400_-93.558900_Lake Mills Gas Recovery" xr:uid="{8A92842D-8818-4034-993E-C65C783A69AD}"/>
    <hyperlink ref="E2194" r:id="rId4381" display="https://www.google.com/maps/@56.811040,-132.957091,450m/data=!3m1!1e3!4m5!3m4!1s0x0:0x0!8m2!3d56.811040!4d-132.957091" xr:uid="{368F1F01-B801-4709-B4B9-C48B76EAD499}"/>
    <hyperlink ref="F2194" r:id="rId4382" display="https://www.bing.com/maps?cp=56.811040~-132.957091&amp;style=o&amp;lvl=18&amp;dir=0&amp;sp=point.56.811040_-132.957091_Petersburg" xr:uid="{BA22368B-E48B-48B6-B3AE-BD515AB435BC}"/>
    <hyperlink ref="E2195" r:id="rId4383" display="https://www.google.com/maps/@38.610600,-89.358300,450m/data=!3m1!1e3!4m5!3m4!1s0x0:0x0!8m2!3d38.610600!4d-89.358300" xr:uid="{EDA9DF64-B069-4A96-B717-D3FF71E5CE2C}"/>
    <hyperlink ref="F2195" r:id="rId4384" display="https://www.bing.com/maps?cp=38.610600~-89.358300&amp;style=o&amp;lvl=18&amp;dir=0&amp;sp=point.38.610600_-89.358300_Carlyle" xr:uid="{B109B593-6FF4-4F69-969C-5A78070A2949}"/>
    <hyperlink ref="E2196" r:id="rId4385" display="https://www.google.com/maps/@32.604639,-93.294355,450m/data=!3m1!1e3!4m5!3m4!1s0x0:0x0!8m2!3d32.604639!4d-93.294355" xr:uid="{FCFE7EAA-B0FA-4678-AD70-AD867A988504}"/>
    <hyperlink ref="F2196" r:id="rId4386" display="https://www.bing.com/maps?cp=32.604639~-93.294355&amp;style=o&amp;lvl=18&amp;dir=0&amp;sp=point.32.604639_-93.294355_Minden" xr:uid="{99317E79-3820-4759-A710-F9718DB2F921}"/>
    <hyperlink ref="E2197" r:id="rId4387" display="https://www.google.com/maps/@32.604639,-93.294355,450m/data=!3m1!1e3!4m5!3m4!1s0x0:0x0!8m2!3d32.604639!4d-93.294355" xr:uid="{5A3E9D6C-A68D-4F3D-BB12-6E11ABDF211E}"/>
    <hyperlink ref="F2197" r:id="rId4388" display="https://www.bing.com/maps?cp=32.604639~-93.294355&amp;style=o&amp;lvl=18&amp;dir=0&amp;sp=point.32.604639_-93.294355_Minden" xr:uid="{2CE6DDB5-E52E-4D1A-B472-CD264D3C5865}"/>
    <hyperlink ref="E2198" r:id="rId4389" display="https://www.google.com/maps/@32.604639,-93.294355,450m/data=!3m1!1e3!4m5!3m4!1s0x0:0x0!8m2!3d32.604639!4d-93.294355" xr:uid="{7EFF85CF-FA51-4DB5-A0B8-C5E39B2E210B}"/>
    <hyperlink ref="F2198" r:id="rId4390" display="https://www.bing.com/maps?cp=32.604639~-93.294355&amp;style=o&amp;lvl=18&amp;dir=0&amp;sp=point.32.604639_-93.294355_Minden" xr:uid="{7F141B95-9B15-4840-BFFF-64F68E14C74E}"/>
    <hyperlink ref="E2199" r:id="rId4391" display="https://www.google.com/maps/@32.030155,-89.085550,450m/data=!3m1!1e3!4m5!3m4!1s0x0:0x0!8m2!3d32.030155!4d-89.085550" xr:uid="{43CC5B40-FA45-4E7C-8C5C-61D7BD169FFC}"/>
    <hyperlink ref="F2199" r:id="rId4392" display="https://www.bing.com/maps?cp=32.030155~-89.085550&amp;style=o&amp;lvl=18&amp;dir=0&amp;sp=point.32.030155_-89.085550_Paulding" xr:uid="{8DFEA773-3AD3-40AB-92C9-1AC4070966D8}"/>
    <hyperlink ref="E2200" r:id="rId4393" display="https://www.google.com/maps/@28.927500,-99.091900,450m/data=!3m1!1e3!4m5!3m4!1s0x0:0x0!8m2!3d28.927500!4d-99.091900" xr:uid="{6DC7E4F7-EBFB-4DE2-861C-8A206A35D884}"/>
    <hyperlink ref="F2200" r:id="rId4394" display="https://www.bing.com/maps?cp=28.927500~-99.091900&amp;style=o&amp;lvl=18&amp;dir=0&amp;sp=point.28.927500_-99.091900_Pearsall" xr:uid="{903A5C8F-CCC4-4E80-A30C-F0A973CF3E2C}"/>
    <hyperlink ref="E2201" r:id="rId4395" display="https://www.google.com/maps/@28.927500,-99.091900,450m/data=!3m1!1e3!4m5!3m4!1s0x0:0x0!8m2!3d28.927500!4d-99.091900" xr:uid="{449217D9-54A0-4FE2-A710-AFDEE19B94AE}"/>
    <hyperlink ref="F2201" r:id="rId4396" display="https://www.bing.com/maps?cp=28.927500~-99.091900&amp;style=o&amp;lvl=18&amp;dir=0&amp;sp=point.28.927500_-99.091900_Pearsall" xr:uid="{4F747C1B-0817-46F5-97BE-E442C90311B5}"/>
    <hyperlink ref="E2202" r:id="rId4397" display="https://www.google.com/maps/@28.927500,-99.091900,450m/data=!3m1!1e3!4m5!3m4!1s0x0:0x0!8m2!3d28.927500!4d-99.091900" xr:uid="{E7745EF1-3F22-407B-BD39-2478820FB062}"/>
    <hyperlink ref="F2202" r:id="rId4398" display="https://www.bing.com/maps?cp=28.927500~-99.091900&amp;style=o&amp;lvl=18&amp;dir=0&amp;sp=point.28.927500_-99.091900_Pearsall" xr:uid="{58B8D12C-9690-408D-A2EC-AA8EE959DE66}"/>
    <hyperlink ref="E2203" r:id="rId4399" display="https://www.google.com/maps/@46.873100,-119.970300,450m/data=!3m1!1e3!4m5!3m4!1s0x0:0x0!8m2!3d46.873100!4d-119.970300" xr:uid="{149B8AD2-25A1-4ED3-9DF6-136B1398DD3A}"/>
    <hyperlink ref="F2203" r:id="rId4400" display="https://www.bing.com/maps?cp=46.873100~-119.970300&amp;style=o&amp;lvl=18&amp;dir=0&amp;sp=point.46.873100_-119.970300_Wanapum" xr:uid="{87FD20BF-3C56-47A4-946B-5EA194AD9989}"/>
    <hyperlink ref="E2204" r:id="rId4401" display="https://www.google.com/maps/@37.566881,-101.751065,450m/data=!3m1!1e3!4m5!3m4!1s0x0:0x0!8m2!3d37.566881!4d-101.751065" xr:uid="{E8DE8272-D7FF-4BCE-A084-87EA188B89FD}"/>
    <hyperlink ref="F2204" r:id="rId4402" display="https://www.bing.com/maps?cp=37.566881~-101.751065&amp;style=o&amp;lvl=18&amp;dir=0&amp;sp=point.37.566881_-101.751065_Johnson" xr:uid="{2324A35C-A2BD-488B-94D2-08ED4C5ED7F6}"/>
    <hyperlink ref="E2205" r:id="rId4403" display="https://www.google.com/maps/@37.566881,-101.751065,450m/data=!3m1!1e3!4m5!3m4!1s0x0:0x0!8m2!3d37.566881!4d-101.751065" xr:uid="{4E93B986-E9F9-43B4-84CF-715193CAA8A0}"/>
    <hyperlink ref="F2205" r:id="rId4404" display="https://www.bing.com/maps?cp=37.566881~-101.751065&amp;style=o&amp;lvl=18&amp;dir=0&amp;sp=point.37.566881_-101.751065_Johnson" xr:uid="{4C3555F7-8161-40A1-A95A-56691F98AC34}"/>
    <hyperlink ref="E2206" r:id="rId4405" display="https://www.google.com/maps/@37.566881,-101.751065,450m/data=!3m1!1e3!4m5!3m4!1s0x0:0x0!8m2!3d37.566881!4d-101.751065" xr:uid="{B29E62B3-06C3-4A4E-A010-50B884BDFAF6}"/>
    <hyperlink ref="F2206" r:id="rId4406" display="https://www.bing.com/maps?cp=37.566881~-101.751065&amp;style=o&amp;lvl=18&amp;dir=0&amp;sp=point.37.566881_-101.751065_Johnson" xr:uid="{7B31404B-22E4-4C81-9539-36736FB08BCE}"/>
    <hyperlink ref="E2207" r:id="rId4407" display="https://www.google.com/maps/@37.566881,-101.751065,450m/data=!3m1!1e3!4m5!3m4!1s0x0:0x0!8m2!3d37.566881!4d-101.751065" xr:uid="{6149CA3B-FD95-4C3B-A285-1431FCCC1144}"/>
    <hyperlink ref="F2207" r:id="rId4408" display="https://www.bing.com/maps?cp=37.566881~-101.751065&amp;style=o&amp;lvl=18&amp;dir=0&amp;sp=point.37.566881_-101.751065_Johnson" xr:uid="{8C4F17AD-3733-4936-A04F-5AD56CF428F3}"/>
    <hyperlink ref="E2208" r:id="rId4409" display="https://www.google.com/maps/@37.566881,-101.751065,450m/data=!3m1!1e3!4m5!3m4!1s0x0:0x0!8m2!3d37.566881!4d-101.751065" xr:uid="{A57C4E67-D468-497C-A813-2F404BFE2B48}"/>
    <hyperlink ref="F2208" r:id="rId4410" display="https://www.bing.com/maps?cp=37.566881~-101.751065&amp;style=o&amp;lvl=18&amp;dir=0&amp;sp=point.37.566881_-101.751065_Johnson" xr:uid="{F6FAE29A-1ADD-4A18-9436-09E9AEB1EA47}"/>
    <hyperlink ref="E2209" r:id="rId4411" display="https://www.google.com/maps/@37.566881,-101.751065,450m/data=!3m1!1e3!4m5!3m4!1s0x0:0x0!8m2!3d37.566881!4d-101.751065" xr:uid="{315B836A-5692-4F8A-8320-42694246A919}"/>
    <hyperlink ref="F2209" r:id="rId4412" display="https://www.bing.com/maps?cp=37.566881~-101.751065&amp;style=o&amp;lvl=18&amp;dir=0&amp;sp=point.37.566881_-101.751065_Johnson" xr:uid="{23B6F68C-86B8-4DDE-9305-A1347D514284}"/>
    <hyperlink ref="E2210" r:id="rId4413" display="https://www.google.com/maps/@37.566881,-101.751065,450m/data=!3m1!1e3!4m5!3m4!1s0x0:0x0!8m2!3d37.566881!4d-101.751065" xr:uid="{758B9EE8-78A9-420B-A380-303E7F003F03}"/>
    <hyperlink ref="F2210" r:id="rId4414" display="https://www.bing.com/maps?cp=37.566881~-101.751065&amp;style=o&amp;lvl=18&amp;dir=0&amp;sp=point.37.566881_-101.751065_Johnson" xr:uid="{E46259BA-6B9C-4787-8A3A-9FD567312FCE}"/>
    <hyperlink ref="E2211" r:id="rId4415" display="https://www.google.com/maps/@41.752900,-92.748889,450m/data=!3m1!1e3!4m5!3m4!1s0x0:0x0!8m2!3d41.752900!4d-92.748889" xr:uid="{23488C4E-C181-463A-8CA8-A936600BCFEB}"/>
    <hyperlink ref="F2211" r:id="rId4416" display="https://www.bing.com/maps?cp=41.752900~-92.748889&amp;style=o&amp;lvl=18&amp;dir=0&amp;sp=point.41.752900_-92.748889_Grinnell" xr:uid="{4F6BF523-3E1C-416D-9EA4-66DFD0017A48}"/>
    <hyperlink ref="E2212" r:id="rId4417" display="https://www.google.com/maps/@41.752900,-92.748889,450m/data=!3m1!1e3!4m5!3m4!1s0x0:0x0!8m2!3d41.752900!4d-92.748889" xr:uid="{21A4E48E-F375-4EF3-9AED-E744C0BAAEFE}"/>
    <hyperlink ref="F2212" r:id="rId4418" display="https://www.bing.com/maps?cp=41.752900~-92.748889&amp;style=o&amp;lvl=18&amp;dir=0&amp;sp=point.41.752900_-92.748889_Grinnell" xr:uid="{4A731613-13A6-42E9-B257-F7527EB7D811}"/>
    <hyperlink ref="E2213" r:id="rId4419" display="https://www.google.com/maps/@44.942500,-93.107200,450m/data=!3m1!1e3!4m5!3m4!1s0x0:0x0!8m2!3d44.942500!4d-93.107200" xr:uid="{325C1C22-EF56-42B7-89A9-A949FC96BAF4}"/>
    <hyperlink ref="F2213" r:id="rId4420" display="https://www.bing.com/maps?cp=44.942500~-93.107200&amp;style=o&amp;lvl=18&amp;dir=0&amp;sp=point.44.942500_-93.107200_United Hospital" xr:uid="{2B6A9FAB-1CC3-4096-BCE2-C6DD331AD96A}"/>
    <hyperlink ref="E2214" r:id="rId4421" display="https://www.google.com/maps/@44.942500,-93.107200,450m/data=!3m1!1e3!4m5!3m4!1s0x0:0x0!8m2!3d44.942500!4d-93.107200" xr:uid="{D224739A-C15C-4892-B670-521F3580257B}"/>
    <hyperlink ref="F2214" r:id="rId4422" display="https://www.bing.com/maps?cp=44.942500~-93.107200&amp;style=o&amp;lvl=18&amp;dir=0&amp;sp=point.44.942500_-93.107200_United Hospital" xr:uid="{ABC41363-AF0D-48AD-90CE-1868E8969920}"/>
    <hyperlink ref="E2215" r:id="rId4423" display="https://www.google.com/maps/@44.942500,-93.107200,450m/data=!3m1!1e3!4m5!3m4!1s0x0:0x0!8m2!3d44.942500!4d-93.107200" xr:uid="{E215257F-FBE1-48EA-B087-2B648B93B90A}"/>
    <hyperlink ref="F2215" r:id="rId4424" display="https://www.bing.com/maps?cp=44.942500~-93.107200&amp;style=o&amp;lvl=18&amp;dir=0&amp;sp=point.44.942500_-93.107200_United Hospital" xr:uid="{545E2D11-8A33-4596-8DD4-69C64521A308}"/>
    <hyperlink ref="E2216" r:id="rId4425" display="https://www.google.com/maps/@42.938300,-70.840600,450m/data=!3m1!1e3!4m5!3m4!1s0x0:0x0!8m2!3d42.938300!4d-70.840600" xr:uid="{EE39BDF7-26BA-4812-9798-7E4E60226D84}"/>
    <hyperlink ref="F2216" r:id="rId4426" display="https://www.bing.com/maps?cp=42.938300~-70.840600&amp;style=o&amp;lvl=18&amp;dir=0&amp;sp=point.42.938300_-70.840600_Hampton Facility" xr:uid="{D47AA444-0FD9-43B9-812F-F9AC18604A2E}"/>
    <hyperlink ref="E2217" r:id="rId4427" display="https://www.google.com/maps/@42.938300,-70.840600,450m/data=!3m1!1e3!4m5!3m4!1s0x0:0x0!8m2!3d42.938300!4d-70.840600" xr:uid="{958F17B5-0222-4EE3-839F-28BC1CEB276B}"/>
    <hyperlink ref="F2217" r:id="rId4428" display="https://www.bing.com/maps?cp=42.938300~-70.840600&amp;style=o&amp;lvl=18&amp;dir=0&amp;sp=point.42.938300_-70.840600_Hampton Facility" xr:uid="{D62F4AC7-0F43-4025-8759-E541C043F214}"/>
    <hyperlink ref="E2218" r:id="rId4429" display="https://www.google.com/maps/@42.938300,-70.840600,450m/data=!3m1!1e3!4m5!3m4!1s0x0:0x0!8m2!3d42.938300!4d-70.840600" xr:uid="{946315CC-66B5-41B9-9E6D-180F0E7C46FB}"/>
    <hyperlink ref="F2218" r:id="rId4430" display="https://www.bing.com/maps?cp=42.938300~-70.840600&amp;style=o&amp;lvl=18&amp;dir=0&amp;sp=point.42.938300_-70.840600_Hampton Facility" xr:uid="{4814DB1A-4A42-4854-8BCB-D272D025A060}"/>
    <hyperlink ref="E2219" r:id="rId4431" display="https://www.google.com/maps/@42.938300,-70.840600,450m/data=!3m1!1e3!4m5!3m4!1s0x0:0x0!8m2!3d42.938300!4d-70.840600" xr:uid="{F7DCB58C-79C8-4769-ACFB-13EA0EEF3F97}"/>
    <hyperlink ref="F2219" r:id="rId4432" display="https://www.bing.com/maps?cp=42.938300~-70.840600&amp;style=o&amp;lvl=18&amp;dir=0&amp;sp=point.42.938300_-70.840600_Hampton Facility" xr:uid="{2F187D25-9C70-413D-A63E-4B43E78C6406}"/>
    <hyperlink ref="E2220" r:id="rId4433" display="https://www.google.com/maps/@42.938300,-70.840600,450m/data=!3m1!1e3!4m5!3m4!1s0x0:0x0!8m2!3d42.938300!4d-70.840600" xr:uid="{46FF9B57-4266-4BC7-B350-A4640F8BE863}"/>
    <hyperlink ref="F2220" r:id="rId4434" display="https://www.bing.com/maps?cp=42.938300~-70.840600&amp;style=o&amp;lvl=18&amp;dir=0&amp;sp=point.42.938300_-70.840600_Hampton Facility" xr:uid="{2659E9B5-417B-454F-85EA-D3C89FBC41F2}"/>
    <hyperlink ref="E2221" r:id="rId4435" display="https://www.google.com/maps/@36.713100,-121.768600,450m/data=!3m1!1e3!4m5!3m4!1s0x0:0x0!8m2!3d36.713100!4d-121.768600" xr:uid="{5E41F636-5DF1-4384-80A5-9801FA3D0017}"/>
    <hyperlink ref="F2221" r:id="rId4436" display="https://www.bing.com/maps?cp=36.713100~-121.768600&amp;style=o&amp;lvl=18&amp;dir=0&amp;sp=point.36.713100_-121.768600_Marina Landfill Gas" xr:uid="{5769B9BE-989D-4F58-B2E2-EC8661D633EA}"/>
    <hyperlink ref="E2222" r:id="rId4437" display="https://www.google.com/maps/@40.217963,-75.298823,450m/data=!3m1!1e3!4m5!3m4!1s0x0:0x0!8m2!3d40.217963!4d-75.298823" xr:uid="{EA4D9ACF-EA19-49D0-B5C8-2B18EFA38B39}"/>
    <hyperlink ref="F2222" r:id="rId4438" display="https://www.bing.com/maps?cp=40.217963~-75.298823&amp;style=o&amp;lvl=18&amp;dir=0&amp;sp=point.40.217963_-75.298823_West Point (PA)" xr:uid="{1FC4CA5B-C9D4-447D-BE2A-032BA0BBE4AD}"/>
    <hyperlink ref="E2223" r:id="rId4439" display="https://www.google.com/maps/@34.833200,-92.157103,450m/data=!3m1!1e3!4m5!3m4!1s0x0:0x0!8m2!3d34.833200!4d-92.157103" xr:uid="{F4115CD0-0640-4779-84FD-B04DEC7D5BAD}"/>
    <hyperlink ref="F2223" r:id="rId4440" display="https://www.bing.com/maps?cp=34.833200~-92.157103&amp;style=o&amp;lvl=18&amp;dir=0&amp;sp=point.34.833200_-92.157103_Two Pine Landfill Gas Recovery" xr:uid="{058C084C-ED48-4E0E-A22C-AA39CA6CCD86}"/>
    <hyperlink ref="E2224" r:id="rId4441" display="https://www.google.com/maps/@36.185000,-119.375000,450m/data=!3m1!1e3!4m5!3m4!1s0x0:0x0!8m2!3d36.185000!4d-119.375000" xr:uid="{E457B381-BDF4-464D-8A29-71218B78A1D9}"/>
    <hyperlink ref="F2224" r:id="rId4442" display="https://www.bing.com/maps?cp=36.185000~-119.375000&amp;style=o&amp;lvl=18&amp;dir=0&amp;sp=point.36.185000_-119.375000_City of Tulare Water Facility" xr:uid="{D6E0A76F-297B-4ED6-8201-B3D6A34CAB83}"/>
    <hyperlink ref="E2225" r:id="rId4443" display="https://www.google.com/maps/@34.283056,-77.985278,450m/data=!3m1!1e3!4m5!3m4!1s0x0:0x0!8m2!3d34.283056!4d-77.985278" xr:uid="{455E050C-FE3E-43BA-AB2A-55715ADBEA20}"/>
    <hyperlink ref="F2225" r:id="rId4444" display="https://www.bing.com/maps?cp=34.283056~-77.985278&amp;style=o&amp;lvl=18&amp;dir=0&amp;sp=point.34.283056_-77.985278_L V Sutton Steam" xr:uid="{656D325F-CCCC-4A78-B9A5-B5A45D769ED1}"/>
    <hyperlink ref="E2226" r:id="rId4445" display="https://www.google.com/maps/@34.283056,-77.985278,450m/data=!3m1!1e3!4m5!3m4!1s0x0:0x0!8m2!3d34.283056!4d-77.985278" xr:uid="{8579D9B6-A5FF-43C9-95FB-2BAF8712AF77}"/>
    <hyperlink ref="F2226" r:id="rId4446" display="https://www.bing.com/maps?cp=34.283056~-77.985278&amp;style=o&amp;lvl=18&amp;dir=0&amp;sp=point.34.283056_-77.985278_L V Sutton Steam" xr:uid="{5DEC6F19-C830-422B-B211-0D926E89A4E0}"/>
    <hyperlink ref="E2227" r:id="rId4447" display="https://www.google.com/maps/@66.834519,-161.038717,450m/data=!3m1!1e3!4m5!3m4!1s0x0:0x0!8m2!3d66.834519!4d-161.038717" xr:uid="{FDB47C15-B590-4FBC-82EA-EE82FF840F8D}"/>
    <hyperlink ref="F2227" r:id="rId4448" display="https://www.bing.com/maps?cp=66.834519~-161.038717&amp;style=o&amp;lvl=18&amp;dir=0&amp;sp=point.66.834519_-161.038717_Noorvik" xr:uid="{BAFC620C-E4D7-43CC-873F-5FBDF6611180}"/>
    <hyperlink ref="E2228" r:id="rId4449" display="https://www.google.com/maps/@41.033300,-87.867800,450m/data=!3m1!1e3!4m5!3m4!1s0x0:0x0!8m2!3d41.033300!4d-87.867800" xr:uid="{A4FBB9C4-60F4-4CAB-94E4-464DF7C4591D}"/>
    <hyperlink ref="F2228" r:id="rId4450" display="https://www.bing.com/maps?cp=41.033300~-87.867800&amp;style=o&amp;lvl=18&amp;dir=0&amp;sp=point.41.033300_-87.867800_Kankakee Gas Recovery" xr:uid="{3F8FD260-4F8E-4F42-9CC1-F1F7E37FAF27}"/>
    <hyperlink ref="E2229" r:id="rId4451" display="https://www.google.com/maps/@41.033300,-87.867800,450m/data=!3m1!1e3!4m5!3m4!1s0x0:0x0!8m2!3d41.033300!4d-87.867800" xr:uid="{E800DAA6-7A63-462C-9DEC-392CA44958A7}"/>
    <hyperlink ref="F2229" r:id="rId4452" display="https://www.bing.com/maps?cp=41.033300~-87.867800&amp;style=o&amp;lvl=18&amp;dir=0&amp;sp=point.41.033300_-87.867800_Kankakee Gas Recovery" xr:uid="{08825601-7EBB-4A7C-9E9C-E7F88227D388}"/>
    <hyperlink ref="E2230" r:id="rId4453" display="https://www.google.com/maps/@42.503100,-90.658611,450m/data=!3m1!1e3!4m5!3m4!1s0x0:0x0!8m2!3d42.503100!4d-90.658611" xr:uid="{64749D1E-2957-4188-80A1-2BC7D209CDF6}"/>
    <hyperlink ref="F2230" r:id="rId4454" display="https://www.bing.com/maps?cp=42.503100~-90.658611&amp;style=o&amp;lvl=18&amp;dir=0&amp;sp=point.42.503100_-90.658611_Dubuque" xr:uid="{7CE17A5E-E00C-41B2-BFE4-46A9A2F5E7CE}"/>
    <hyperlink ref="E2231" r:id="rId4455" display="https://www.google.com/maps/@42.503100,-90.658611,450m/data=!3m1!1e3!4m5!3m4!1s0x0:0x0!8m2!3d42.503100!4d-90.658611" xr:uid="{59EA4928-AA75-4E05-8EC8-C86223686EFB}"/>
    <hyperlink ref="F2231" r:id="rId4456" display="https://www.bing.com/maps?cp=42.503100~-90.658611&amp;style=o&amp;lvl=18&amp;dir=0&amp;sp=point.42.503100_-90.658611_Dubuque" xr:uid="{68A8AD23-45D0-41F3-B1B3-A4FA5546FDC0}"/>
    <hyperlink ref="E2232" r:id="rId4457" display="https://www.google.com/maps/@42.503100,-90.658611,450m/data=!3m1!1e3!4m5!3m4!1s0x0:0x0!8m2!3d42.503100!4d-90.658611" xr:uid="{20D43A95-150D-482A-A02F-E1DACDFAE90B}"/>
    <hyperlink ref="F2232" r:id="rId4458" display="https://www.bing.com/maps?cp=42.503100~-90.658611&amp;style=o&amp;lvl=18&amp;dir=0&amp;sp=point.42.503100_-90.658611_Dubuque" xr:uid="{C2E34128-C3CD-4267-93E2-26C491A53B61}"/>
    <hyperlink ref="E2233" r:id="rId4459" display="https://www.google.com/maps/@42.503100,-90.658611,450m/data=!3m1!1e3!4m5!3m4!1s0x0:0x0!8m2!3d42.503100!4d-90.658611" xr:uid="{FD3B65B6-8D12-437E-8FCA-BD3E8A19D9EF}"/>
    <hyperlink ref="F2233" r:id="rId4460" display="https://www.bing.com/maps?cp=42.503100~-90.658611&amp;style=o&amp;lvl=18&amp;dir=0&amp;sp=point.42.503100_-90.658611_Dubuque" xr:uid="{DED49825-20A6-4CF7-B752-C0D4A83FCB3C}"/>
    <hyperlink ref="E2234" r:id="rId4461" display="https://www.google.com/maps/@42.047333,-92.859444,450m/data=!3m1!1e3!4m5!3m4!1s0x0:0x0!8m2!3d42.047333!4d-92.859444" xr:uid="{C2EE30A9-5A82-48EC-9F22-BF02FD7117E6}"/>
    <hyperlink ref="F2234" r:id="rId4462" display="https://www.bing.com/maps?cp=42.047333~-92.859444&amp;style=o&amp;lvl=18&amp;dir=0&amp;sp=point.42.047333_-92.859444_Sutherland" xr:uid="{4162D8E5-84EF-408D-9933-6AF9AFDFF798}"/>
    <hyperlink ref="E2235" r:id="rId4463" display="https://www.google.com/maps/@42.047333,-92.859444,450m/data=!3m1!1e3!4m5!3m4!1s0x0:0x0!8m2!3d42.047333!4d-92.859444" xr:uid="{C3109AEB-DF58-476B-8A0B-8637197C26EA}"/>
    <hyperlink ref="F2235" r:id="rId4464" display="https://www.bing.com/maps?cp=42.047333~-92.859444&amp;style=o&amp;lvl=18&amp;dir=0&amp;sp=point.42.047333_-92.859444_Sutherland" xr:uid="{3946CDF8-8A7C-41EB-ACF6-2D814AA30903}"/>
    <hyperlink ref="E2236" r:id="rId4465" display="https://www.google.com/maps/@32.704700,-92.079200,450m/data=!3m1!1e3!4m5!3m4!1s0x0:0x0!8m2!3d32.704700!4d-92.079200" xr:uid="{1F385528-DED4-4BD1-B503-8302FAD3614F}"/>
    <hyperlink ref="F2236" r:id="rId4466" display="https://www.bing.com/maps?cp=32.704700~-92.079200&amp;style=o&amp;lvl=18&amp;dir=0&amp;sp=point.32.704700_-92.079200_Sterlington" xr:uid="{94402844-22A1-4202-B362-737BD230B85B}"/>
    <hyperlink ref="E2237" r:id="rId4467" display="https://www.google.com/maps/@41.710300,-71.193100,450m/data=!3m1!1e3!4m5!3m4!1s0x0:0x0!8m2!3d41.710300!4d-71.193100" xr:uid="{0EE00901-D9BF-40B0-AB24-4AA3BB085BC6}"/>
    <hyperlink ref="F2237" r:id="rId4468" display="https://www.bing.com/maps?cp=41.710300~-71.193100&amp;style=o&amp;lvl=18&amp;dir=0&amp;sp=point.41.710300_-71.193100_Brayton Point" xr:uid="{ACD626B2-45DF-4424-8A62-C2CEDD275100}"/>
    <hyperlink ref="E2238" r:id="rId4469" display="https://www.google.com/maps/@41.710300,-71.193100,450m/data=!3m1!1e3!4m5!3m4!1s0x0:0x0!8m2!3d41.710300!4d-71.193100" xr:uid="{B19762F0-843C-4E05-BA02-40779529597D}"/>
    <hyperlink ref="F2238" r:id="rId4470" display="https://www.bing.com/maps?cp=41.710300~-71.193100&amp;style=o&amp;lvl=18&amp;dir=0&amp;sp=point.41.710300_-71.193100_Brayton Point" xr:uid="{6CD5FAC1-8660-498B-814A-92C0700CCE1A}"/>
    <hyperlink ref="E2239" r:id="rId4471" display="https://www.google.com/maps/@41.710300,-71.193100,450m/data=!3m1!1e3!4m5!3m4!1s0x0:0x0!8m2!3d41.710300!4d-71.193100" xr:uid="{CBBC3BCC-6076-4776-A608-EF27912615E0}"/>
    <hyperlink ref="F2239" r:id="rId4472" display="https://www.bing.com/maps?cp=41.710300~-71.193100&amp;style=o&amp;lvl=18&amp;dir=0&amp;sp=point.41.710300_-71.193100_Brayton Point" xr:uid="{FC79CF84-BEDB-40CC-B3E5-D7F17048E56E}"/>
    <hyperlink ref="E2240" r:id="rId4473" display="https://www.google.com/maps/@41.710300,-71.193100,450m/data=!3m1!1e3!4m5!3m4!1s0x0:0x0!8m2!3d41.710300!4d-71.193100" xr:uid="{76985230-6CCB-40D2-8AC8-8208D04CF02E}"/>
    <hyperlink ref="F2240" r:id="rId4474" display="https://www.bing.com/maps?cp=41.710300~-71.193100&amp;style=o&amp;lvl=18&amp;dir=0&amp;sp=point.41.710300_-71.193100_Brayton Point" xr:uid="{AF66BBDD-9B3D-44AE-B8AC-8A8CC7EDF5B7}"/>
    <hyperlink ref="E2241" r:id="rId4475" display="https://www.google.com/maps/@42.795600,-86.113300,450m/data=!3m1!1e3!4m5!3m4!1s0x0:0x0!8m2!3d42.795600!4d-86.113300" xr:uid="{137E43A7-5E00-43E6-847F-9FB6E7620506}"/>
    <hyperlink ref="F2241" r:id="rId4476" display="https://www.bing.com/maps?cp=42.795600~-86.113300&amp;style=o&amp;lvl=18&amp;dir=0&amp;sp=point.42.795600_-86.113300_James De Young" xr:uid="{78D098D2-D43D-40CD-994E-ED31119A7C6E}"/>
    <hyperlink ref="E2242" r:id="rId4477" display="https://www.google.com/maps/@42.795600,-86.113300,450m/data=!3m1!1e3!4m5!3m4!1s0x0:0x0!8m2!3d42.795600!4d-86.113300" xr:uid="{221242F9-EA9A-4107-A5EF-2F78AD1CE2B6}"/>
    <hyperlink ref="F2242" r:id="rId4478" display="https://www.bing.com/maps?cp=42.795600~-86.113300&amp;style=o&amp;lvl=18&amp;dir=0&amp;sp=point.42.795600_-86.113300_James De Young" xr:uid="{CD358F09-5E4F-4015-A074-4F578381BA7B}"/>
    <hyperlink ref="E2243" r:id="rId4479" display="https://www.google.com/maps/@43.401600,-84.914100,450m/data=!3m1!1e3!4m5!3m4!1s0x0:0x0!8m2!3d43.401600!4d-84.914100" xr:uid="{1CE66DA9-F41E-4404-A442-490F2B1E3CBB}"/>
    <hyperlink ref="F2243" r:id="rId4480" display="https://www.bing.com/maps?cp=43.401600~-84.914100&amp;style=o&amp;lvl=18&amp;dir=0&amp;sp=point.43.401600_-84.914100_Vestaburg" xr:uid="{41D81F61-71ED-4CAF-A555-D6722439C960}"/>
    <hyperlink ref="E2244" r:id="rId4481" display="https://www.google.com/maps/@43.401600,-84.914100,450m/data=!3m1!1e3!4m5!3m4!1s0x0:0x0!8m2!3d43.401600!4d-84.914100" xr:uid="{7A75140F-BE5B-41A1-805C-EFCF71EB4798}"/>
    <hyperlink ref="F2244" r:id="rId4482" display="https://www.bing.com/maps?cp=43.401600~-84.914100&amp;style=o&amp;lvl=18&amp;dir=0&amp;sp=point.43.401600_-84.914100_Vestaburg" xr:uid="{925B825F-7E55-4ACF-9865-769217767976}"/>
    <hyperlink ref="E2245" r:id="rId4483" display="https://www.google.com/maps/@39.178319,-94.184445,450m/data=!3m1!1e3!4m5!3m4!1s0x0:0x0!8m2!3d39.178319!4d-94.184445" xr:uid="{A7399C1B-8F89-49BB-84F2-C456D9738ACE}"/>
    <hyperlink ref="F2245" r:id="rId4484" display="https://www.bing.com/maps?cp=39.178319~-94.184445&amp;style=o&amp;lvl=18&amp;dir=0&amp;sp=point.39.178319_-94.184445_Sibley" xr:uid="{2A944555-5E86-4916-BADE-0913121AC780}"/>
    <hyperlink ref="E2246" r:id="rId4485" display="https://www.google.com/maps/@40.747800,-74.072200,450m/data=!3m1!1e3!4m5!3m4!1s0x0:0x0!8m2!3d40.747800!4d-74.072200" xr:uid="{1501FBAC-65D2-4AE5-BA4D-5536CDD67126}"/>
    <hyperlink ref="F2246" r:id="rId4486" display="https://www.bing.com/maps?cp=40.747800~-74.072200&amp;style=o&amp;lvl=18&amp;dir=0&amp;sp=point.40.747800_-74.072200_PSEG Hudson Generating Station" xr:uid="{FB5D2337-A16E-4DD2-846A-664C81D95189}"/>
    <hyperlink ref="E2247" r:id="rId4487" display="https://www.google.com/maps/@40.179200,-74.733900,450m/data=!3m1!1e3!4m5!3m4!1s0x0:0x0!8m2!3d40.179200!4d-74.733900" xr:uid="{A4A12B98-F6E6-4134-AF07-A91C3F72BEC8}"/>
    <hyperlink ref="F2247" r:id="rId4488" display="https://www.bing.com/maps?cp=40.179200~-74.733900&amp;style=o&amp;lvl=18&amp;dir=0&amp;sp=point.40.179200_-74.733900_PSEG Mercer Generating Station" xr:uid="{223AF882-FA29-4ADC-AC9F-7EF0784D3811}"/>
    <hyperlink ref="E2248" r:id="rId4489" display="https://www.google.com/maps/@40.179200,-74.733900,450m/data=!3m1!1e3!4m5!3m4!1s0x0:0x0!8m2!3d40.179200!4d-74.733900" xr:uid="{95454A8C-4525-4E44-BAD6-ED83F5B16B1A}"/>
    <hyperlink ref="F2248" r:id="rId4490" display="https://www.bing.com/maps?cp=40.179200~-74.733900&amp;style=o&amp;lvl=18&amp;dir=0&amp;sp=point.40.179200_-74.733900_PSEG Mercer Generating Station" xr:uid="{40E6B90A-29A3-4469-9896-7FF78F5653D1}"/>
    <hyperlink ref="E2249" r:id="rId4491" display="https://www.google.com/maps/@34.418500,-80.165700,450m/data=!3m1!1e3!4m5!3m4!1s0x0:0x0!8m2!3d34.418500!4d-80.165700" xr:uid="{A452E503-86D5-4047-8389-D6317E8FE44E}"/>
    <hyperlink ref="F2249" r:id="rId4492" display="https://www.bing.com/maps?cp=34.418500~-80.165700&amp;style=o&amp;lvl=18&amp;dir=0&amp;sp=point.34.418500_-80.165700_Darlington County" xr:uid="{95A072F4-25F6-4283-9AE4-6E03AEBA457E}"/>
    <hyperlink ref="E2250" r:id="rId4493" display="https://www.google.com/maps/@41.154610,-87.854780,450m/data=!3m1!1e3!4m5!3m4!1s0x0:0x0!8m2!3d41.154610!4d-87.854780" xr:uid="{3F67837C-9713-4916-A0DE-1C1FE6C64B49}"/>
    <hyperlink ref="F2250" r:id="rId4494" display="https://www.bing.com/maps?cp=41.154610~-87.854780&amp;style=o&amp;lvl=18&amp;dir=0&amp;sp=point.41.154610_-87.854780_Bunge Oil" xr:uid="{82AC31AF-814A-4F0F-946A-7A374F65860D}"/>
    <hyperlink ref="E2251" r:id="rId4495" display="https://www.google.com/maps/@36.498300,-101.495800,450m/data=!3m1!1e3!4m5!3m4!1s0x0:0x0!8m2!3d36.498300!4d-101.495800" xr:uid="{1348DBEA-D672-4883-8D78-B3AFCFAE401C}"/>
    <hyperlink ref="F2251" r:id="rId4496" display="https://www.bing.com/maps?cp=36.498300~-101.495800&amp;style=o&amp;lvl=18&amp;dir=0&amp;sp=point.36.498300_-101.495800_EXC Wind 1" xr:uid="{12C1D703-B8F8-495D-B8A4-D491EE13A57E}"/>
    <hyperlink ref="E2252" r:id="rId4497" display="https://www.google.com/maps/@36.488600,-101.459700,450m/data=!3m1!1e3!4m5!3m4!1s0x0:0x0!8m2!3d36.488600!4d-101.459700" xr:uid="{53595AE0-E094-46D5-B0D5-9BC5A7BC701E}"/>
    <hyperlink ref="F2252" r:id="rId4498" display="https://www.bing.com/maps?cp=36.488600~-101.459700&amp;style=o&amp;lvl=18&amp;dir=0&amp;sp=point.36.488600_-101.459700_EXC Wind 2" xr:uid="{092F8F22-D683-4E12-9C5E-9E34337AF5A4}"/>
    <hyperlink ref="E2253" r:id="rId4499" display="https://www.google.com/maps/@36.441700,-101.349700,450m/data=!3m1!1e3!4m5!3m4!1s0x0:0x0!8m2!3d36.441700!4d-101.349700" xr:uid="{45499278-27BD-4ED0-A2FE-885AA8EC6A7C}"/>
    <hyperlink ref="F2253" r:id="rId4500" display="https://www.bing.com/maps?cp=36.441700~-101.349700&amp;style=o&amp;lvl=18&amp;dir=0&amp;sp=point.36.441700_-101.349700_EXC Wind 3" xr:uid="{11976C30-98E4-450B-B0D2-BE1163AFCE11}"/>
    <hyperlink ref="E2254" r:id="rId4501" display="https://www.google.com/maps/@41.606700,-70.620600,450m/data=!3m1!1e3!4m5!3m4!1s0x0:0x0!8m2!3d41.606700!4d-70.620600" xr:uid="{46DC50C9-8820-45B7-92ED-DBA723B90A9D}"/>
    <hyperlink ref="F2254" r:id="rId4502" display="https://www.bing.com/maps?cp=41.606700~-70.620600&amp;style=o&amp;lvl=18&amp;dir=0&amp;sp=point.41.606700_-70.620600_Town of Falmouth WWTP" xr:uid="{0878C4B3-BCC7-47BF-9826-288EB6D2EEAD}"/>
    <hyperlink ref="E2255" r:id="rId4503" display="https://www.google.com/maps/@41.606700,-70.620600,450m/data=!3m1!1e3!4m5!3m4!1s0x0:0x0!8m2!3d41.606700!4d-70.620600" xr:uid="{82D00649-C1C4-4E7E-AAF4-5B94CCF4A4A5}"/>
    <hyperlink ref="F2255" r:id="rId4504" display="https://www.bing.com/maps?cp=41.606700~-70.620600&amp;style=o&amp;lvl=18&amp;dir=0&amp;sp=point.41.606700_-70.620600_Town of Falmouth WWTP" xr:uid="{922D8712-328F-4A04-9073-D23F84153F0B}"/>
    <hyperlink ref="E2256" r:id="rId4505" display="https://www.google.com/maps/@39.176222,-75.546628,450m/data=!3m1!1e3!4m5!3m4!1s0x0:0x0!8m2!3d39.176222!4d-75.546628" xr:uid="{75DD0476-6DD7-489C-88B6-3D8310E5478F}"/>
    <hyperlink ref="F2256" r:id="rId4506" display="https://www.bing.com/maps?cp=39.176222~-75.546628&amp;style=o&amp;lvl=18&amp;dir=0&amp;sp=point.39.176222_-75.546628_McKee Run" xr:uid="{A46D0D09-E79C-42F3-98D5-4C7FC3317AB2}"/>
    <hyperlink ref="E2257" r:id="rId4507" display="https://www.google.com/maps/@39.176222,-75.546628,450m/data=!3m1!1e3!4m5!3m4!1s0x0:0x0!8m2!3d39.176222!4d-75.546628" xr:uid="{28C09426-5572-4EA6-BFC5-B69320E3B2F7}"/>
    <hyperlink ref="F2257" r:id="rId4508" display="https://www.bing.com/maps?cp=39.176222~-75.546628&amp;style=o&amp;lvl=18&amp;dir=0&amp;sp=point.39.176222_-75.546628_McKee Run" xr:uid="{6E4E029C-ED9F-42B9-A00A-761EE5BE78A6}"/>
    <hyperlink ref="E2258" r:id="rId4509" display="https://www.google.com/maps/@30.452200,-84.400000,450m/data=!3m1!1e3!4m5!3m4!1s0x0:0x0!8m2!3d30.452200!4d-84.400000" xr:uid="{4F530E0E-93DA-4E88-BAD0-0DAF9A52E366}"/>
    <hyperlink ref="F2258" r:id="rId4510" display="https://www.bing.com/maps?cp=30.452200~-84.400000&amp;style=o&amp;lvl=18&amp;dir=0&amp;sp=point.30.452200_-84.400000_Arvah B Hopkins" xr:uid="{D745CE0A-A29C-4504-97CA-F1F5F90A6E2C}"/>
    <hyperlink ref="E2259" r:id="rId4511" display="https://www.google.com/maps/@30.452200,-84.400000,450m/data=!3m1!1e3!4m5!3m4!1s0x0:0x0!8m2!3d30.452200!4d-84.400000" xr:uid="{80E304C0-6EE6-4F5C-9E7F-3596AB6F6BFF}"/>
    <hyperlink ref="F2259" r:id="rId4512" display="https://www.bing.com/maps?cp=30.452200~-84.400000&amp;style=o&amp;lvl=18&amp;dir=0&amp;sp=point.30.452200_-84.400000_Arvah B Hopkins" xr:uid="{D2F23CD3-0F00-4254-A797-FBD60D501103}"/>
    <hyperlink ref="E2260" r:id="rId4513" display="https://www.google.com/maps/@39.037190,-98.152993,450m/data=!3m1!1e3!4m5!3m4!1s0x0:0x0!8m2!3d39.037190!4d-98.152993" xr:uid="{31EE174E-4048-49E6-9BB8-0C4D0E031CD4}"/>
    <hyperlink ref="F2260" r:id="rId4514" display="https://www.bing.com/maps?cp=39.037190~-98.152993&amp;style=o&amp;lvl=18&amp;dir=0&amp;sp=point.39.037190_-98.152993_Lincoln" xr:uid="{3C72A250-D0DD-4491-B0B0-B81160DE3822}"/>
    <hyperlink ref="E2261" r:id="rId4515" display="https://www.google.com/maps/@43.866000,-93.050400,450m/data=!3m1!1e3!4m5!3m4!1s0x0:0x0!8m2!3d43.866000!4d-93.050400" xr:uid="{12FF2353-E5CD-4424-9730-5872841D8683}"/>
    <hyperlink ref="F2261" r:id="rId4516" display="https://www.bing.com/maps?cp=43.866000~-93.050400&amp;style=o&amp;lvl=18&amp;dir=0&amp;sp=point.43.866000_-93.050400_Blooming Prairie" xr:uid="{CAD0AF36-96DF-4DDF-9CDF-5AF9EFB20308}"/>
    <hyperlink ref="E2262" r:id="rId4517" display="https://www.google.com/maps/@43.866000,-93.050400,450m/data=!3m1!1e3!4m5!3m4!1s0x0:0x0!8m2!3d43.866000!4d-93.050400" xr:uid="{152FF6AE-FAB2-4155-9E05-E8DE79D3B68D}"/>
    <hyperlink ref="F2262" r:id="rId4518" display="https://www.bing.com/maps?cp=43.866000~-93.050400&amp;style=o&amp;lvl=18&amp;dir=0&amp;sp=point.43.866000_-93.050400_Blooming Prairie" xr:uid="{87ECB71A-7851-4CE7-A55D-2171C3FF5F93}"/>
    <hyperlink ref="E2263" r:id="rId4519" display="https://www.google.com/maps/@41.109700,-111.955400,450m/data=!3m1!1e3!4m5!3m4!1s0x0:0x0!8m2!3d41.109700!4d-111.955400" xr:uid="{2A33EB02-18B6-4B09-91C3-F3B076F7D33E}"/>
    <hyperlink ref="F2263" r:id="rId4520" display="https://www.bing.com/maps?cp=41.109700~-111.955400&amp;style=o&amp;lvl=18&amp;dir=0&amp;sp=point.41.109700_-111.955400_Wasatch Energy Systems Energy Recovery" xr:uid="{19EF50EF-237E-42E9-B4A0-8AE714A633D3}"/>
    <hyperlink ref="E2264" r:id="rId4521" display="https://www.google.com/maps/@41.273600,-103.698300,450m/data=!3m1!1e3!4m5!3m4!1s0x0:0x0!8m2!3d41.273600!4d-103.698300" xr:uid="{5D5911C3-7EFB-4F2F-A201-86993AE71558}"/>
    <hyperlink ref="F2264" r:id="rId4522" display="https://www.bing.com/maps?cp=41.273600~-103.698300&amp;style=o&amp;lvl=18&amp;dir=0&amp;sp=point.41.273600_-103.698300_Kimball Wind" xr:uid="{09ECA97D-63FD-4949-B879-EE83F7A54631}"/>
    <hyperlink ref="E2265" r:id="rId4523" display="https://www.google.com/maps/@44.829830,-91.373134,450m/data=!3m1!1e3!4m5!3m4!1s0x0:0x0!8m2!3d44.829830!4d-91.373134" xr:uid="{0A955BFA-42E2-42E3-B2AA-69B88E1B84E8}"/>
    <hyperlink ref="F2265" r:id="rId4524" display="https://www.bing.com/maps?cp=44.829830~-91.373134&amp;style=o&amp;lvl=18&amp;dir=0&amp;sp=point.44.829830_-91.373134_Seven Mile Creek LFG" xr:uid="{2A93C768-3F16-461B-89EE-0966E814AAE1}"/>
    <hyperlink ref="E2266" r:id="rId4525" display="https://www.google.com/maps/@44.829830,-91.373134,450m/data=!3m1!1e3!4m5!3m4!1s0x0:0x0!8m2!3d44.829830!4d-91.373134" xr:uid="{3542D1B1-42CB-42D9-A8E1-184B22A5D824}"/>
    <hyperlink ref="F2266" r:id="rId4526" display="https://www.bing.com/maps?cp=44.829830~-91.373134&amp;style=o&amp;lvl=18&amp;dir=0&amp;sp=point.44.829830_-91.373134_Seven Mile Creek LFG" xr:uid="{A79E0821-FAE9-4F7A-A7A0-A22C03A321A5}"/>
    <hyperlink ref="E2267" r:id="rId4527" display="https://www.google.com/maps/@44.829830,-91.373134,450m/data=!3m1!1e3!4m5!3m4!1s0x0:0x0!8m2!3d44.829830!4d-91.373134" xr:uid="{3C4B76CE-DB3F-4747-A94F-20E8D5F60701}"/>
    <hyperlink ref="F2267" r:id="rId4528" display="https://www.bing.com/maps?cp=44.829830~-91.373134&amp;style=o&amp;lvl=18&amp;dir=0&amp;sp=point.44.829830_-91.373134_Seven Mile Creek LFG" xr:uid="{481E4180-3FFC-49D4-BA44-A7043012BC49}"/>
    <hyperlink ref="E2268" r:id="rId4529" display="https://www.google.com/maps/@44.829830,-91.373134,450m/data=!3m1!1e3!4m5!3m4!1s0x0:0x0!8m2!3d44.829830!4d-91.373134" xr:uid="{ABF1FE3B-F5C8-4590-828C-45D592F7F800}"/>
    <hyperlink ref="F2268" r:id="rId4530" display="https://www.bing.com/maps?cp=44.829830~-91.373134&amp;style=o&amp;lvl=18&amp;dir=0&amp;sp=point.44.829830_-91.373134_Seven Mile Creek LFG" xr:uid="{CBF0BF43-75FF-4BEF-B4AC-FE2D32142118}"/>
    <hyperlink ref="E2269" r:id="rId4531" display="https://www.google.com/maps/@33.136100,-117.336400,450m/data=!3m1!1e3!4m5!3m4!1s0x0:0x0!8m2!3d33.136100!4d-117.336400" xr:uid="{52A2A7A0-6237-4475-90C8-C1E96CABD473}"/>
    <hyperlink ref="F2269" r:id="rId4532" display="https://www.bing.com/maps?cp=33.136100~-117.336400&amp;style=o&amp;lvl=18&amp;dir=0&amp;sp=point.33.136100_-117.336400_Encina" xr:uid="{481A8B68-A61B-4596-9DA4-3B255440E2DE}"/>
    <hyperlink ref="E2270" r:id="rId4533" display="https://www.google.com/maps/@39.101667,-108.345556,450m/data=!3m1!1e3!4m5!3m4!1s0x0:0x0!8m2!3d39.101667!4d-108.345556" xr:uid="{1E7C05C9-7A4B-4C08-8004-19F2223A6E04}"/>
    <hyperlink ref="F2270" r:id="rId4534" display="https://www.bing.com/maps?cp=39.101667~-108.345556&amp;style=o&amp;lvl=18&amp;dir=0&amp;sp=point.39.101667_-108.345556_Grand Valley Project Power Plant" xr:uid="{965E97E4-15EF-4769-A50B-4C708F179074}"/>
    <hyperlink ref="E2271" r:id="rId4535" display="https://www.google.com/maps/@37.260800,-86.978300,450m/data=!3m1!1e3!4m5!3m4!1s0x0:0x0!8m2!3d37.260800!4d-86.978300" xr:uid="{1865C894-1647-4173-BC7A-A8F5DEC308F0}"/>
    <hyperlink ref="F2271" r:id="rId4536" display="https://www.bing.com/maps?cp=37.260800~-86.978300&amp;style=o&amp;lvl=18&amp;dir=0&amp;sp=point.37.260800_-86.978300_Paradise" xr:uid="{92418EFD-CF67-4B72-8397-8C6A54DE4D64}"/>
    <hyperlink ref="E2272" r:id="rId4537" display="https://www.google.com/maps/@37.260800,-86.978300,450m/data=!3m1!1e3!4m5!3m4!1s0x0:0x0!8m2!3d37.260800!4d-86.978300" xr:uid="{72E6C001-1869-4BDD-8B8B-1B07385816EA}"/>
    <hyperlink ref="F2272" r:id="rId4538" display="https://www.bing.com/maps?cp=37.260800~-86.978300&amp;style=o&amp;lvl=18&amp;dir=0&amp;sp=point.37.260800_-86.978300_Paradise" xr:uid="{E31B8876-7C71-4B56-AF5B-12B8A0B92362}"/>
    <hyperlink ref="E2273" r:id="rId4539" display="https://www.google.com/maps/@30.238038,-92.046264,450m/data=!3m1!1e3!4m5!3m4!1s0x0:0x0!8m2!3d30.238038!4d-92.046264" xr:uid="{9C27A973-2B7F-4EDE-81C3-A8E57C4C3C13}"/>
    <hyperlink ref="F2273" r:id="rId4540" display="https://www.bing.com/maps?cp=30.238038~-92.046264&amp;style=o&amp;lvl=18&amp;dir=0&amp;sp=point.30.238038_-92.046264_Louis Doc Bonin" xr:uid="{4281A67A-7FF8-4E83-9421-E60794BB6E9A}"/>
    <hyperlink ref="E2274" r:id="rId4541" display="https://www.google.com/maps/@30.238038,-92.046264,450m/data=!3m1!1e3!4m5!3m4!1s0x0:0x0!8m2!3d30.238038!4d-92.046264" xr:uid="{F260F078-D623-4F46-9B7A-6029C4CA39FD}"/>
    <hyperlink ref="F2274" r:id="rId4542" display="https://www.bing.com/maps?cp=30.238038~-92.046264&amp;style=o&amp;lvl=18&amp;dir=0&amp;sp=point.30.238038_-92.046264_Louis Doc Bonin" xr:uid="{E1D9156F-E136-40CB-A5DA-E38C261452FD}"/>
    <hyperlink ref="E2275" r:id="rId4543" display="https://www.google.com/maps/@30.238038,-92.046264,450m/data=!3m1!1e3!4m5!3m4!1s0x0:0x0!8m2!3d30.238038!4d-92.046264" xr:uid="{9922D6F7-BB34-458C-8FED-E2AE5422F9FA}"/>
    <hyperlink ref="F2275" r:id="rId4544" display="https://www.bing.com/maps?cp=30.238038~-92.046264&amp;style=o&amp;lvl=18&amp;dir=0&amp;sp=point.30.238038_-92.046264_Louis Doc Bonin" xr:uid="{E8D5DC5B-3EF8-467A-B1B7-AEABE8E2701C}"/>
    <hyperlink ref="E2276" r:id="rId4545" display="https://www.google.com/maps/@48.134722,-123.465556,450m/data=!3m1!1e3!4m5!3m4!1s0x0:0x0!8m2!3d48.134722!4d-123.465556" xr:uid="{16BFB6FD-BA0F-48B7-829F-4C25E9B9143A}"/>
    <hyperlink ref="F2276" r:id="rId4546" display="https://www.bing.com/maps?cp=48.134722~-123.465556&amp;style=o&amp;lvl=18&amp;dir=0&amp;sp=point.48.134722_-123.465556_McKinley Paper Co. - Washington Mill" xr:uid="{C5296CDB-96B0-402A-A326-B5AE99493573}"/>
    <hyperlink ref="E2277" r:id="rId4547" display="https://www.google.com/maps/@40.312222,-88.159444,450m/data=!3m1!1e3!4m5!3m4!1s0x0:0x0!8m2!3d40.312222!4d-88.159444" xr:uid="{AFAE719D-62D5-4FED-B776-463B1588D3E5}"/>
    <hyperlink ref="F2277" r:id="rId4548" display="https://www.bing.com/maps?cp=40.312222~-88.159444&amp;style=o&amp;lvl=18&amp;dir=0&amp;sp=point.40.312222_-88.159444_Rantoul" xr:uid="{B285C58E-AF2E-4393-9389-1937BC2C886D}"/>
    <hyperlink ref="E2278" r:id="rId4549" display="https://www.google.com/maps/@40.312222,-88.159444,450m/data=!3m1!1e3!4m5!3m4!1s0x0:0x0!8m2!3d40.312222!4d-88.159444" xr:uid="{4E42614A-D87B-44FA-89B2-C3E200F83323}"/>
    <hyperlink ref="F2278" r:id="rId4550" display="https://www.bing.com/maps?cp=40.312222~-88.159444&amp;style=o&amp;lvl=18&amp;dir=0&amp;sp=point.40.312222_-88.159444_Rantoul" xr:uid="{8306B42A-022D-4018-B3ED-8D207ADB555F}"/>
    <hyperlink ref="E2279" r:id="rId4551" display="https://www.google.com/maps/@40.133872,-97.184286,450m/data=!3m1!1e3!4m5!3m4!1s0x0:0x0!8m2!3d40.133872!4d-97.184286" xr:uid="{20AAF80B-0B93-4AF9-A45C-F38499343BF3}"/>
    <hyperlink ref="F2279" r:id="rId4552" display="https://www.bing.com/maps?cp=40.133872~-97.184286&amp;style=o&amp;lvl=18&amp;dir=0&amp;sp=point.40.133872_-97.184286_Fairbury" xr:uid="{1B133DDD-FDC9-43F7-9BAA-2FA2E24AB66C}"/>
    <hyperlink ref="E2280" r:id="rId4553" display="https://www.google.com/maps/@40.133872,-97.184286,450m/data=!3m1!1e3!4m5!3m4!1s0x0:0x0!8m2!3d40.133872!4d-97.184286" xr:uid="{A6801820-444F-4581-8427-15C5865C1243}"/>
    <hyperlink ref="F2280" r:id="rId4554" display="https://www.bing.com/maps?cp=40.133872~-97.184286&amp;style=o&amp;lvl=18&amp;dir=0&amp;sp=point.40.133872_-97.184286_Fairbury" xr:uid="{142A485F-AFA0-4DF8-B79D-D4B356A9AAA0}"/>
    <hyperlink ref="E2281" r:id="rId4555" display="https://www.google.com/maps/@40.133872,-97.184286,450m/data=!3m1!1e3!4m5!3m4!1s0x0:0x0!8m2!3d40.133872!4d-97.184286" xr:uid="{06091CC1-D32D-44C5-9E56-FE51069A80E9}"/>
    <hyperlink ref="F2281" r:id="rId4556" display="https://www.bing.com/maps?cp=40.133872~-97.184286&amp;style=o&amp;lvl=18&amp;dir=0&amp;sp=point.40.133872_-97.184286_Fairbury" xr:uid="{30A1552C-E59A-49E5-95ED-C70A8AD91733}"/>
    <hyperlink ref="E2282" r:id="rId4557" display="https://www.google.com/maps/@36.657347,-114.633263,450m/data=!3m1!1e3!4m5!3m4!1s0x0:0x0!8m2!3d36.657347!4d-114.633263" xr:uid="{A11287AD-F148-4857-B2B7-9446ED4E1D32}"/>
    <hyperlink ref="F2282" r:id="rId4558" display="https://www.bing.com/maps?cp=36.657347~-114.633263&amp;style=o&amp;lvl=18&amp;dir=0&amp;sp=point.36.657347_-114.633263_Reid Gardner" xr:uid="{C2FCE44D-A931-4F48-8512-DD69AD9C9291}"/>
    <hyperlink ref="E2283" r:id="rId4559" display="https://www.google.com/maps/@40.759167,-73.946111,450m/data=!3m1!1e3!4m5!3m4!1s0x0:0x0!8m2!3d40.759167!4d-73.946111" xr:uid="{D83C3118-0639-43F8-BFF8-DA75816345DB}"/>
    <hyperlink ref="F2283" r:id="rId4560" display="https://www.bing.com/maps?cp=40.759167~-73.946111&amp;style=o&amp;lvl=18&amp;dir=0&amp;sp=point.40.759167_-73.946111_Ravenswood" xr:uid="{E9A05248-9293-4599-B72B-070EBC5FE0B8}"/>
    <hyperlink ref="E2284" r:id="rId4561" display="https://www.google.com/maps/@34.283056,-77.985278,450m/data=!3m1!1e3!4m5!3m4!1s0x0:0x0!8m2!3d34.283056!4d-77.985278" xr:uid="{B33F8CDC-0622-485E-8270-7A7BD7BCF994}"/>
    <hyperlink ref="F2284" r:id="rId4562" display="https://www.bing.com/maps?cp=34.283056~-77.985278&amp;style=o&amp;lvl=18&amp;dir=0&amp;sp=point.34.283056_-77.985278_L V Sutton Steam" xr:uid="{F738783B-01A7-4225-8AD9-FBB27C9361B3}"/>
    <hyperlink ref="E2285" r:id="rId4563" display="https://www.google.com/maps/@47.286643,-101.331908,450m/data=!3m1!1e3!4m5!3m4!1s0x0:0x0!8m2!3d47.286643!4d-101.331908" xr:uid="{8C7FC8BC-3463-4293-8A1B-A73A1420ED6B}"/>
    <hyperlink ref="F2285" r:id="rId4564" display="https://www.bing.com/maps?cp=47.286643~-101.331908&amp;style=o&amp;lvl=18&amp;dir=0&amp;sp=point.47.286643_-101.331908_Stanton" xr:uid="{D90B4154-C8B9-4680-B1D6-554368BA397C}"/>
    <hyperlink ref="E2286" r:id="rId4565" display="https://www.google.com/maps/@47.286643,-101.331908,450m/data=!3m1!1e3!4m5!3m4!1s0x0:0x0!8m2!3d47.286643!4d-101.331908" xr:uid="{4F2152AF-27CA-4834-86B7-3CCBE982C657}"/>
    <hyperlink ref="F2286" r:id="rId4566" display="https://www.bing.com/maps?cp=47.286643~-101.331908&amp;style=o&amp;lvl=18&amp;dir=0&amp;sp=point.47.286643_-101.331908_Stanton" xr:uid="{A638649C-BB92-4C6A-8353-CA8E16C3AEB2}"/>
    <hyperlink ref="E2287" r:id="rId4567" display="https://www.google.com/maps/@35.508660,-97.179690,450m/data=!3m1!1e3!4m5!3m4!1s0x0:0x0!8m2!3d35.508660!4d-97.179690" xr:uid="{EBD82E9D-2043-479A-8300-E8157ADA1C6D}"/>
    <hyperlink ref="F2287" r:id="rId4568" display="https://www.bing.com/maps?cp=35.508660~-97.179690&amp;style=o&amp;lvl=18&amp;dir=0&amp;sp=point.35.508660_-97.179690_Horseshoe Lake" xr:uid="{A6CF386E-D80F-4E68-BE0C-AACE43C5101B}"/>
    <hyperlink ref="E2288" r:id="rId4569" display="https://www.google.com/maps/@44.057500,-90.024200,450m/data=!3m1!1e3!4m5!3m4!1s0x0:0x0!8m2!3d44.057500!4d-90.024200" xr:uid="{749BD5D2-3000-4B20-B459-D2F63C2D59C5}"/>
    <hyperlink ref="F2288" r:id="rId4570" display="https://www.bing.com/maps?cp=44.057500~-90.024200&amp;style=o&amp;lvl=18&amp;dir=0&amp;sp=point.44.057500_-90.024200_Juneau" xr:uid="{BDD8BE72-953E-4153-BC2E-CD6F1D06A1B8}"/>
    <hyperlink ref="E2289" r:id="rId4571" display="https://www.google.com/maps/@31.659300,-81.843900,450m/data=!3m1!1e3!4m5!3m4!1s0x0:0x0!8m2!3d31.659300!4d-81.843900" xr:uid="{B4F56B51-C084-47EF-B8C7-11059BE4D011}"/>
    <hyperlink ref="F2289" r:id="rId4572" display="https://www.bing.com/maps?cp=31.659300~-81.843900&amp;style=o&amp;lvl=18&amp;dir=0&amp;sp=point.31.659300_-81.843900_Jesup Plant" xr:uid="{E557B4FA-D281-4C13-983E-45CC247D1EA5}"/>
    <hyperlink ref="E2290" r:id="rId4573" display="https://www.google.com/maps/@42.908815,-83.725085,450m/data=!3m1!1e3!4m5!3m4!1s0x0:0x0!8m2!3d42.908815!4d-83.725085" xr:uid="{880B705B-CB2C-4018-B959-9380B54C4D21}"/>
    <hyperlink ref="F2290" r:id="rId4574" display="https://www.bing.com/maps?cp=42.908815~-83.725085&amp;style=o&amp;lvl=18&amp;dir=0&amp;sp=point.42.908815_-83.725085_Grand Blanc Generating Station" xr:uid="{BEC961C7-08D8-499A-9375-592B7C4E7620}"/>
    <hyperlink ref="E2291" r:id="rId4575" display="https://www.google.com/maps/@31.077000,-87.111600,450m/data=!3m1!1e3!4m5!3m4!1s0x0:0x0!8m2!3d31.077000!4d-87.111600" xr:uid="{32CD798C-FFA7-45FF-B1C2-3CAED559796D}"/>
    <hyperlink ref="F2291" r:id="rId4576" display="https://www.bing.com/maps?cp=31.077000~-87.111600&amp;style=o&amp;lvl=18&amp;dir=0&amp;sp=point.31.077000_-87.111600_Georgia-Pacific Brewton Mill" xr:uid="{81D24753-0573-421F-AF57-BE1F6CC2018C}"/>
    <hyperlink ref="E2292" r:id="rId4577" display="https://www.google.com/maps/@29.625500,-95.067000,450m/data=!3m1!1e3!4m5!3m4!1s0x0:0x0!8m2!3d29.625500!4d-95.067000" xr:uid="{19C81AA9-715A-4B8D-A661-1938C1CA9488}"/>
    <hyperlink ref="F2292" r:id="rId4578" display="https://www.bing.com/maps?cp=29.625500~-95.067000&amp;style=o&amp;lvl=18&amp;dir=0&amp;sp=point.29.625500_-95.067000_Clear Lake Cogeneration Ltd" xr:uid="{8CE4E526-5AB9-4475-B458-D51A8F26E10F}"/>
    <hyperlink ref="E2293" r:id="rId4579" display="https://www.google.com/maps/@29.625500,-95.067000,450m/data=!3m1!1e3!4m5!3m4!1s0x0:0x0!8m2!3d29.625500!4d-95.067000" xr:uid="{8D30A58D-3347-447C-97D1-93145F467518}"/>
    <hyperlink ref="F2293" r:id="rId4580" display="https://www.bing.com/maps?cp=29.625500~-95.067000&amp;style=o&amp;lvl=18&amp;dir=0&amp;sp=point.29.625500_-95.067000_Clear Lake Cogeneration Ltd" xr:uid="{CE5D5F09-6131-4404-B939-CBB22DDA42A1}"/>
    <hyperlink ref="E2294" r:id="rId4581" display="https://www.google.com/maps/@29.625500,-95.067000,450m/data=!3m1!1e3!4m5!3m4!1s0x0:0x0!8m2!3d29.625500!4d-95.067000" xr:uid="{CE6C7787-7CB5-4D76-919B-0D97DAFDD919}"/>
    <hyperlink ref="F2294" r:id="rId4582" display="https://www.bing.com/maps?cp=29.625500~-95.067000&amp;style=o&amp;lvl=18&amp;dir=0&amp;sp=point.29.625500_-95.067000_Clear Lake Cogeneration Ltd" xr:uid="{FB8639FF-908F-452C-9D88-AF6762953CC8}"/>
    <hyperlink ref="E2295" r:id="rId4583" display="https://www.google.com/maps/@29.625500,-95.067000,450m/data=!3m1!1e3!4m5!3m4!1s0x0:0x0!8m2!3d29.625500!4d-95.067000" xr:uid="{5AB4ED0E-F8EE-4EA7-8232-1E0D4D92E1A5}"/>
    <hyperlink ref="F2295" r:id="rId4584" display="https://www.bing.com/maps?cp=29.625500~-95.067000&amp;style=o&amp;lvl=18&amp;dir=0&amp;sp=point.29.625500_-95.067000_Clear Lake Cogeneration Ltd" xr:uid="{977347B9-856A-431F-8AB5-D2D3332FEC17}"/>
    <hyperlink ref="E2296" r:id="rId4585" display="https://www.google.com/maps/@29.625500,-95.067000,450m/data=!3m1!1e3!4m5!3m4!1s0x0:0x0!8m2!3d29.625500!4d-95.067000" xr:uid="{D2660207-C074-4C9C-84B9-1CF1D399E927}"/>
    <hyperlink ref="F2296" r:id="rId4586" display="https://www.bing.com/maps?cp=29.625500~-95.067000&amp;style=o&amp;lvl=18&amp;dir=0&amp;sp=point.29.625500_-95.067000_Clear Lake Cogeneration Ltd" xr:uid="{28A9BB16-6D35-4322-A8EE-64FA9B185C51}"/>
    <hyperlink ref="E2297" r:id="rId4587" display="https://www.google.com/maps/@36.436400,-77.616700,450m/data=!3m1!1e3!4m5!3m4!1s0x0:0x0!8m2!3d36.436400!4d-77.616700" xr:uid="{62E3E373-1D9D-447C-98FD-A10E6AD243B5}"/>
    <hyperlink ref="F2297" r:id="rId4588" display="https://www.bing.com/maps?cp=36.436400~-77.616700&amp;style=o&amp;lvl=18&amp;dir=0&amp;sp=point.36.436400_-77.616700_Roanoke Valley Energy Facility I" xr:uid="{BB92B49E-639B-4388-8A14-268FE4623741}"/>
    <hyperlink ref="E2298" r:id="rId4589" display="https://www.google.com/maps/@36.436400,-77.616700,450m/data=!3m1!1e3!4m5!3m4!1s0x0:0x0!8m2!3d36.436400!4d-77.616700" xr:uid="{C6475975-F2BE-4B2F-97BC-1A013CFC4C68}"/>
    <hyperlink ref="F2298" r:id="rId4590" display="https://www.bing.com/maps?cp=36.436400~-77.616700&amp;style=o&amp;lvl=18&amp;dir=0&amp;sp=point.36.436400_-77.616700_Roanoke Valley Energy Facility II" xr:uid="{D8CFE07D-C9E2-44EF-80DB-B967B26B2FFB}"/>
    <hyperlink ref="E2299" r:id="rId4591" display="https://www.google.com/maps/@32.970800,-82.802800,450m/data=!3m1!1e3!4m5!3m4!1s0x0:0x0!8m2!3d32.970800!4d-82.802800" xr:uid="{D7FCBE37-8B49-46B8-BD4D-FDBD4BED0E69}"/>
    <hyperlink ref="F2299" r:id="rId4592" display="https://www.bing.com/maps?cp=32.970800~-82.802800&amp;style=o&amp;lvl=18&amp;dir=0&amp;sp=point.32.970800_-82.802800_Thiele Kaolin Sandersville" xr:uid="{D265FE47-EFB6-4D6C-AFBC-ADB77900F398}"/>
    <hyperlink ref="E2300" r:id="rId4593" display="https://www.google.com/maps/@32.970800,-82.802800,450m/data=!3m1!1e3!4m5!3m4!1s0x0:0x0!8m2!3d32.970800!4d-82.802800" xr:uid="{5BDD37CB-7E76-4893-BCAA-B5399764AAE9}"/>
    <hyperlink ref="F2300" r:id="rId4594" display="https://www.bing.com/maps?cp=32.970800~-82.802800&amp;style=o&amp;lvl=18&amp;dir=0&amp;sp=point.32.970800_-82.802800_Thiele Kaolin Sandersville" xr:uid="{68CC485C-E569-4685-9E23-EB569922710F}"/>
    <hyperlink ref="E2301" r:id="rId4595" display="https://www.google.com/maps/@33.270800,-82.456900,450m/data=!3m1!1e3!4m5!3m4!1s0x0:0x0!8m2!3d33.270800!4d-82.456900" xr:uid="{ECC65460-0356-40FB-85CC-83324DAA4BBC}"/>
    <hyperlink ref="F2301" r:id="rId4596" display="https://www.bing.com/maps?cp=33.270800~-82.456900&amp;style=o&amp;lvl=18&amp;dir=0&amp;sp=point.33.270800_-82.456900_Thiele Kaolin Reedy Creek" xr:uid="{19DED455-43C2-4AD3-B2E6-B8501F68D751}"/>
    <hyperlink ref="E2302" r:id="rId4597" display="https://www.google.com/maps/@33.270800,-82.456900,450m/data=!3m1!1e3!4m5!3m4!1s0x0:0x0!8m2!3d33.270800!4d-82.456900" xr:uid="{6424D075-0EF0-466E-9080-8B665EA109E1}"/>
    <hyperlink ref="F2302" r:id="rId4598" display="https://www.bing.com/maps?cp=33.270800~-82.456900&amp;style=o&amp;lvl=18&amp;dir=0&amp;sp=point.33.270800_-82.456900_Thiele Kaolin Reedy Creek" xr:uid="{8DCA935E-C50F-4006-9235-7A629EE08E80}"/>
    <hyperlink ref="E2303" r:id="rId4599" display="https://www.google.com/maps/@39.557150,-119.517834,450m/data=!3m1!1e3!4m5!3m4!1s0x0:0x0!8m2!3d39.557150!4d-119.517834" xr:uid="{E63E7BDD-FEC8-43BC-B277-45A0C812E9B9}"/>
    <hyperlink ref="F2303" r:id="rId4600" display="https://www.bing.com/maps?cp=39.557150~-119.517834&amp;style=o&amp;lvl=18&amp;dir=0&amp;sp=point.39.557150_-119.517834_Tri Center Naniwa Energy" xr:uid="{E5C1317B-824A-435E-BAD4-E98A728C7684}"/>
    <hyperlink ref="E2304" r:id="rId4601" display="https://www.google.com/maps/@39.557150,-119.517834,450m/data=!3m1!1e3!4m5!3m4!1s0x0:0x0!8m2!3d39.557150!4d-119.517834" xr:uid="{0896E624-DE2B-4D91-A804-B233196C8D41}"/>
    <hyperlink ref="F2304" r:id="rId4602" display="https://www.bing.com/maps?cp=39.557150~-119.517834&amp;style=o&amp;lvl=18&amp;dir=0&amp;sp=point.39.557150_-119.517834_Tri Center Naniwa Energy" xr:uid="{E15D4CF3-84B8-4431-9D93-1925D0E6539C}"/>
    <hyperlink ref="E2305" r:id="rId4603" display="https://www.google.com/maps/@39.557150,-119.517834,450m/data=!3m1!1e3!4m5!3m4!1s0x0:0x0!8m2!3d39.557150!4d-119.517834" xr:uid="{8DDCDB69-7C18-47C5-B9C4-A13042A5C0DD}"/>
    <hyperlink ref="F2305" r:id="rId4604" display="https://www.bing.com/maps?cp=39.557150~-119.517834&amp;style=o&amp;lvl=18&amp;dir=0&amp;sp=point.39.557150_-119.517834_Tri Center Naniwa Energy" xr:uid="{E82AFE02-04FC-42CE-BA92-0D4F2C9FFEDC}"/>
    <hyperlink ref="E2306" r:id="rId4605" display="https://www.google.com/maps/@39.557150,-119.517834,450m/data=!3m1!1e3!4m5!3m4!1s0x0:0x0!8m2!3d39.557150!4d-119.517834" xr:uid="{6E9BFEA3-8C3E-4CE8-A76B-63EBF94E7AE6}"/>
    <hyperlink ref="F2306" r:id="rId4606" display="https://www.bing.com/maps?cp=39.557150~-119.517834&amp;style=o&amp;lvl=18&amp;dir=0&amp;sp=point.39.557150_-119.517834_Tri Center Naniwa Energy" xr:uid="{40296403-7A7F-48BC-9DF7-88DC4F19666F}"/>
    <hyperlink ref="E2307" r:id="rId4607" display="https://www.google.com/maps/@37.434400,-121.946400,450m/data=!3m1!1e3!4m5!3m4!1s0x0:0x0!8m2!3d37.434400!4d-121.946400" xr:uid="{CA12CE19-985D-4A50-B10D-15082C2E259F}"/>
    <hyperlink ref="F2307" r:id="rId4608" display="https://www.bing.com/maps?cp=37.434400~-121.946400&amp;style=o&amp;lvl=18&amp;dir=0&amp;sp=point.37.434400_-121.946400_SJ/SC WPCP" xr:uid="{193CE5F4-C406-426A-9AAA-557CEF8ABAE3}"/>
    <hyperlink ref="E2308" r:id="rId4609" display="https://www.google.com/maps/@37.434400,-121.946400,450m/data=!3m1!1e3!4m5!3m4!1s0x0:0x0!8m2!3d37.434400!4d-121.946400" xr:uid="{F2B78B2E-1270-469C-A358-7FE1E21038B6}"/>
    <hyperlink ref="F2308" r:id="rId4610" display="https://www.bing.com/maps?cp=37.434400~-121.946400&amp;style=o&amp;lvl=18&amp;dir=0&amp;sp=point.37.434400_-121.946400_SJ/SC WPCP" xr:uid="{6617357F-7A16-40C6-8F67-2EA744423F29}"/>
    <hyperlink ref="E2309" r:id="rId4611" display="https://www.google.com/maps/@38.039168,-121.894469,450m/data=!3m1!1e3!4m5!3m4!1s0x0:0x0!8m2!3d38.039168!4d-121.894469" xr:uid="{38AC41B5-CFCF-4DC6-AA3A-F963AAADC9D3}"/>
    <hyperlink ref="F2309" r:id="rId4612" display="https://www.bing.com/maps?cp=38.039168~-121.894469&amp;style=o&amp;lvl=18&amp;dir=0&amp;sp=point.38.039168_-121.894469_Pittsburg Power" xr:uid="{939788D4-94F7-4962-AF06-07CBF027BCBD}"/>
    <hyperlink ref="E2310" r:id="rId4613" display="https://www.google.com/maps/@38.039168,-121.894469,450m/data=!3m1!1e3!4m5!3m4!1s0x0:0x0!8m2!3d38.039168!4d-121.894469" xr:uid="{10D01EAD-EE5E-4756-8AC8-3E0F0B65B984}"/>
    <hyperlink ref="F2310" r:id="rId4614" display="https://www.bing.com/maps?cp=38.039168~-121.894469&amp;style=o&amp;lvl=18&amp;dir=0&amp;sp=point.38.039168_-121.894469_Pittsburg Power" xr:uid="{9CD72A51-C16A-4773-8BE2-D4E0E554DE75}"/>
    <hyperlink ref="E2311" r:id="rId4615" display="https://www.google.com/maps/@38.039168,-121.894469,450m/data=!3m1!1e3!4m5!3m4!1s0x0:0x0!8m2!3d38.039168!4d-121.894469" xr:uid="{FA14A3CD-5C68-4DE8-A1AB-0BC996A61CA1}"/>
    <hyperlink ref="F2311" r:id="rId4616" display="https://www.bing.com/maps?cp=38.039168~-121.894469&amp;style=o&amp;lvl=18&amp;dir=0&amp;sp=point.38.039168_-121.894469_Pittsburg Power" xr:uid="{1D5CA0E9-9331-47F3-A55E-AC704B0AA51E}"/>
    <hyperlink ref="E2312" r:id="rId4617" display="https://www.google.com/maps/@37.178979,-104.487492,450m/data=!3m1!1e3!4m5!3m4!1s0x0:0x0!8m2!3d37.178979!4d-104.487492" xr:uid="{195EF372-04CD-43B5-88E2-026FE3CF1D80}"/>
    <hyperlink ref="F2312" r:id="rId4618" display="https://www.bing.com/maps?cp=37.178979~-104.487492&amp;style=o&amp;lvl=18&amp;dir=0&amp;sp=point.37.178979_-104.487492_Trinidad (CO)" xr:uid="{5980F140-E171-4B51-8943-8D3E30999919}"/>
    <hyperlink ref="E2313" r:id="rId4619" display="https://www.google.com/maps/@30.284400,-93.291100,450m/data=!3m1!1e3!4m5!3m4!1s0x0:0x0!8m2!3d30.284400!4d-93.291100" xr:uid="{002FDA68-EB31-4B21-8FE6-42E6ADDD3140}"/>
    <hyperlink ref="F2313" r:id="rId4620" display="https://www.bing.com/maps?cp=30.284400~-93.291100&amp;style=o&amp;lvl=18&amp;dir=0&amp;sp=point.30.284400_-93.291100_R S Nelson" xr:uid="{6DCE7EB4-F17F-4FCF-921A-C3F177EFCF9F}"/>
    <hyperlink ref="E2314" r:id="rId4621" display="https://www.google.com/maps/@43.828415,-94.436908,450m/data=!3m1!1e3!4m5!3m4!1s0x0:0x0!8m2!3d43.828415!4d-94.436908" xr:uid="{BDA2D548-5553-4EDD-A717-3B0FE83A4E4E}"/>
    <hyperlink ref="F2314" r:id="rId4622" display="https://www.bing.com/maps?cp=43.828415~-94.436908&amp;style=o&amp;lvl=18&amp;dir=0&amp;sp=point.43.828415_-94.436908_Truman" xr:uid="{45D88E70-872E-4A21-95F6-E0AFE7046092}"/>
    <hyperlink ref="E2315" r:id="rId4623" display="https://www.google.com/maps/@43.828415,-94.436908,450m/data=!3m1!1e3!4m5!3m4!1s0x0:0x0!8m2!3d43.828415!4d-94.436908" xr:uid="{8FEA1C07-0D63-4966-9476-42C8C52907E1}"/>
    <hyperlink ref="F2315" r:id="rId4624" display="https://www.bing.com/maps?cp=43.828415~-94.436908&amp;style=o&amp;lvl=18&amp;dir=0&amp;sp=point.43.828415_-94.436908_Truman" xr:uid="{EA1A30F7-9B5E-4624-BD19-3763681885FB}"/>
    <hyperlink ref="E2316" r:id="rId4625" display="https://www.google.com/maps/@43.828415,-94.436908,450m/data=!3m1!1e3!4m5!3m4!1s0x0:0x0!8m2!3d43.828415!4d-94.436908" xr:uid="{929421BF-3B82-49AD-BD34-910F66D065BF}"/>
    <hyperlink ref="F2316" r:id="rId4626" display="https://www.bing.com/maps?cp=43.828415~-94.436908&amp;style=o&amp;lvl=18&amp;dir=0&amp;sp=point.43.828415_-94.436908_Truman" xr:uid="{E083F27E-EDC0-4563-906C-EB746D92FD84}"/>
    <hyperlink ref="E2317" r:id="rId4627" display="https://www.google.com/maps/@43.828415,-94.436908,450m/data=!3m1!1e3!4m5!3m4!1s0x0:0x0!8m2!3d43.828415!4d-94.436908" xr:uid="{31CF01F8-8A90-4E50-B6F8-C581144C013D}"/>
    <hyperlink ref="F2317" r:id="rId4628" display="https://www.bing.com/maps?cp=43.828415~-94.436908&amp;style=o&amp;lvl=18&amp;dir=0&amp;sp=point.43.828415_-94.436908_Truman" xr:uid="{A591A239-ECD5-4C02-BB18-40028129FE91}"/>
    <hyperlink ref="E2318" r:id="rId4629" display="https://www.google.com/maps/@41.175556,-71.571100,450m/data=!3m1!1e3!4m5!3m4!1s0x0:0x0!8m2!3d41.175556!4d-71.571100" xr:uid="{5F708B4F-1789-4FA3-99A9-1064AC37E405}"/>
    <hyperlink ref="F2318" r:id="rId4630" display="https://www.bing.com/maps?cp=41.175556~-71.571100&amp;style=o&amp;lvl=18&amp;dir=0&amp;sp=point.41.175556_-71.571100_Block Island" xr:uid="{D6200A1B-E6BE-420E-AD88-A4D738CDCE60}"/>
    <hyperlink ref="E2319" r:id="rId4631" display="https://www.google.com/maps/@44.573800,-68.804600,450m/data=!3m1!1e3!4m5!3m4!1s0x0:0x0!8m2!3d44.573800!4d-68.804600" xr:uid="{F0E5C4DB-D8BE-4384-9DBC-FD96DC47A1DB}"/>
    <hyperlink ref="F2319" r:id="rId4632" display="https://www.bing.com/maps?cp=44.573800~-68.804600&amp;style=o&amp;lvl=18&amp;dir=0&amp;sp=point.44.573800_-68.804600_Bucksport Generation LLC" xr:uid="{BE8CE37D-EE79-4A6D-8D4E-1DB0695580D0}"/>
    <hyperlink ref="E2320" r:id="rId4633" display="https://www.google.com/maps/@41.712448,-71.822251,450m/data=!3m1!1e3!4m5!3m4!1s0x0:0x0!8m2!3d41.712448!4d-71.822251" xr:uid="{46F6938B-8BC1-4FDD-AA90-B61448B34D07}"/>
    <hyperlink ref="F2320" r:id="rId4634" display="https://www.bing.com/maps?cp=41.712448~-71.822251&amp;style=o&amp;lvl=18&amp;dir=0&amp;sp=point.41.712448_-71.822251_Pure Hedge LLC" xr:uid="{81E3CEA8-4890-4B62-890D-DBAB28BA53F2}"/>
    <hyperlink ref="E2321" r:id="rId4635" display="https://www.google.com/maps/@40.917200,-76.814600,450m/data=!3m1!1e3!4m5!3m4!1s0x0:0x0!8m2!3d40.917200!4d-76.814600" xr:uid="{C3A1C017-A4DE-4757-B13F-E4DC84E9BE8A}"/>
    <hyperlink ref="F2321" r:id="rId4636" display="https://www.bing.com/maps?cp=40.917200~-76.814600&amp;style=o&amp;lvl=18&amp;dir=0&amp;sp=point.40.917200_-76.814600_Viking Energy of Northumberland" xr:uid="{6794D8B9-F733-49F8-85EF-F9A19FDD3ED0}"/>
    <hyperlink ref="E2322" r:id="rId4637" display="https://www.google.com/maps/@34.146253,-118.304850,450m/data=!3m1!1e3!4m5!3m4!1s0x0:0x0!8m2!3d34.146253!4d-118.304850" xr:uid="{0C26646E-6DE7-4493-9535-E81B5760F969}"/>
    <hyperlink ref="F2322" r:id="rId4638" display="https://www.bing.com/maps?cp=34.146253~-118.304850&amp;style=o&amp;lvl=18&amp;dir=0&amp;sp=point.34.146253_-118.304850_Toyon Power Station" xr:uid="{8E7146E7-482D-4E64-A357-152C7D634227}"/>
    <hyperlink ref="E2323" r:id="rId4639" display="https://www.google.com/maps/@34.146253,-118.304850,450m/data=!3m1!1e3!4m5!3m4!1s0x0:0x0!8m2!3d34.146253!4d-118.304850" xr:uid="{26F785D4-3F12-4F4E-AB10-96ACB1BB1397}"/>
    <hyperlink ref="F2323" r:id="rId4640" display="https://www.bing.com/maps?cp=34.146253~-118.304850&amp;style=o&amp;lvl=18&amp;dir=0&amp;sp=point.34.146253_-118.304850_Toyon Power Station" xr:uid="{489EB067-4E41-4FB8-B95B-77B0D0328CDD}"/>
    <hyperlink ref="E2324" r:id="rId4641" display="https://www.google.com/maps/@32.661760,-108.362800,450m/data=!3m1!1e3!4m5!3m4!1s0x0:0x0!8m2!3d32.661760!4d-108.362800" xr:uid="{15729881-C5F9-4605-8D21-7B74E88D385F}"/>
    <hyperlink ref="F2324" r:id="rId4642" display="https://www.bing.com/maps?cp=32.661760~-108.362800&amp;style=o&amp;lvl=18&amp;dir=0&amp;sp=point.32.661760_-108.362800_Freeport McMoRan" xr:uid="{4051ED89-536F-4F46-A75A-84CD5875BCE0}"/>
    <hyperlink ref="E2325" r:id="rId4643" display="https://www.google.com/maps/@32.661760,-108.362800,450m/data=!3m1!1e3!4m5!3m4!1s0x0:0x0!8m2!3d32.661760!4d-108.362800" xr:uid="{20B7CAC9-6B88-4B02-81E3-53DCE8774A93}"/>
    <hyperlink ref="F2325" r:id="rId4644" display="https://www.bing.com/maps?cp=32.661760~-108.362800&amp;style=o&amp;lvl=18&amp;dir=0&amp;sp=point.32.661760_-108.362800_Freeport McMoRan" xr:uid="{772EA685-CBD0-4C93-8DF7-7AA5B16203F8}"/>
    <hyperlink ref="E2326" r:id="rId4645" display="https://www.google.com/maps/@32.661760,-108.362800,450m/data=!3m1!1e3!4m5!3m4!1s0x0:0x0!8m2!3d32.661760!4d-108.362800" xr:uid="{C971389A-348C-491D-820E-E7FB0262B417}"/>
    <hyperlink ref="F2326" r:id="rId4646" display="https://www.bing.com/maps?cp=32.661760~-108.362800&amp;style=o&amp;lvl=18&amp;dir=0&amp;sp=point.32.661760_-108.362800_Freeport McMoRan" xr:uid="{350BF058-094C-4717-ABB5-BEFD5AC3568A}"/>
    <hyperlink ref="E2327" r:id="rId4647" display="https://www.google.com/maps/@32.661760,-108.362800,450m/data=!3m1!1e3!4m5!3m4!1s0x0:0x0!8m2!3d32.661760!4d-108.362800" xr:uid="{57C95DD3-4BE6-4108-BA2C-407072A51CEA}"/>
    <hyperlink ref="F2327" r:id="rId4648" display="https://www.bing.com/maps?cp=32.661760~-108.362800&amp;style=o&amp;lvl=18&amp;dir=0&amp;sp=point.32.661760_-108.362800_Freeport McMoRan" xr:uid="{C0594CBD-83DD-4EA6-AE85-6969AA790B53}"/>
    <hyperlink ref="E2328" r:id="rId4649" display="https://www.google.com/maps/@32.661760,-108.362800,450m/data=!3m1!1e3!4m5!3m4!1s0x0:0x0!8m2!3d32.661760!4d-108.362800" xr:uid="{4FE6C12E-3721-47DD-BBC0-EDA31023FA70}"/>
    <hyperlink ref="F2328" r:id="rId4650" display="https://www.bing.com/maps?cp=32.661760~-108.362800&amp;style=o&amp;lvl=18&amp;dir=0&amp;sp=point.32.661760_-108.362800_Freeport McMoRan" xr:uid="{32A467A5-8620-4E87-A8D0-D5DB95DB4FD3}"/>
    <hyperlink ref="E2329" r:id="rId4651" display="https://www.google.com/maps/@44.806100,-70.218600,450m/data=!3m1!1e3!4m5!3m4!1s0x0:0x0!8m2!3d44.806100!4d-70.218600" xr:uid="{39163D7D-A96E-46E0-97DF-75C30D30F9FA}"/>
    <hyperlink ref="F2329" r:id="rId4652" display="https://www.bing.com/maps?cp=44.806100~-70.218600&amp;style=o&amp;lvl=18&amp;dir=0&amp;sp=point.44.806100_-70.218600_Lignetics of Maine, LLC." xr:uid="{A1E4509E-94B5-4A0E-A325-C30CC3183D5E}"/>
    <hyperlink ref="E2330" r:id="rId4653" display="https://www.google.com/maps/@44.806100,-70.218600,450m/data=!3m1!1e3!4m5!3m4!1s0x0:0x0!8m2!3d44.806100!4d-70.218600" xr:uid="{8DE7399A-00F3-434C-ACCB-4C8B5E06F433}"/>
    <hyperlink ref="F2330" r:id="rId4654" display="https://www.bing.com/maps?cp=44.806100~-70.218600&amp;style=o&amp;lvl=18&amp;dir=0&amp;sp=point.44.806100_-70.218600_Lignetics of Maine, LLC." xr:uid="{0D5CE793-4C65-4C24-AF6A-BB8FE0B6806B}"/>
    <hyperlink ref="E2331" r:id="rId4655" display="https://www.google.com/maps/@42.067125,-87.886172,450m/data=!3m1!1e3!4m5!3m4!1s0x0:0x0!8m2!3d42.067125!4d-87.886172" xr:uid="{E8DBF801-DFA3-496E-90F7-EF704429B0F4}"/>
    <hyperlink ref="F2331" r:id="rId4656" display="https://www.bing.com/maps?cp=42.067125~-87.886172&amp;style=o&amp;lvl=18&amp;dir=0&amp;sp=point.42.067125_-87.886172_Des Plaines Gas Recovery" xr:uid="{8381F633-3498-4D5D-B09C-6FDB0D77D5ED}"/>
    <hyperlink ref="E2332" r:id="rId4657" display="https://www.google.com/maps/@42.067125,-87.886172,450m/data=!3m1!1e3!4m5!3m4!1s0x0:0x0!8m2!3d42.067125!4d-87.886172" xr:uid="{3D149EC1-8CD1-4788-A45D-DDC1A4BCC9D1}"/>
    <hyperlink ref="F2332" r:id="rId4658" display="https://www.bing.com/maps?cp=42.067125~-87.886172&amp;style=o&amp;lvl=18&amp;dir=0&amp;sp=point.42.067125_-87.886172_Des Plaines Gas Recovery" xr:uid="{4B34DC44-F638-4068-A8A3-A53C6BD02D0E}"/>
    <hyperlink ref="E2333" r:id="rId4659" display="https://www.google.com/maps/@44.312222,-72.711389,450m/data=!3m1!1e3!4m5!3m4!1s0x0:0x0!8m2!3d44.312222!4d-72.711389" xr:uid="{D4748A6B-39BC-4929-9390-423B5D1D195F}"/>
    <hyperlink ref="F2333" r:id="rId4660" display="https://www.bing.com/maps?cp=44.312222~-72.711389&amp;style=o&amp;lvl=18&amp;dir=0&amp;sp=point.44.312222_-72.711389_Moretown" xr:uid="{5CA1A27F-1C5E-47FE-9E51-E9234C7C4CFA}"/>
    <hyperlink ref="E2334" r:id="rId4661" display="https://www.google.com/maps/@37.910278,-87.926111,450m/data=!3m1!1e3!4m5!3m4!1s0x0:0x0!8m2!3d37.910278!4d-87.926111" xr:uid="{9273518A-DF8A-4EF0-8C8D-3321FB2D26E7}"/>
    <hyperlink ref="F2334" r:id="rId4662" display="https://www.bing.com/maps?cp=37.910278~-87.926111&amp;style=o&amp;lvl=18&amp;dir=0&amp;sp=point.37.910278_-87.926111_SABIC Innovative Plastics Mt. Vernon" xr:uid="{AF5C1BC4-2DA6-4301-AB12-98F3A379C09E}"/>
    <hyperlink ref="E2335" r:id="rId4663" display="https://www.google.com/maps/@61.222100,-149.866100,450m/data=!3m1!1e3!4m5!3m4!1s0x0:0x0!8m2!3d61.222100!4d-149.866100" xr:uid="{9776B0DB-7A86-49A5-997A-03550DAF59CC}"/>
    <hyperlink ref="F2335" r:id="rId4664" display="https://www.bing.com/maps?cp=61.222100~-149.866100&amp;style=o&amp;lvl=18&amp;dir=0&amp;sp=point.61.222100_-149.866100_Hank Nikkels Plant 1" xr:uid="{26DFD433-CB0A-4D85-AE04-6BAF71189D2E}"/>
    <hyperlink ref="E2336" r:id="rId4665" display="https://www.google.com/maps/@61.222100,-149.866100,450m/data=!3m1!1e3!4m5!3m4!1s0x0:0x0!8m2!3d61.222100!4d-149.866100" xr:uid="{B7EEA8CC-ED99-42BD-8454-8C16E76E1A86}"/>
    <hyperlink ref="F2336" r:id="rId4666" display="https://www.bing.com/maps?cp=61.222100~-149.866100&amp;style=o&amp;lvl=18&amp;dir=0&amp;sp=point.61.222100_-149.866100_Hank Nikkels Plant 1" xr:uid="{BC8964CB-A02D-4AA3-A006-C2A156B9DD6D}"/>
    <hyperlink ref="E2337" r:id="rId4667" display="https://www.google.com/maps/@36.804837,-121.782241,450m/data=!3m1!1e3!4m5!3m4!1s0x0:0x0!8m2!3d36.804837!4d-121.782241" xr:uid="{16D10468-5522-4FDC-B921-842B5A65946C}"/>
    <hyperlink ref="F2337" r:id="rId4668" display="https://www.bing.com/maps?cp=36.804837~-121.782241&amp;style=o&amp;lvl=18&amp;dir=0&amp;sp=point.36.804837_-121.782241_Dynegy Moss Landing Power Plant Hybrid" xr:uid="{D64CBBC9-342C-421B-B565-6FF92D9DE6A7}"/>
    <hyperlink ref="E2338" r:id="rId4669" display="https://www.google.com/maps/@36.804837,-121.782241,450m/data=!3m1!1e3!4m5!3m4!1s0x0:0x0!8m2!3d36.804837!4d-121.782241" xr:uid="{F8F5D7E4-7F1F-4CBE-99E0-43522F40F4FF}"/>
    <hyperlink ref="F2338" r:id="rId4670" display="https://www.bing.com/maps?cp=36.804837~-121.782241&amp;style=o&amp;lvl=18&amp;dir=0&amp;sp=point.36.804837_-121.782241_Dynegy Moss Landing Power Plant Hybrid" xr:uid="{4E4FEC29-5C1D-4882-A5CD-8C48B7604B57}"/>
    <hyperlink ref="E2339" r:id="rId4671" display="https://www.google.com/maps/@32.795800,-116.972200,450m/data=!3m1!1e3!4m5!3m4!1s0x0:0x0!8m2!3d32.795800!4d-116.972200" xr:uid="{87C9545E-7BAF-42EF-ACE6-A191FD1FF1CE}"/>
    <hyperlink ref="F2339" r:id="rId4672" display="https://www.bing.com/maps?cp=32.795800~-116.972200&amp;style=o&amp;lvl=18&amp;dir=0&amp;sp=point.32.795800_-116.972200_El Cajon" xr:uid="{AAA33B3B-FC0E-40AE-96B6-DB4950354E26}"/>
    <hyperlink ref="E2340" r:id="rId4673" display="https://www.google.com/maps/@32.876100,-117.166400,450m/data=!3m1!1e3!4m5!3m4!1s0x0:0x0!8m2!3d32.876100!4d-117.166400" xr:uid="{A5FEED33-81D0-404E-ADB4-A0D6C9700758}"/>
    <hyperlink ref="F2340" r:id="rId4674" display="https://www.bing.com/maps?cp=32.876100~-117.166400&amp;style=o&amp;lvl=18&amp;dir=0&amp;sp=point.32.876100_-117.166400_Miramar" xr:uid="{69818EED-11E9-4621-B268-F8B8451C0ADD}"/>
    <hyperlink ref="E2341" r:id="rId4675" display="https://www.google.com/maps/@34.125400,-118.148000,450m/data=!3m1!1e3!4m5!3m4!1s0x0:0x0!8m2!3d34.125400!4d-118.148000" xr:uid="{005B400B-D9BD-4D84-B8D4-B6748FE004F5}"/>
    <hyperlink ref="F2341" r:id="rId4676" display="https://www.bing.com/maps?cp=34.125400~-118.148000&amp;style=o&amp;lvl=18&amp;dir=0&amp;sp=point.34.125400_-118.148000_Broadway (CA)" xr:uid="{39338D71-E263-45A3-AA4C-048F71463B3C}"/>
    <hyperlink ref="E2342" r:id="rId4677" display="https://www.google.com/maps/@38.824444,-104.833333,450m/data=!3m1!1e3!4m5!3m4!1s0x0:0x0!8m2!3d38.824444!4d-104.833333" xr:uid="{7C00A5C9-A78A-4459-91B9-63779932B3F2}"/>
    <hyperlink ref="F2342" r:id="rId4678" display="https://www.bing.com/maps?cp=38.824444~-104.833333&amp;style=o&amp;lvl=18&amp;dir=0&amp;sp=point.38.824444_-104.833333_South Plant" xr:uid="{7320C909-645A-4ABF-99AA-2291CE59FDDD}"/>
    <hyperlink ref="E2343" r:id="rId4679" display="https://www.google.com/maps/@26.696700,-81.783100,450m/data=!3m1!1e3!4m5!3m4!1s0x0:0x0!8m2!3d26.696700!4d-81.783100" xr:uid="{552B7C35-6618-4A2C-A4CE-84829692E2BF}"/>
    <hyperlink ref="F2343" r:id="rId4680" display="https://www.bing.com/maps?cp=26.696700~-81.783100&amp;style=o&amp;lvl=18&amp;dir=0&amp;sp=point.26.696700_-81.783100_Fort Myers" xr:uid="{2C853BD4-5F77-4DE2-B476-738F36EF491A}"/>
    <hyperlink ref="E2344" r:id="rId4681" display="https://www.google.com/maps/@26.696700,-81.783100,450m/data=!3m1!1e3!4m5!3m4!1s0x0:0x0!8m2!3d26.696700!4d-81.783100" xr:uid="{9F653D87-3D57-4300-9251-AB35FA595D43}"/>
    <hyperlink ref="F2344" r:id="rId4682" display="https://www.bing.com/maps?cp=26.696700~-81.783100&amp;style=o&amp;lvl=18&amp;dir=0&amp;sp=point.26.696700_-81.783100_Fort Myers" xr:uid="{6FCFD7AF-7457-4C2A-9385-D7F0B56D55B3}"/>
    <hyperlink ref="E2345" r:id="rId4683" display="https://www.google.com/maps/@26.696700,-81.783100,450m/data=!3m1!1e3!4m5!3m4!1s0x0:0x0!8m2!3d26.696700!4d-81.783100" xr:uid="{7FCD8F5C-59AD-48C2-BD95-ACA6AC7DC063}"/>
    <hyperlink ref="F2345" r:id="rId4684" display="https://www.bing.com/maps?cp=26.696700~-81.783100&amp;style=o&amp;lvl=18&amp;dir=0&amp;sp=point.26.696700_-81.783100_Fort Myers" xr:uid="{7ED47B6A-8A55-47B6-9EC3-AFFF776AD508}"/>
    <hyperlink ref="E2346" r:id="rId4685" display="https://www.google.com/maps/@26.696700,-81.783100,450m/data=!3m1!1e3!4m5!3m4!1s0x0:0x0!8m2!3d26.696700!4d-81.783100" xr:uid="{8C268E7A-2EB1-4BF8-B0A1-4DA8ED4EA236}"/>
    <hyperlink ref="F2346" r:id="rId4686" display="https://www.bing.com/maps?cp=26.696700~-81.783100&amp;style=o&amp;lvl=18&amp;dir=0&amp;sp=point.26.696700_-81.783100_Fort Myers" xr:uid="{C0B5EE56-434A-4B8E-A9A1-2EE5A3365E68}"/>
    <hyperlink ref="E2347" r:id="rId4687" display="https://www.google.com/maps/@26.696700,-81.783100,450m/data=!3m1!1e3!4m5!3m4!1s0x0:0x0!8m2!3d26.696700!4d-81.783100" xr:uid="{52499AD2-9CBA-4FED-865D-9D0109D77EB1}"/>
    <hyperlink ref="F2347" r:id="rId4688" display="https://www.bing.com/maps?cp=26.696700~-81.783100&amp;style=o&amp;lvl=18&amp;dir=0&amp;sp=point.26.696700_-81.783100_Fort Myers" xr:uid="{2C00330F-CB90-487A-B108-8D2B7CB1B423}"/>
    <hyperlink ref="E2348" r:id="rId4689" display="https://www.google.com/maps/@26.696700,-81.783100,450m/data=!3m1!1e3!4m5!3m4!1s0x0:0x0!8m2!3d26.696700!4d-81.783100" xr:uid="{995ED6BF-1588-4F4C-BF00-7E7F29140A79}"/>
    <hyperlink ref="F2348" r:id="rId4690" display="https://www.bing.com/maps?cp=26.696700~-81.783100&amp;style=o&amp;lvl=18&amp;dir=0&amp;sp=point.26.696700_-81.783100_Fort Myers" xr:uid="{FB6C8B38-00FB-429E-A9FE-3EE4D9FC3C2A}"/>
    <hyperlink ref="E2349" r:id="rId4691" display="https://www.google.com/maps/@26.696700,-81.783100,450m/data=!3m1!1e3!4m5!3m4!1s0x0:0x0!8m2!3d26.696700!4d-81.783100" xr:uid="{483B953F-059B-4CDF-A055-95E84AFA8F02}"/>
    <hyperlink ref="F2349" r:id="rId4692" display="https://www.bing.com/maps?cp=26.696700~-81.783100&amp;style=o&amp;lvl=18&amp;dir=0&amp;sp=point.26.696700_-81.783100_Fort Myers" xr:uid="{27690243-4115-4D09-A5D1-9BF525194407}"/>
    <hyperlink ref="E2350" r:id="rId4693" display="https://www.google.com/maps/@26.696700,-81.783100,450m/data=!3m1!1e3!4m5!3m4!1s0x0:0x0!8m2!3d26.696700!4d-81.783100" xr:uid="{3F95A29C-0D5A-468E-AA8A-3F088B1E371E}"/>
    <hyperlink ref="F2350" r:id="rId4694" display="https://www.bing.com/maps?cp=26.696700~-81.783100&amp;style=o&amp;lvl=18&amp;dir=0&amp;sp=point.26.696700_-81.783100_Fort Myers" xr:uid="{0F015B63-02D3-436A-BC3B-82C3FB95D6D2}"/>
    <hyperlink ref="E2351" r:id="rId4695" display="https://www.google.com/maps/@26.696700,-81.783100,450m/data=!3m1!1e3!4m5!3m4!1s0x0:0x0!8m2!3d26.696700!4d-81.783100" xr:uid="{89E33F4E-F25B-4BAB-8EDC-9F5ECAC98392}"/>
    <hyperlink ref="F2351" r:id="rId4696" display="https://www.bing.com/maps?cp=26.696700~-81.783100&amp;style=o&amp;lvl=18&amp;dir=0&amp;sp=point.26.696700_-81.783100_Fort Myers" xr:uid="{C7023350-D387-4F77-887E-FFA819A4B6D1}"/>
    <hyperlink ref="E2352" r:id="rId4697" display="https://www.google.com/maps/@26.696700,-81.783100,450m/data=!3m1!1e3!4m5!3m4!1s0x0:0x0!8m2!3d26.696700!4d-81.783100" xr:uid="{C38E93CF-5A2A-4D4E-9797-310C520978CC}"/>
    <hyperlink ref="F2352" r:id="rId4698" display="https://www.bing.com/maps?cp=26.696700~-81.783100&amp;style=o&amp;lvl=18&amp;dir=0&amp;sp=point.26.696700_-81.783100_Fort Myers" xr:uid="{B74A29AC-081B-4B6E-98D8-101E780FA77A}"/>
    <hyperlink ref="E2353" r:id="rId4699" display="https://www.google.com/maps/@26.068600,-80.198400,450m/data=!3m1!1e3!4m5!3m4!1s0x0:0x0!8m2!3d26.068600!4d-80.198400" xr:uid="{17BA86AA-6C84-452F-9CA6-CBCABE6750C4}"/>
    <hyperlink ref="F2353" r:id="rId4700" display="https://www.bing.com/maps?cp=26.068600~-80.198400&amp;style=o&amp;lvl=18&amp;dir=0&amp;sp=point.26.068600_-80.198400_Lauderdale" xr:uid="{69AAAC9C-BE8E-4593-A269-C551A94F12B9}"/>
    <hyperlink ref="E2354" r:id="rId4701" display="https://www.google.com/maps/@26.068600,-80.198400,450m/data=!3m1!1e3!4m5!3m4!1s0x0:0x0!8m2!3d26.068600!4d-80.198400" xr:uid="{BBF3853D-ECE9-4649-B8AF-E98ACEF370C2}"/>
    <hyperlink ref="F2354" r:id="rId4702" display="https://www.bing.com/maps?cp=26.068600~-80.198400&amp;style=o&amp;lvl=18&amp;dir=0&amp;sp=point.26.068600_-80.198400_Lauderdale" xr:uid="{78617893-6653-494C-927C-EB3DCFC94E7B}"/>
    <hyperlink ref="E2355" r:id="rId4703" display="https://www.google.com/maps/@26.068600,-80.198400,450m/data=!3m1!1e3!4m5!3m4!1s0x0:0x0!8m2!3d26.068600!4d-80.198400" xr:uid="{A2B4B1F3-D838-4CA5-8417-43EF89709314}"/>
    <hyperlink ref="F2355" r:id="rId4704" display="https://www.bing.com/maps?cp=26.068600~-80.198400&amp;style=o&amp;lvl=18&amp;dir=0&amp;sp=point.26.068600_-80.198400_Lauderdale" xr:uid="{8DF298CF-9115-4EE0-9A33-A3148F27BBB2}"/>
    <hyperlink ref="E2356" r:id="rId4705" display="https://www.google.com/maps/@26.068600,-80.198400,450m/data=!3m1!1e3!4m5!3m4!1s0x0:0x0!8m2!3d26.068600!4d-80.198400" xr:uid="{484AA87A-61AC-4106-8FB2-03320603C997}"/>
    <hyperlink ref="F2356" r:id="rId4706" display="https://www.bing.com/maps?cp=26.068600~-80.198400&amp;style=o&amp;lvl=18&amp;dir=0&amp;sp=point.26.068600_-80.198400_Lauderdale" xr:uid="{8A5C1B56-0FE4-41E5-B883-794092506D8F}"/>
    <hyperlink ref="E2357" r:id="rId4707" display="https://www.google.com/maps/@26.068600,-80.198400,450m/data=!3m1!1e3!4m5!3m4!1s0x0:0x0!8m2!3d26.068600!4d-80.198400" xr:uid="{60E41F8C-1DD9-4535-821D-27CADB492105}"/>
    <hyperlink ref="F2357" r:id="rId4708" display="https://www.bing.com/maps?cp=26.068600~-80.198400&amp;style=o&amp;lvl=18&amp;dir=0&amp;sp=point.26.068600_-80.198400_Lauderdale" xr:uid="{900B5C84-7433-4E2B-87E3-4CB9BD96C78F}"/>
    <hyperlink ref="E2358" r:id="rId4709" display="https://www.google.com/maps/@26.068600,-80.198400,450m/data=!3m1!1e3!4m5!3m4!1s0x0:0x0!8m2!3d26.068600!4d-80.198400" xr:uid="{1F18A6E6-F4E7-4DFE-9F1C-35E8867397AB}"/>
    <hyperlink ref="F2358" r:id="rId4710" display="https://www.bing.com/maps?cp=26.068600~-80.198400&amp;style=o&amp;lvl=18&amp;dir=0&amp;sp=point.26.068600_-80.198400_Lauderdale" xr:uid="{81EB11BC-1ADC-4F0E-9F64-D3FA5F623389}"/>
    <hyperlink ref="E2359" r:id="rId4711" display="https://www.google.com/maps/@26.068600,-80.198400,450m/data=!3m1!1e3!4m5!3m4!1s0x0:0x0!8m2!3d26.068600!4d-80.198400" xr:uid="{B0B10757-891C-4B1B-92C3-810B222083D3}"/>
    <hyperlink ref="F2359" r:id="rId4712" display="https://www.bing.com/maps?cp=26.068600~-80.198400&amp;style=o&amp;lvl=18&amp;dir=0&amp;sp=point.26.068600_-80.198400_Lauderdale" xr:uid="{E5CFFC1D-2CD4-4C33-A68A-E22838B46577}"/>
    <hyperlink ref="E2360" r:id="rId4713" display="https://www.google.com/maps/@26.068600,-80.198400,450m/data=!3m1!1e3!4m5!3m4!1s0x0:0x0!8m2!3d26.068600!4d-80.198400" xr:uid="{2131C70A-A32F-416F-B2AC-9C35F9300FF0}"/>
    <hyperlink ref="F2360" r:id="rId4714" display="https://www.bing.com/maps?cp=26.068600~-80.198400&amp;style=o&amp;lvl=18&amp;dir=0&amp;sp=point.26.068600_-80.198400_Lauderdale" xr:uid="{8937B825-C420-441B-8C10-305558EE7AA5}"/>
    <hyperlink ref="E2361" r:id="rId4715" display="https://www.google.com/maps/@26.068600,-80.198400,450m/data=!3m1!1e3!4m5!3m4!1s0x0:0x0!8m2!3d26.068600!4d-80.198400" xr:uid="{1137AB36-A2FF-4317-B953-D9907F98D725}"/>
    <hyperlink ref="F2361" r:id="rId4716" display="https://www.bing.com/maps?cp=26.068600~-80.198400&amp;style=o&amp;lvl=18&amp;dir=0&amp;sp=point.26.068600_-80.198400_Lauderdale" xr:uid="{F27121D7-FF66-4397-9D84-080D16EB1EC6}"/>
    <hyperlink ref="E2362" r:id="rId4717" display="https://www.google.com/maps/@26.068600,-80.198400,450m/data=!3m1!1e3!4m5!3m4!1s0x0:0x0!8m2!3d26.068600!4d-80.198400" xr:uid="{367901DB-8AFC-4F14-80A9-5B231E8114A7}"/>
    <hyperlink ref="F2362" r:id="rId4718" display="https://www.bing.com/maps?cp=26.068600~-80.198400&amp;style=o&amp;lvl=18&amp;dir=0&amp;sp=point.26.068600_-80.198400_Lauderdale" xr:uid="{8DC07D0B-CDA7-4426-AC3A-55700EC4F0DB}"/>
    <hyperlink ref="E2363" r:id="rId4719" display="https://www.google.com/maps/@26.068600,-80.198400,450m/data=!3m1!1e3!4m5!3m4!1s0x0:0x0!8m2!3d26.068600!4d-80.198400" xr:uid="{143794B0-32A8-4AA9-8C8B-55E0E275325B}"/>
    <hyperlink ref="F2363" r:id="rId4720" display="https://www.bing.com/maps?cp=26.068600~-80.198400&amp;style=o&amp;lvl=18&amp;dir=0&amp;sp=point.26.068600_-80.198400_Lauderdale" xr:uid="{50268837-1CB3-4365-9050-7B07BEED7398}"/>
    <hyperlink ref="E2364" r:id="rId4721" display="https://www.google.com/maps/@26.068600,-80.198400,450m/data=!3m1!1e3!4m5!3m4!1s0x0:0x0!8m2!3d26.068600!4d-80.198400" xr:uid="{635DDBEA-C74A-4BE0-9CEC-6992C705110F}"/>
    <hyperlink ref="F2364" r:id="rId4722" display="https://www.bing.com/maps?cp=26.068600~-80.198400&amp;style=o&amp;lvl=18&amp;dir=0&amp;sp=point.26.068600_-80.198400_Lauderdale" xr:uid="{966A369C-9924-4BC8-A0BA-96EACAE54BD7}"/>
    <hyperlink ref="E2365" r:id="rId4723" display="https://www.google.com/maps/@26.068600,-80.198400,450m/data=!3m1!1e3!4m5!3m4!1s0x0:0x0!8m2!3d26.068600!4d-80.198400" xr:uid="{2504A112-E3F0-4D8D-B6E8-1E02F9427848}"/>
    <hyperlink ref="F2365" r:id="rId4724" display="https://www.bing.com/maps?cp=26.068600~-80.198400&amp;style=o&amp;lvl=18&amp;dir=0&amp;sp=point.26.068600_-80.198400_Lauderdale" xr:uid="{550DEDBB-08A5-4618-AA80-230A8C870D46}"/>
    <hyperlink ref="E2366" r:id="rId4725" display="https://www.google.com/maps/@26.068600,-80.198400,450m/data=!3m1!1e3!4m5!3m4!1s0x0:0x0!8m2!3d26.068600!4d-80.198400" xr:uid="{62AFD6BE-9EC1-4557-A190-864C1B7EFF7D}"/>
    <hyperlink ref="F2366" r:id="rId4726" display="https://www.bing.com/maps?cp=26.068600~-80.198400&amp;style=o&amp;lvl=18&amp;dir=0&amp;sp=point.26.068600_-80.198400_Lauderdale" xr:uid="{BF185910-BA92-48D0-8D91-5A2998E7C94B}"/>
    <hyperlink ref="E2367" r:id="rId4727" display="https://www.google.com/maps/@26.068600,-80.198400,450m/data=!3m1!1e3!4m5!3m4!1s0x0:0x0!8m2!3d26.068600!4d-80.198400" xr:uid="{E5913AB9-5A59-43FC-BEF0-CD2B1B296DDA}"/>
    <hyperlink ref="F2367" r:id="rId4728" display="https://www.bing.com/maps?cp=26.068600~-80.198400&amp;style=o&amp;lvl=18&amp;dir=0&amp;sp=point.26.068600_-80.198400_Lauderdale" xr:uid="{167AF190-331A-419F-AF6B-0FD1BF92C8E4}"/>
    <hyperlink ref="E2368" r:id="rId4729" display="https://www.google.com/maps/@26.068600,-80.198400,450m/data=!3m1!1e3!4m5!3m4!1s0x0:0x0!8m2!3d26.068600!4d-80.198400" xr:uid="{791D4E76-9C20-49E7-BD77-519E6380A28C}"/>
    <hyperlink ref="F2368" r:id="rId4730" display="https://www.bing.com/maps?cp=26.068600~-80.198400&amp;style=o&amp;lvl=18&amp;dir=0&amp;sp=point.26.068600_-80.198400_Lauderdale" xr:uid="{A67D6E47-BE8B-425A-A684-38CA5BB6349D}"/>
    <hyperlink ref="E2369" r:id="rId4731" display="https://www.google.com/maps/@26.068600,-80.198400,450m/data=!3m1!1e3!4m5!3m4!1s0x0:0x0!8m2!3d26.068600!4d-80.198400" xr:uid="{4C0EF036-DE16-46A0-B423-5F4F8BEB3ABB}"/>
    <hyperlink ref="F2369" r:id="rId4732" display="https://www.bing.com/maps?cp=26.068600~-80.198400&amp;style=o&amp;lvl=18&amp;dir=0&amp;sp=point.26.068600_-80.198400_Lauderdale" xr:uid="{53A406D9-F8A8-4EED-A1BA-360DE677F350}"/>
    <hyperlink ref="E2370" r:id="rId4733" display="https://www.google.com/maps/@26.068600,-80.198400,450m/data=!3m1!1e3!4m5!3m4!1s0x0:0x0!8m2!3d26.068600!4d-80.198400" xr:uid="{CFF2518E-3EBE-4CF8-B188-533058601C97}"/>
    <hyperlink ref="F2370" r:id="rId4734" display="https://www.bing.com/maps?cp=26.068600~-80.198400&amp;style=o&amp;lvl=18&amp;dir=0&amp;sp=point.26.068600_-80.198400_Lauderdale" xr:uid="{173DA016-A583-4AF2-BB82-9B915E845226}"/>
    <hyperlink ref="E2371" r:id="rId4735" display="https://www.google.com/maps/@26.068600,-80.198400,450m/data=!3m1!1e3!4m5!3m4!1s0x0:0x0!8m2!3d26.068600!4d-80.198400" xr:uid="{CA4375BF-39B0-4AAB-9F8C-0D0B1358325C}"/>
    <hyperlink ref="F2371" r:id="rId4736" display="https://www.bing.com/maps?cp=26.068600~-80.198400&amp;style=o&amp;lvl=18&amp;dir=0&amp;sp=point.26.068600_-80.198400_Lauderdale" xr:uid="{4995F6E6-F9C7-46DE-9DF2-5149F9A47956}"/>
    <hyperlink ref="E2372" r:id="rId4737" display="https://www.google.com/maps/@26.068600,-80.198400,450m/data=!3m1!1e3!4m5!3m4!1s0x0:0x0!8m2!3d26.068600!4d-80.198400" xr:uid="{ABD00B06-2FF0-4AD1-A8B9-84621B76B777}"/>
    <hyperlink ref="F2372" r:id="rId4738" display="https://www.bing.com/maps?cp=26.068600~-80.198400&amp;style=o&amp;lvl=18&amp;dir=0&amp;sp=point.26.068600_-80.198400_Lauderdale" xr:uid="{1BCEFF13-AE68-4330-8F30-634DB796E9BF}"/>
    <hyperlink ref="E2373" r:id="rId4739" display="https://www.google.com/maps/@26.068600,-80.198400,450m/data=!3m1!1e3!4m5!3m4!1s0x0:0x0!8m2!3d26.068600!4d-80.198400" xr:uid="{B78155F8-DDDC-43EE-9398-FD54DB3BA7DD}"/>
    <hyperlink ref="F2373" r:id="rId4740" display="https://www.bing.com/maps?cp=26.068600~-80.198400&amp;style=o&amp;lvl=18&amp;dir=0&amp;sp=point.26.068600_-80.198400_Lauderdale" xr:uid="{46320405-BF7B-4EB4-A7B0-D900A99EBC37}"/>
    <hyperlink ref="E2374" r:id="rId4741" display="https://www.google.com/maps/@26.068600,-80.198400,450m/data=!3m1!1e3!4m5!3m4!1s0x0:0x0!8m2!3d26.068600!4d-80.198400" xr:uid="{DD728BBA-BAB6-46DB-9CC0-BD8FFBE81D16}"/>
    <hyperlink ref="F2374" r:id="rId4742" display="https://www.bing.com/maps?cp=26.068600~-80.198400&amp;style=o&amp;lvl=18&amp;dir=0&amp;sp=point.26.068600_-80.198400_Lauderdale" xr:uid="{5DA85251-559F-46EB-A8E7-AF5C791A932B}"/>
    <hyperlink ref="E2375" r:id="rId4743" display="https://www.google.com/maps/@26.085600,-80.125300,450m/data=!3m1!1e3!4m5!3m4!1s0x0:0x0!8m2!3d26.085600!4d-80.125300" xr:uid="{E08C6EC5-12AF-44CC-8F24-65175AE632EF}"/>
    <hyperlink ref="F2375" r:id="rId4744" display="https://www.bing.com/maps?cp=26.085600~-80.125300&amp;style=o&amp;lvl=18&amp;dir=0&amp;sp=point.26.085600_-80.125300_Port Everglades" xr:uid="{B34214B2-73FE-43A0-A62F-DBAC2170D10A}"/>
    <hyperlink ref="E2376" r:id="rId4745" display="https://www.google.com/maps/@26.085600,-80.125300,450m/data=!3m1!1e3!4m5!3m4!1s0x0:0x0!8m2!3d26.085600!4d-80.125300" xr:uid="{DD6D2014-53AF-427B-9148-12B55629FF3A}"/>
    <hyperlink ref="F2376" r:id="rId4746" display="https://www.bing.com/maps?cp=26.085600~-80.125300&amp;style=o&amp;lvl=18&amp;dir=0&amp;sp=point.26.085600_-80.125300_Port Everglades" xr:uid="{CCB6A30D-2D57-43ED-8D8A-F39C494536DA}"/>
    <hyperlink ref="E2377" r:id="rId4747" display="https://www.google.com/maps/@26.085600,-80.125300,450m/data=!3m1!1e3!4m5!3m4!1s0x0:0x0!8m2!3d26.085600!4d-80.125300" xr:uid="{E9D163EE-791A-4591-841D-DBD7CC92543D}"/>
    <hyperlink ref="F2377" r:id="rId4748" display="https://www.bing.com/maps?cp=26.085600~-80.125300&amp;style=o&amp;lvl=18&amp;dir=0&amp;sp=point.26.085600_-80.125300_Port Everglades" xr:uid="{79A6B2A3-9557-4C40-9519-11D08D0B712F}"/>
    <hyperlink ref="E2378" r:id="rId4749" display="https://www.google.com/maps/@26.085600,-80.125300,450m/data=!3m1!1e3!4m5!3m4!1s0x0:0x0!8m2!3d26.085600!4d-80.125300" xr:uid="{C8C5290D-CD31-40C7-A0EE-73FE460828F4}"/>
    <hyperlink ref="F2378" r:id="rId4750" display="https://www.bing.com/maps?cp=26.085600~-80.125300&amp;style=o&amp;lvl=18&amp;dir=0&amp;sp=point.26.085600_-80.125300_Port Everglades" xr:uid="{5CA5E4C3-F77A-40C4-8EF8-618807BF9590}"/>
    <hyperlink ref="E2379" r:id="rId4751" display="https://www.google.com/maps/@26.085600,-80.125300,450m/data=!3m1!1e3!4m5!3m4!1s0x0:0x0!8m2!3d26.085600!4d-80.125300" xr:uid="{63005B48-3C7F-422F-96BB-CD43F91BB1D9}"/>
    <hyperlink ref="F2379" r:id="rId4752" display="https://www.bing.com/maps?cp=26.085600~-80.125300&amp;style=o&amp;lvl=18&amp;dir=0&amp;sp=point.26.085600_-80.125300_Port Everglades" xr:uid="{1949E491-F97D-4549-B7FD-387232C0BE1D}"/>
    <hyperlink ref="E2380" r:id="rId4753" display="https://www.google.com/maps/@26.085600,-80.125300,450m/data=!3m1!1e3!4m5!3m4!1s0x0:0x0!8m2!3d26.085600!4d-80.125300" xr:uid="{A21B80E2-B866-4270-9888-AA84D47C0238}"/>
    <hyperlink ref="F2380" r:id="rId4754" display="https://www.bing.com/maps?cp=26.085600~-80.125300&amp;style=o&amp;lvl=18&amp;dir=0&amp;sp=point.26.085600_-80.125300_Port Everglades" xr:uid="{45B411BF-E293-4232-8115-3505D4261522}"/>
    <hyperlink ref="E2381" r:id="rId4755" display="https://www.google.com/maps/@26.085600,-80.125300,450m/data=!3m1!1e3!4m5!3m4!1s0x0:0x0!8m2!3d26.085600!4d-80.125300" xr:uid="{8B6EB546-DD87-439D-97CB-4A79743A6609}"/>
    <hyperlink ref="F2381" r:id="rId4756" display="https://www.bing.com/maps?cp=26.085600~-80.125300&amp;style=o&amp;lvl=18&amp;dir=0&amp;sp=point.26.085600_-80.125300_Port Everglades" xr:uid="{3B668CFE-C69C-4D92-A64D-D12B059C3012}"/>
    <hyperlink ref="E2382" r:id="rId4757" display="https://www.google.com/maps/@26.085600,-80.125300,450m/data=!3m1!1e3!4m5!3m4!1s0x0:0x0!8m2!3d26.085600!4d-80.125300" xr:uid="{19ABE763-F5D2-448E-A930-F9B50B06E978}"/>
    <hyperlink ref="F2382" r:id="rId4758" display="https://www.bing.com/maps?cp=26.085600~-80.125300&amp;style=o&amp;lvl=18&amp;dir=0&amp;sp=point.26.085600_-80.125300_Port Everglades" xr:uid="{500E6253-619A-4194-89DB-90B710BAE231}"/>
    <hyperlink ref="E2383" r:id="rId4759" display="https://www.google.com/maps/@26.085600,-80.125300,450m/data=!3m1!1e3!4m5!3m4!1s0x0:0x0!8m2!3d26.085600!4d-80.125300" xr:uid="{BA3D02C1-491C-4551-ADCD-3621819AA2C3}"/>
    <hyperlink ref="F2383" r:id="rId4760" display="https://www.bing.com/maps?cp=26.085600~-80.125300&amp;style=o&amp;lvl=18&amp;dir=0&amp;sp=point.26.085600_-80.125300_Port Everglades" xr:uid="{AEBA2539-AE1C-407E-9446-6EE8085BF56F}"/>
    <hyperlink ref="E2384" r:id="rId4761" display="https://www.google.com/maps/@26.085600,-80.125300,450m/data=!3m1!1e3!4m5!3m4!1s0x0:0x0!8m2!3d26.085600!4d-80.125300" xr:uid="{8A01C3DD-8C25-4115-A843-C94D5FD0E4D5}"/>
    <hyperlink ref="F2384" r:id="rId4762" display="https://www.bing.com/maps?cp=26.085600~-80.125300&amp;style=o&amp;lvl=18&amp;dir=0&amp;sp=point.26.085600_-80.125300_Port Everglades" xr:uid="{A78BDEEF-1F3C-4368-A803-D84C8713A6B2}"/>
    <hyperlink ref="E2385" r:id="rId4763" display="https://www.google.com/maps/@26.085600,-80.125300,450m/data=!3m1!1e3!4m5!3m4!1s0x0:0x0!8m2!3d26.085600!4d-80.125300" xr:uid="{8F00FD24-83C7-459D-ABA2-A11EC161077F}"/>
    <hyperlink ref="F2385" r:id="rId4764" display="https://www.bing.com/maps?cp=26.085600~-80.125300&amp;style=o&amp;lvl=18&amp;dir=0&amp;sp=point.26.085600_-80.125300_Port Everglades" xr:uid="{7549B218-0509-4C9C-BD03-F189FC44EE85}"/>
    <hyperlink ref="E2386" r:id="rId4765" display="https://www.google.com/maps/@26.085600,-80.125300,450m/data=!3m1!1e3!4m5!3m4!1s0x0:0x0!8m2!3d26.085600!4d-80.125300" xr:uid="{1C99FADE-7DEB-4D5D-BDD7-27CA08EC8919}"/>
    <hyperlink ref="F2386" r:id="rId4766" display="https://www.bing.com/maps?cp=26.085600~-80.125300&amp;style=o&amp;lvl=18&amp;dir=0&amp;sp=point.26.085600_-80.125300_Port Everglades" xr:uid="{C53AE45A-161A-4067-9101-06CE984849D4}"/>
    <hyperlink ref="E2387" r:id="rId4767" display="https://www.google.com/maps/@30.376389,-83.180556,450m/data=!3m1!1e3!4m5!3m4!1s0x0:0x0!8m2!3d30.376389!4d-83.180556" xr:uid="{46BEC57B-EC3B-44E1-BB64-F41036E112AA}"/>
    <hyperlink ref="F2387" r:id="rId4768" display="https://www.bing.com/maps?cp=30.376389~-83.180556&amp;style=o&amp;lvl=18&amp;dir=0&amp;sp=point.30.376389_-83.180556_Suwannee River" xr:uid="{9FBC9C99-9E88-47E4-A47D-F0977C9A8A2E}"/>
    <hyperlink ref="E2388" r:id="rId4769" display="https://www.google.com/maps/@30.376389,-83.180556,450m/data=!3m1!1e3!4m5!3m4!1s0x0:0x0!8m2!3d30.376389!4d-83.180556" xr:uid="{23BE1A8F-8260-4B34-BDB0-2CE7966BC4E0}"/>
    <hyperlink ref="F2388" r:id="rId4770" display="https://www.bing.com/maps?cp=30.376389~-83.180556&amp;style=o&amp;lvl=18&amp;dir=0&amp;sp=point.30.376389_-83.180556_Suwannee River" xr:uid="{9AA7F990-9AB3-429C-B5C0-E8923EA8200C}"/>
    <hyperlink ref="E2389" r:id="rId4771" display="https://www.google.com/maps/@30.376389,-83.180556,450m/data=!3m1!1e3!4m5!3m4!1s0x0:0x0!8m2!3d30.376389!4d-83.180556" xr:uid="{9051B446-68B4-4E9C-89BB-3E4B51DA94B4}"/>
    <hyperlink ref="F2389" r:id="rId4772" display="https://www.bing.com/maps?cp=30.376389~-83.180556&amp;style=o&amp;lvl=18&amp;dir=0&amp;sp=point.30.376389_-83.180556_Suwannee River" xr:uid="{81708493-8F4B-4045-9F7D-33FDFF05BD4E}"/>
    <hyperlink ref="E2390" r:id="rId4773" display="https://www.google.com/maps/@39.530000,-87.424700,450m/data=!3m1!1e3!4m5!3m4!1s0x0:0x0!8m2!3d39.530000!4d-87.424700" xr:uid="{D7FC1565-5A71-4E60-A51A-2A424D35FE2F}"/>
    <hyperlink ref="F2390" r:id="rId4774" display="https://www.bing.com/maps?cp=39.530000~-87.424700&amp;style=o&amp;lvl=18&amp;dir=0&amp;sp=point.39.530000_-87.424700_Wabash River" xr:uid="{25EA214F-7C02-4C07-ADAC-D2B34C81FCEB}"/>
    <hyperlink ref="E2391" r:id="rId4775" display="https://www.google.com/maps/@39.530000,-87.424700,450m/data=!3m1!1e3!4m5!3m4!1s0x0:0x0!8m2!3d39.530000!4d-87.424700" xr:uid="{73C11002-5394-4491-9207-1EF4546DA863}"/>
    <hyperlink ref="F2391" r:id="rId4776" display="https://www.bing.com/maps?cp=39.530000~-87.424700&amp;style=o&amp;lvl=18&amp;dir=0&amp;sp=point.39.530000_-87.424700_Wabash River" xr:uid="{CEFE4151-D0E4-4987-90CE-5A0C22AC6E47}"/>
    <hyperlink ref="E2392" r:id="rId4777" display="https://www.google.com/maps/@39.530000,-87.424700,450m/data=!3m1!1e3!4m5!3m4!1s0x0:0x0!8m2!3d39.530000!4d-87.424700" xr:uid="{C800C0BE-DB1E-46F5-9A56-AAF64446683A}"/>
    <hyperlink ref="F2392" r:id="rId4778" display="https://www.bing.com/maps?cp=39.530000~-87.424700&amp;style=o&amp;lvl=18&amp;dir=0&amp;sp=point.39.530000_-87.424700_Wabash River" xr:uid="{49F44961-12F1-44D1-BF2A-EEEB6C7BA5C2}"/>
    <hyperlink ref="E2393" r:id="rId4779" display="https://www.google.com/maps/@39.530000,-87.424700,450m/data=!3m1!1e3!4m5!3m4!1s0x0:0x0!8m2!3d39.530000!4d-87.424700" xr:uid="{12069F1A-C07B-45AA-B233-71781D44CEFB}"/>
    <hyperlink ref="F2393" r:id="rId4780" display="https://www.bing.com/maps?cp=39.530000~-87.424700&amp;style=o&amp;lvl=18&amp;dir=0&amp;sp=point.39.530000_-87.424700_Wabash River" xr:uid="{2949DEF3-A1F8-4B9A-864C-E5ABADBBD9D3}"/>
    <hyperlink ref="E2394" r:id="rId4781" display="https://www.google.com/maps/@41.409000,-95.000000,450m/data=!3m1!1e3!4m5!3m4!1s0x0:0x0!8m2!3d41.409000!4d-95.000000" xr:uid="{343081AF-52E7-4504-AE64-E86F0A56E577}"/>
    <hyperlink ref="F2394" r:id="rId4782" display="https://www.bing.com/maps?cp=41.409000~-95.000000&amp;style=o&amp;lvl=18&amp;dir=0&amp;sp=point.41.409000_-95.000000_Atlantic" xr:uid="{19A2C0A6-3B32-4710-B049-D1E6B4798E50}"/>
    <hyperlink ref="E2395" r:id="rId4783" display="https://www.google.com/maps/@42.273900,-83.111900,450m/data=!3m1!1e3!4m5!3m4!1s0x0:0x0!8m2!3d42.273900!4d-83.111900" xr:uid="{38256F54-09E2-47C1-8040-D49CA7740DC6}"/>
    <hyperlink ref="F2395" r:id="rId4784" display="https://www.bing.com/maps?cp=42.273900~-83.111900&amp;style=o&amp;lvl=18&amp;dir=0&amp;sp=point.42.273900_-83.111900_River Rouge" xr:uid="{714743C5-79D8-4D81-9E58-CA43C295C899}"/>
    <hyperlink ref="E2396" r:id="rId4785" display="https://www.google.com/maps/@39.122800,-93.206400,450m/data=!3m1!1e3!4m5!3m4!1s0x0:0x0!8m2!3d39.122800!4d-93.206400" xr:uid="{0F543FA6-F28D-4150-8D28-DA0A08DECC70}"/>
    <hyperlink ref="F2396" r:id="rId4786" display="https://www.bing.com/maps?cp=39.122800~-93.206400&amp;style=o&amp;lvl=18&amp;dir=0&amp;sp=point.39.122800_-93.206400_Marshall (MO)" xr:uid="{4E56F849-ADE7-4CF8-AC2F-04CFD8F1122F}"/>
    <hyperlink ref="E2397" r:id="rId4787" display="https://www.google.com/maps/@28.903863,-81.332329,450m/data=!3m1!1e3!4m5!3m4!1s0x0:0x0!8m2!3d28.903863!4d-81.332329" xr:uid="{C9EC6159-749B-4CB3-81B7-2B1E98D89177}"/>
    <hyperlink ref="F2397" r:id="rId4788" display="https://www.bing.com/maps?cp=28.903863~-81.332329&amp;style=o&amp;lvl=18&amp;dir=0&amp;sp=point.28.903863_-81.332329_DeBary" xr:uid="{777038B8-136A-4B24-9346-DC6ED2C046E7}"/>
    <hyperlink ref="E2398" r:id="rId4789" display="https://www.google.com/maps/@61.229713,-149.716744,450m/data=!3m1!1e3!4m5!3m4!1s0x0:0x0!8m2!3d61.229713!4d-149.716744" xr:uid="{8AE6189C-AB16-440D-9C6E-ADE2B72959F7}"/>
    <hyperlink ref="F2398" r:id="rId4790" display="https://www.bing.com/maps?cp=61.229713~-149.716744&amp;style=o&amp;lvl=18&amp;dir=0&amp;sp=point.61.229713_-149.716744_George M Sullivan Generation Plant 2" xr:uid="{9A19CE21-8F0C-4715-B29A-0D27557FDB6B}"/>
    <hyperlink ref="E2399" r:id="rId4791" display="https://www.google.com/maps/@61.229713,-149.716744,450m/data=!3m1!1e3!4m5!3m4!1s0x0:0x0!8m2!3d61.229713!4d-149.716744" xr:uid="{B241A10D-7DA8-41E8-AF91-95C1B4B6597A}"/>
    <hyperlink ref="F2399" r:id="rId4792" display="https://www.bing.com/maps?cp=61.229713~-149.716744&amp;style=o&amp;lvl=18&amp;dir=0&amp;sp=point.61.229713_-149.716744_George M Sullivan Generation Plant 2" xr:uid="{E5EADF63-D549-4FAC-BEA8-68DFBF3CF961}"/>
    <hyperlink ref="E2400" r:id="rId4793" display="https://www.google.com/maps/@40.697280,-73.799783,450m/data=!3m1!1e3!4m5!3m4!1s0x0:0x0!8m2!3d40.697280!4d-73.799783" xr:uid="{220EA4B5-B51E-42AA-A56D-D7B213A13935}"/>
    <hyperlink ref="F2400" r:id="rId4794" display="https://www.bing.com/maps?cp=40.697280~-73.799783&amp;style=o&amp;lvl=18&amp;dir=0&amp;sp=point.40.697280_-73.799783_Honeywell Farms" xr:uid="{AAF75CAA-72E6-4037-AF4F-BB07867403E0}"/>
    <hyperlink ref="E2401" r:id="rId4795" display="https://www.google.com/maps/@40.697280,-73.799783,450m/data=!3m1!1e3!4m5!3m4!1s0x0:0x0!8m2!3d40.697280!4d-73.799783" xr:uid="{39B48837-569E-408D-9444-FDB3D89841FA}"/>
    <hyperlink ref="F2401" r:id="rId4796" display="https://www.bing.com/maps?cp=40.697280~-73.799783&amp;style=o&amp;lvl=18&amp;dir=0&amp;sp=point.40.697280_-73.799783_Honeywell Farms" xr:uid="{93CEEA11-5053-4BF1-81E5-29CA28F32890}"/>
    <hyperlink ref="E2402" r:id="rId4797" display="https://www.google.com/maps/@40.697280,-73.799783,450m/data=!3m1!1e3!4m5!3m4!1s0x0:0x0!8m2!3d40.697280!4d-73.799783" xr:uid="{A42020D1-3A2F-4562-8300-B7C0A882FA98}"/>
    <hyperlink ref="F2402" r:id="rId4798" display="https://www.bing.com/maps?cp=40.697280~-73.799783&amp;style=o&amp;lvl=18&amp;dir=0&amp;sp=point.40.697280_-73.799783_Honeywell Farms" xr:uid="{F54DAF1C-CB21-4829-BC67-FCA16C06735A}"/>
    <hyperlink ref="E2403" r:id="rId4799" display="https://www.google.com/maps/@40.697280,-73.799783,450m/data=!3m1!1e3!4m5!3m4!1s0x0:0x0!8m2!3d40.697280!4d-73.799783" xr:uid="{7DD2B6D1-6E87-4AA6-96DF-5AAE0934D5FC}"/>
    <hyperlink ref="F2403" r:id="rId4800" display="https://www.bing.com/maps?cp=40.697280~-73.799783&amp;style=o&amp;lvl=18&amp;dir=0&amp;sp=point.40.697280_-73.799783_Honeywell Farms" xr:uid="{D10AD659-7841-46FD-AFD1-9E55403598A0}"/>
    <hyperlink ref="E2404" r:id="rId4801" display="https://www.google.com/maps/@40.697280,-73.799783,450m/data=!3m1!1e3!4m5!3m4!1s0x0:0x0!8m2!3d40.697280!4d-73.799783" xr:uid="{B1D95352-F931-40A9-83FC-182980A706BD}"/>
    <hyperlink ref="F2404" r:id="rId4802" display="https://www.bing.com/maps?cp=40.697280~-73.799783&amp;style=o&amp;lvl=18&amp;dir=0&amp;sp=point.40.697280_-73.799783_Honeywell Farms" xr:uid="{D6EF3787-BB6A-43DA-B9F3-D82A8E61EC45}"/>
    <hyperlink ref="E2405" r:id="rId4803" display="https://www.google.com/maps/@40.697280,-73.799783,450m/data=!3m1!1e3!4m5!3m4!1s0x0:0x0!8m2!3d40.697280!4d-73.799783" xr:uid="{A2D21243-9FF8-4946-BEEB-4A7E7E0B4D15}"/>
    <hyperlink ref="F2405" r:id="rId4804" display="https://www.bing.com/maps?cp=40.697280~-73.799783&amp;style=o&amp;lvl=18&amp;dir=0&amp;sp=point.40.697280_-73.799783_Honeywell Farms" xr:uid="{37152615-508E-476E-9628-EAAA96547C0E}"/>
    <hyperlink ref="E2406" r:id="rId4805" display="https://www.google.com/maps/@38.788100,-122.721900,450m/data=!3m1!1e3!4m5!3m4!1s0x0:0x0!8m2!3d38.788100!4d-122.721900" xr:uid="{A9D52DD7-31C1-476C-98F1-E64CBBF0444E}"/>
    <hyperlink ref="F2406" r:id="rId4806" display="https://www.bing.com/maps?cp=38.788100~-122.721900&amp;style=o&amp;lvl=18&amp;dir=0&amp;sp=point.38.788100_-122.721900_West Ford Flat Power Plant" xr:uid="{BFF48E81-CB3E-4C64-A6FF-0C08C4918A40}"/>
    <hyperlink ref="E2407" r:id="rId4807" display="https://www.google.com/maps/@38.788100,-122.721900,450m/data=!3m1!1e3!4m5!3m4!1s0x0:0x0!8m2!3d38.788100!4d-122.721900" xr:uid="{6C10DAC1-7543-4199-9BE7-274AE2276F59}"/>
    <hyperlink ref="F2407" r:id="rId4808" display="https://www.bing.com/maps?cp=38.788100~-122.721900&amp;style=o&amp;lvl=18&amp;dir=0&amp;sp=point.38.788100_-122.721900_West Ford Flat Power Plant" xr:uid="{09438233-68DF-4BC6-A4E1-627884ACA906}"/>
    <hyperlink ref="E2408" r:id="rId4809" display="https://www.google.com/maps/@33.613000,-117.821900,450m/data=!3m1!1e3!4m5!3m4!1s0x0:0x0!8m2!3d33.613000!4d-117.821900" xr:uid="{43CED606-A237-4E0A-9CE5-29BE9A56655C}"/>
    <hyperlink ref="F2408" r:id="rId4810" display="https://www.bing.com/maps?cp=33.613000~-117.821900&amp;style=o&amp;lvl=18&amp;dir=0&amp;sp=point.33.613000_-117.821900_GRS Coyote Canyon" xr:uid="{908E719A-2967-4672-B086-76A7FF748A9C}"/>
    <hyperlink ref="E2409" r:id="rId4811" display="https://www.google.com/maps/@34.023300,-118.024100,450m/data=!3m1!1e3!4m5!3m4!1s0x0:0x0!8m2!3d34.023300!4d-118.024100" xr:uid="{0B46300F-B4C4-4688-A6BF-1B43474079A8}"/>
    <hyperlink ref="F2409" r:id="rId4812" display="https://www.bing.com/maps?cp=34.023300~-118.024100&amp;style=o&amp;lvl=18&amp;dir=0&amp;sp=point.34.023300_-118.024100_Puente Hills Energy Recovery" xr:uid="{10BACF54-E9C0-4967-B905-EDB1EF7B08F3}"/>
    <hyperlink ref="E2410" r:id="rId4813" display="https://www.google.com/maps/@34.023300,-118.024100,450m/data=!3m1!1e3!4m5!3m4!1s0x0:0x0!8m2!3d34.023300!4d-118.024100" xr:uid="{3F8B3393-B1A5-4E81-9AD4-BC731D03F448}"/>
    <hyperlink ref="F2410" r:id="rId4814" display="https://www.bing.com/maps?cp=34.023300~-118.024100&amp;style=o&amp;lvl=18&amp;dir=0&amp;sp=point.34.023300_-118.024100_Puente Hills Energy Recovery" xr:uid="{DA0A89CC-7DF2-412D-974D-5D4ED9212DB8}"/>
    <hyperlink ref="E2411" r:id="rId4815" display="https://www.google.com/maps/@34.023300,-118.024100,450m/data=!3m1!1e3!4m5!3m4!1s0x0:0x0!8m2!3d34.023300!4d-118.024100" xr:uid="{E67DF645-9F4A-4BD1-A17A-77C48140E919}"/>
    <hyperlink ref="F2411" r:id="rId4816" display="https://www.bing.com/maps?cp=34.023300~-118.024100&amp;style=o&amp;lvl=18&amp;dir=0&amp;sp=point.34.023300_-118.024100_Puente Hills Energy Recovery" xr:uid="{709A2B9E-AA4A-47FE-8CBF-5378DCAB603E}"/>
    <hyperlink ref="E2412" r:id="rId4817" display="https://www.google.com/maps/@20.867453,-156.453958,450m/data=!3m1!1e3!4m5!3m4!1s0x0:0x0!8m2!3d20.867453!4d-156.453958" xr:uid="{4F75AFB5-E61F-4CE7-9207-18C70CB76A36}"/>
    <hyperlink ref="F2412" r:id="rId4818" display="https://www.bing.com/maps?cp=20.867453~-156.453958&amp;style=o&amp;lvl=18&amp;dir=0&amp;sp=point.20.867453_-156.453958_Hawaiian Comm &amp; Sugar Puunene Mill" xr:uid="{9D829406-EE7E-417E-98B9-35C610392230}"/>
    <hyperlink ref="E2413" r:id="rId4819" display="https://www.google.com/maps/@20.867453,-156.453958,450m/data=!3m1!1e3!4m5!3m4!1s0x0:0x0!8m2!3d20.867453!4d-156.453958" xr:uid="{E7F529AD-C715-4356-B1C0-F4CD2B4C901C}"/>
    <hyperlink ref="F2413" r:id="rId4820" display="https://www.bing.com/maps?cp=20.867453~-156.453958&amp;style=o&amp;lvl=18&amp;dir=0&amp;sp=point.20.867453_-156.453958_Hawaiian Comm &amp; Sugar Puunene Mill" xr:uid="{576E3C03-333E-459E-902B-2776738D9312}"/>
    <hyperlink ref="E2414" r:id="rId4821" display="https://www.google.com/maps/@20.867453,-156.453958,450m/data=!3m1!1e3!4m5!3m4!1s0x0:0x0!8m2!3d20.867453!4d-156.453958" xr:uid="{E575FB07-4EF3-41E3-B097-4612E4677FAA}"/>
    <hyperlink ref="F2414" r:id="rId4822" display="https://www.bing.com/maps?cp=20.867453~-156.453958&amp;style=o&amp;lvl=18&amp;dir=0&amp;sp=point.20.867453_-156.453958_Hawaiian Comm &amp; Sugar Puunene Mill" xr:uid="{24F86894-8F32-4846-AB51-AA428696466B}"/>
    <hyperlink ref="E2415" r:id="rId4823" display="https://www.google.com/maps/@30.422500,-81.606400,450m/data=!3m1!1e3!4m5!3m4!1s0x0:0x0!8m2!3d30.422500!4d-81.606400" xr:uid="{4EDD3F2C-71B8-4CA6-8817-BA6B52A0879E}"/>
    <hyperlink ref="F2415" r:id="rId4824" display="https://www.bing.com/maps?cp=30.422500~-81.606400&amp;style=o&amp;lvl=18&amp;dir=0&amp;sp=point.30.422500_-81.606400_Cedar Bay Generating Company LP" xr:uid="{D1218A4A-FED9-48FB-8501-E1B424288F53}"/>
    <hyperlink ref="E2416" r:id="rId4825" display="https://www.google.com/maps/@33.537922,-117.705850,450m/data=!3m1!1e3!4m5!3m4!1s0x0:0x0!8m2!3d33.537922!4d-117.705850" xr:uid="{19A14AA9-28D4-41C3-9198-30522B14AC98}"/>
    <hyperlink ref="F2416" r:id="rId4826" display="https://www.bing.com/maps?cp=33.537922~-117.705850&amp;style=o&amp;lvl=18&amp;dir=0&amp;sp=point.33.537922_-117.705850_Aliso Water Management Agency" xr:uid="{80444F17-051A-47A9-A699-F2E917F4539A}"/>
    <hyperlink ref="E2417" r:id="rId4827" display="https://www.google.com/maps/@33.537922,-117.705850,450m/data=!3m1!1e3!4m5!3m4!1s0x0:0x0!8m2!3d33.537922!4d-117.705850" xr:uid="{ECCECCA0-BF52-43BC-9855-8EB266DD5AEF}"/>
    <hyperlink ref="F2417" r:id="rId4828" display="https://www.bing.com/maps?cp=33.537922~-117.705850&amp;style=o&amp;lvl=18&amp;dir=0&amp;sp=point.33.537922_-117.705850_Aliso Water Management Agency" xr:uid="{D79672D2-40B4-4CF3-A657-095B4F73237C}"/>
    <hyperlink ref="E2418" r:id="rId4829" display="https://www.google.com/maps/@43.080400,-79.008200,450m/data=!3m1!1e3!4m5!3m4!1s0x0:0x0!8m2!3d43.080400!4d-79.008200" xr:uid="{22EA6C21-B042-4C4F-BFFE-27AF2D67EE7A}"/>
    <hyperlink ref="F2418" r:id="rId4830" display="https://www.bing.com/maps?cp=43.080400~-79.008200&amp;style=o&amp;lvl=18&amp;dir=0&amp;sp=point.43.080400_-79.008200_WPS Power Niagara" xr:uid="{E535F1F3-24FD-4B3D-8B1B-7D86AC77B59D}"/>
    <hyperlink ref="E2419" r:id="rId4831" display="https://www.google.com/maps/@39.870935,-76.868117,450m/data=!3m1!1e3!4m5!3m4!1s0x0:0x0!8m2!3d39.870935!4d-76.868117" xr:uid="{B50577B0-380E-4F8D-96AB-FDEB5908F905}"/>
    <hyperlink ref="F2419" r:id="rId4832" display="https://www.bing.com/maps?cp=39.870935~-76.868117&amp;style=o&amp;lvl=18&amp;dir=0&amp;sp=point.39.870935_-76.868117_Pixelle Specialty Solutions LLC - Spring" xr:uid="{F65BCD73-DEB5-4120-9E7C-4E7333500C4D}"/>
    <hyperlink ref="E2420" r:id="rId4833" display="https://www.google.com/maps/@40.440600,-104.686300,450m/data=!3m1!1e3!4m5!3m4!1s0x0:0x0!8m2!3d40.440600!4d-104.686300" xr:uid="{F7C4D9F0-3028-4164-9646-57D299E8F062}"/>
    <hyperlink ref="F2420" r:id="rId4834" display="https://www.bing.com/maps?cp=40.440600~-104.686300&amp;style=o&amp;lvl=18&amp;dir=0&amp;sp=point.40.440600_-104.686300_Thermo Greeley" xr:uid="{6FDBB52A-1F81-4A7E-B08D-195150E85693}"/>
    <hyperlink ref="E2421" r:id="rId4835" display="https://www.google.com/maps/@39.739800,-86.211800,450m/data=!3m1!1e3!4m5!3m4!1s0x0:0x0!8m2!3d39.739800!4d-86.211800" xr:uid="{AD5DA55B-7ADD-4116-AACE-52B1B68A3A60}"/>
    <hyperlink ref="F2421" r:id="rId4836" display="https://www.bing.com/maps?cp=39.739800~-86.211800&amp;style=o&amp;lvl=18&amp;dir=0&amp;sp=point.39.739800_-86.211800_Rolls Royce" xr:uid="{2899F534-0580-4F87-8436-102C014FD336}"/>
    <hyperlink ref="E2422" r:id="rId4837" display="https://www.google.com/maps/@34.292500,-118.389444,450m/data=!3m1!1e3!4m5!3m4!1s0x0:0x0!8m2!3d34.292500!4d-118.389444" xr:uid="{D7EB60CC-CA3A-4DAA-8DAD-4B1D9E21C085}"/>
    <hyperlink ref="F2422" r:id="rId4838" display="https://www.bing.com/maps?cp=34.292500~-118.389444&amp;style=o&amp;lvl=18&amp;dir=0&amp;sp=point.34.292500_-118.389444_MM Lopez Energy" xr:uid="{603C918B-752A-4A70-8AA2-97D5AE377938}"/>
    <hyperlink ref="E2423" r:id="rId4839" display="https://www.google.com/maps/@34.142500,-117.427400,450m/data=!3m1!1e3!4m5!3m4!1s0x0:0x0!8m2!3d34.142500!4d-117.427400" xr:uid="{17798CD1-2F62-4090-B2BE-8BBB6FE4A341}"/>
    <hyperlink ref="F2423" r:id="rId4840" display="https://www.bing.com/maps?cp=34.142500~-117.427400&amp;style=o&amp;lvl=18&amp;dir=0&amp;sp=point.34.142500_-117.427400_Mid Valley Plant" xr:uid="{F01C27E4-A670-4BDD-AD0B-14420F6CA511}"/>
    <hyperlink ref="E2424" r:id="rId4841" display="https://www.google.com/maps/@34.142500,-117.427400,450m/data=!3m1!1e3!4m5!3m4!1s0x0:0x0!8m2!3d34.142500!4d-117.427400" xr:uid="{F4A2D913-495C-42E5-8A5D-1E7FB8CDF849}"/>
    <hyperlink ref="F2424" r:id="rId4842" display="https://www.bing.com/maps?cp=34.142500~-117.427400&amp;style=o&amp;lvl=18&amp;dir=0&amp;sp=point.34.142500_-117.427400_Mid Valley Plant" xr:uid="{CFE1FDAC-DC60-4B6A-92A8-C2463D0EE55B}"/>
    <hyperlink ref="E2425" r:id="rId4843" display="https://www.google.com/maps/@39.417500,-74.542222,450m/data=!3m1!1e3!4m5!3m4!1s0x0:0x0!8m2!3d39.417500!4d-74.542222" xr:uid="{3FD8F647-A8ED-4E9D-9808-895770E26A04}"/>
    <hyperlink ref="F2425" r:id="rId4844" display="https://www.bing.com/maps?cp=39.417500~-74.542222&amp;style=o&amp;lvl=18&amp;dir=0&amp;sp=point.39.417500_-74.542222_AC Landfill Energy LLC" xr:uid="{7F048427-0092-4244-B96E-807434862762}"/>
    <hyperlink ref="E2426" r:id="rId4845" display="https://www.google.com/maps/@40.831012,-75.015775,450m/data=!3m1!1e3!4m5!3m4!1s0x0:0x0!8m2!3d40.831012!4d-75.015775" xr:uid="{E7D08368-ED07-4971-A0A6-BBE99D81ADAB}"/>
    <hyperlink ref="F2426" r:id="rId4846" display="https://www.bing.com/maps?cp=40.831012~-75.015775&amp;style=o&amp;lvl=18&amp;dir=0&amp;sp=point.40.831012_-75.015775_WC Landfill Energy LLC" xr:uid="{8A9AA58A-48E1-4C26-B449-A1C570D64FA1}"/>
    <hyperlink ref="E2427" r:id="rId4847" display="https://www.google.com/maps/@38.820000,-90.818056,450m/data=!3m1!1e3!4m5!3m4!1s0x0:0x0!8m2!3d38.820000!4d-90.818056" xr:uid="{ED07C8DD-DC3D-421B-8206-B2AA7CD317C3}"/>
    <hyperlink ref="F2427" r:id="rId4848" display="https://www.bing.com/maps?cp=38.820000~-90.818056&amp;style=o&amp;lvl=18&amp;dir=0&amp;sp=point.38.820000_-90.818056_Wentzville Assembly &amp; Contiguous" xr:uid="{76AEDC6B-D560-48F4-84E5-24283C6523CD}"/>
    <hyperlink ref="E2428" r:id="rId4849" display="https://www.google.com/maps/@36.185000,-119.375000,450m/data=!3m1!1e3!4m5!3m4!1s0x0:0x0!8m2!3d36.185000!4d-119.375000" xr:uid="{717A3AB2-BEE1-4181-AE2B-47C3FB077298}"/>
    <hyperlink ref="F2428" r:id="rId4850" display="https://www.bing.com/maps?cp=36.185000~-119.375000&amp;style=o&amp;lvl=18&amp;dir=0&amp;sp=point.36.185000_-119.375000_City of Tulare Water Facility" xr:uid="{C6F751F8-F3A5-430B-B225-299509C365A4}"/>
    <hyperlink ref="E2429" r:id="rId4851" display="https://www.google.com/maps/@29.947200,-90.145800,450m/data=!3m1!1e3!4m5!3m4!1s0x0:0x0!8m2!3d29.947200!4d-90.145800" xr:uid="{668E8F22-A2D0-4B02-A8E8-D4EAA39180DC}"/>
    <hyperlink ref="F2429" r:id="rId4852" display="https://www.bing.com/maps?cp=29.947200~-90.145800&amp;style=o&amp;lvl=18&amp;dir=0&amp;sp=point.29.947200_-90.145800_Nine Mile Point" xr:uid="{2989E279-8010-4891-B379-CA6CA022D381}"/>
    <hyperlink ref="E2430" r:id="rId4853" display="https://www.google.com/maps/@46.764400,-89.566900,450m/data=!3m1!1e3!4m5!3m4!1s0x0:0x0!8m2!3d46.764400!4d-89.566900" xr:uid="{25E8C5F5-5FBD-49B5-A511-F42D0C2917EC}"/>
    <hyperlink ref="F2430" r:id="rId4854" display="https://www.bing.com/maps?cp=46.764400~-89.566900&amp;style=o&amp;lvl=18&amp;dir=0&amp;sp=point.46.764400_-89.566900_White Pine Electric Power" xr:uid="{C5E0865D-C30B-4ADB-98B6-DCC104B26713}"/>
    <hyperlink ref="E2431" r:id="rId4855" display="https://www.google.com/maps/@42.605600,-113.683900,450m/data=!3m1!1e3!4m5!3m4!1s0x0:0x0!8m2!3d42.605600!4d-113.683900" xr:uid="{8319D013-7CE0-4D72-ABE7-C36A5D6ADA90}"/>
    <hyperlink ref="F2431" r:id="rId4856" display="https://www.bing.com/maps?cp=42.605600~-113.683900&amp;style=o&amp;lvl=18&amp;dir=0&amp;sp=point.42.605600_-113.683900_Rupert Cogen Project" xr:uid="{808DD263-A358-443A-AAEB-A1AF40991532}"/>
    <hyperlink ref="E2432" r:id="rId4857" display="https://www.google.com/maps/@44.216812,-96.237148,450m/data=!3m1!1e3!4m5!3m4!1s0x0:0x0!8m2!3d44.216812!4d-96.237148" xr:uid="{CAE22B6A-7CB0-4C7E-9F93-C1338D22A8DE}"/>
    <hyperlink ref="F2432" r:id="rId4858" display="https://www.bing.com/maps?cp=44.216812~-96.237148&amp;style=o&amp;lvl=18&amp;dir=0&amp;sp=point.44.216812_-96.237148_Buffalo Ridge Windplant WPP 1993" xr:uid="{167D6DAF-735C-4775-ABFA-3078E8C176A4}"/>
    <hyperlink ref="E2433" r:id="rId4859" display="https://www.google.com/maps/@36.161953,-96.186509,450m/data=!3m1!1e3!4m5!3m4!1s0x0:0x0!8m2!3d36.161953!4d-96.186509" xr:uid="{7E4C25DE-09A2-43CA-99A8-90DBF62D37DD}"/>
    <hyperlink ref="F2433" r:id="rId4860" display="https://www.bing.com/maps?cp=36.161953~-96.186509&amp;style=o&amp;lvl=18&amp;dir=0&amp;sp=point.36.161953_-96.186509_Tulsa LFG LLC" xr:uid="{1074CE52-1688-4139-A2EF-B3A75F13EC2A}"/>
    <hyperlink ref="E2434" r:id="rId4861" display="https://www.google.com/maps/@35.851389,-86.365000,450m/data=!3m1!1e3!4m5!3m4!1s0x0:0x0!8m2!3d35.851389!4d-86.365000" xr:uid="{55530391-885D-48B7-8796-F9359C9AD042}"/>
    <hyperlink ref="F2434" r:id="rId4862" display="https://www.bing.com/maps?cp=35.851389~-86.365000&amp;style=o&amp;lvl=18&amp;dir=0&amp;sp=point.35.851389_-86.365000_MTSU Power Co-Gen Plant" xr:uid="{4CE35E7F-8B33-494D-8B36-9110863D0647}"/>
    <hyperlink ref="E2435" r:id="rId4863" display="https://www.google.com/maps/@35.851389,-86.365000,450m/data=!3m1!1e3!4m5!3m4!1s0x0:0x0!8m2!3d35.851389!4d-86.365000" xr:uid="{4F6D06B8-D403-4D04-8F46-D7C9187854BA}"/>
    <hyperlink ref="F2435" r:id="rId4864" display="https://www.bing.com/maps?cp=35.851389~-86.365000&amp;style=o&amp;lvl=18&amp;dir=0&amp;sp=point.35.851389_-86.365000_MTSU Power Co-Gen Plant" xr:uid="{C5288398-9D67-4C96-A9E2-4C5A4BA6F97A}"/>
    <hyperlink ref="E2436" r:id="rId4865" display="https://www.google.com/maps/@35.851389,-86.365000,450m/data=!3m1!1e3!4m5!3m4!1s0x0:0x0!8m2!3d35.851389!4d-86.365000" xr:uid="{64869D39-9C3F-4E9A-846A-4F5A64046F5B}"/>
    <hyperlink ref="F2436" r:id="rId4866" display="https://www.bing.com/maps?cp=35.851389~-86.365000&amp;style=o&amp;lvl=18&amp;dir=0&amp;sp=point.35.851389_-86.365000_MTSU Power Co-Gen Plant" xr:uid="{F424CD4F-4FA3-4EE5-B999-96F291A717AB}"/>
    <hyperlink ref="E2437" r:id="rId4867" display="https://www.google.com/maps/@35.851389,-86.365000,450m/data=!3m1!1e3!4m5!3m4!1s0x0:0x0!8m2!3d35.851389!4d-86.365000" xr:uid="{D8F10D10-0DA2-4081-B41E-787DEDA17857}"/>
    <hyperlink ref="F2437" r:id="rId4868" display="https://www.bing.com/maps?cp=35.851389~-86.365000&amp;style=o&amp;lvl=18&amp;dir=0&amp;sp=point.35.851389_-86.365000_MTSU Power Co-Gen Plant" xr:uid="{0860D418-F4E0-413E-A72C-D9A38B70DBBB}"/>
    <hyperlink ref="E2438" r:id="rId4869" display="https://www.google.com/maps/@35.851389,-86.365000,450m/data=!3m1!1e3!4m5!3m4!1s0x0:0x0!8m2!3d35.851389!4d-86.365000" xr:uid="{FFEBAD51-0F2E-47BE-A039-577DFCDAF3C6}"/>
    <hyperlink ref="F2438" r:id="rId4870" display="https://www.bing.com/maps?cp=35.851389~-86.365000&amp;style=o&amp;lvl=18&amp;dir=0&amp;sp=point.35.851389_-86.365000_MTSU Power Co-Gen Plant" xr:uid="{67C9B110-8894-4144-8ABB-5DE5D70CE128}"/>
    <hyperlink ref="E2439" r:id="rId4871" display="https://www.google.com/maps/@25.435600,-80.330800,450m/data=!3m1!1e3!4m5!3m4!1s0x0:0x0!8m2!3d25.435600!4d-80.330800" xr:uid="{DE6FD7EC-CFDE-4C70-8B49-CA0567A0B7B4}"/>
    <hyperlink ref="F2439" r:id="rId4872" display="https://www.bing.com/maps?cp=25.435600~-80.330800&amp;style=o&amp;lvl=18&amp;dir=0&amp;sp=point.25.435600_-80.330800_Turkey Point" xr:uid="{1FCD1CA1-0B84-44C6-BC83-2BAE4B7009FA}"/>
    <hyperlink ref="E2440" r:id="rId4873" display="https://www.google.com/maps/@30.274300,-91.116400,450m/data=!3m1!1e3!4m5!3m4!1s0x0:0x0!8m2!3d30.274300!4d-91.116400" xr:uid="{98739A15-219B-4AEF-BE7C-F827FE8EF170}"/>
    <hyperlink ref="F2440" r:id="rId4874" display="https://www.bing.com/maps?cp=30.274300~-91.116400&amp;style=o&amp;lvl=18&amp;dir=0&amp;sp=point.30.274300_-91.116400_Willow Glen" xr:uid="{F8C74A12-8890-4F41-A716-F7E07EFD6744}"/>
    <hyperlink ref="E2441" r:id="rId4875" display="https://www.google.com/maps/@30.274300,-91.116400,450m/data=!3m1!1e3!4m5!3m4!1s0x0:0x0!8m2!3d30.274300!4d-91.116400" xr:uid="{95556730-D423-4A7C-9799-96BB9848E7C6}"/>
    <hyperlink ref="F2441" r:id="rId4876" display="https://www.bing.com/maps?cp=30.274300~-91.116400&amp;style=o&amp;lvl=18&amp;dir=0&amp;sp=point.30.274300_-91.116400_Willow Glen" xr:uid="{2AF129F6-EFB4-4BD7-ACC8-439D4476505B}"/>
    <hyperlink ref="E2442" r:id="rId4877" display="https://www.google.com/maps/@30.274300,-91.116400,450m/data=!3m1!1e3!4m5!3m4!1s0x0:0x0!8m2!3d30.274300!4d-91.116400" xr:uid="{2D48C6AB-40C2-4862-B261-BEC32A74E23F}"/>
    <hyperlink ref="F2442" r:id="rId4878" display="https://www.bing.com/maps?cp=30.274300~-91.116400&amp;style=o&amp;lvl=18&amp;dir=0&amp;sp=point.30.274300_-91.116400_Willow Glen" xr:uid="{D301F3B2-7AAE-448B-ADBD-73DEE291AC25}"/>
    <hyperlink ref="E2443" r:id="rId4879" display="https://www.google.com/maps/@42.339200,-71.035300,450m/data=!3m1!1e3!4m5!3m4!1s0x0:0x0!8m2!3d42.339200!4d-71.035300" xr:uid="{33A565C7-D0E9-4DC2-A35D-03C3D91A98EF}"/>
    <hyperlink ref="F2443" r:id="rId4880" display="https://www.bing.com/maps?cp=42.339200~-71.035300&amp;style=o&amp;lvl=18&amp;dir=0&amp;sp=point.42.339200_-71.035300_Exelon L Street" xr:uid="{E0E78BF8-A9D8-434A-8021-9874552ABE10}"/>
    <hyperlink ref="E2444" r:id="rId4881" display="https://www.google.com/maps/@43.059800,-86.237900,450m/data=!3m1!1e3!4m5!3m4!1s0x0:0x0!8m2!3d43.059800!4d-86.237900" xr:uid="{C23CA4BA-9070-472D-844A-72150AFDD836}"/>
    <hyperlink ref="F2444" r:id="rId4882" display="https://www.bing.com/maps?cp=43.059800~-86.237900&amp;style=o&amp;lvl=18&amp;dir=0&amp;sp=point.43.059800_-86.237900_Grand Haven Diesel Plant" xr:uid="{9CA99453-910B-4EF4-B443-FE830C002507}"/>
    <hyperlink ref="E2445" r:id="rId4883" display="https://www.google.com/maps/@43.059800,-86.237900,450m/data=!3m1!1e3!4m5!3m4!1s0x0:0x0!8m2!3d43.059800!4d-86.237900" xr:uid="{EF27C169-CFFA-44E0-A37A-704C6BF3AD61}"/>
    <hyperlink ref="F2445" r:id="rId4884" display="https://www.bing.com/maps?cp=43.059800~-86.237900&amp;style=o&amp;lvl=18&amp;dir=0&amp;sp=point.43.059800_-86.237900_Grand Haven Diesel Plant" xr:uid="{891C7E5C-73C7-4497-93A7-0A8149C1CA5A}"/>
    <hyperlink ref="E2446" r:id="rId4885" display="https://www.google.com/maps/@43.059800,-86.237900,450m/data=!3m1!1e3!4m5!3m4!1s0x0:0x0!8m2!3d43.059800!4d-86.237900" xr:uid="{74AF0826-0896-498C-BBE8-781753195504}"/>
    <hyperlink ref="F2446" r:id="rId4886" display="https://www.bing.com/maps?cp=43.059800~-86.237900&amp;style=o&amp;lvl=18&amp;dir=0&amp;sp=point.43.059800_-86.237900_Grand Haven Diesel Plant" xr:uid="{CEA7C164-2C95-4E1B-A31D-B13531A748E2}"/>
    <hyperlink ref="E2447" r:id="rId4887" display="https://www.google.com/maps/@43.059800,-86.237900,450m/data=!3m1!1e3!4m5!3m4!1s0x0:0x0!8m2!3d43.059800!4d-86.237900" xr:uid="{C8B68205-C081-4198-8561-F201CA6AF931}"/>
    <hyperlink ref="F2447" r:id="rId4888" display="https://www.bing.com/maps?cp=43.059800~-86.237900&amp;style=o&amp;lvl=18&amp;dir=0&amp;sp=point.43.059800_-86.237900_Grand Haven Diesel Plant" xr:uid="{2B5EC917-4058-4A25-8DA2-1FCF22EE8695}"/>
    <hyperlink ref="E2448" r:id="rId4889" display="https://www.google.com/maps/@41.520522,-96.077511,450m/data=!3m1!1e3!4m5!3m4!1s0x0:0x0!8m2!3d41.520522!4d-96.077511" xr:uid="{F482E64F-6CED-4BED-8BFE-CDA29DA806F3}"/>
    <hyperlink ref="F2448" r:id="rId4890" display="https://www.bing.com/maps?cp=41.520522~-96.077511&amp;style=o&amp;lvl=18&amp;dir=0&amp;sp=point.41.520522_-96.077511_Fort Calhoun" xr:uid="{D5246FCC-16EB-4206-91D4-714143EAFEE4}"/>
    <hyperlink ref="E2449" r:id="rId4891" display="https://www.google.com/maps/@30.024200,-93.878000,450m/data=!3m1!1e3!4m5!3m4!1s0x0:0x0!8m2!3d30.024200!4d-93.878000" xr:uid="{8BFBD477-378A-47D0-9AEF-2AE824EDC9D0}"/>
    <hyperlink ref="F2449" r:id="rId4892" display="https://www.bing.com/maps?cp=30.024200~-93.878000&amp;style=o&amp;lvl=18&amp;dir=0&amp;sp=point.30.024200_-93.878000_Sabine" xr:uid="{581DE376-F650-42BA-99C7-FC3F1D4BAEDC}"/>
    <hyperlink ref="E2450" r:id="rId4893" display="https://www.google.com/maps/@64.744170,-156.873600,450m/data=!3m1!1e3!4m5!3m4!1s0x0:0x0!8m2!3d64.744170!4d-156.873600" xr:uid="{BCFFB440-ADA6-49F3-8535-660A06ED2273}"/>
    <hyperlink ref="F2450" r:id="rId4894" display="https://www.bing.com/maps?cp=64.744170~-156.873600&amp;style=o&amp;lvl=18&amp;dir=0&amp;sp=point.64.744170_-156.873600_Galena Electric Utility" xr:uid="{727CA042-EDD7-4C42-B4E9-7C174C4E6870}"/>
    <hyperlink ref="E2451" r:id="rId4895" display="https://www.google.com/maps/@27.883588,-97.260970,450m/data=!3m1!1e3!4m5!3m4!1s0x0:0x0!8m2!3d27.883588!4d-97.260970" xr:uid="{D2557813-B44E-4432-B320-1504DC476352}"/>
    <hyperlink ref="F2451" r:id="rId4896" display="https://www.bing.com/maps?cp=27.883588~-97.260970&amp;style=o&amp;lvl=18&amp;dir=0&amp;sp=point.27.883588_-97.260970_Sherwin Alumina" xr:uid="{7DA6A88B-8424-49DD-A903-652AC88AB0A2}"/>
    <hyperlink ref="E2452" r:id="rId4897" display="https://www.google.com/maps/@27.883588,-97.260970,450m/data=!3m1!1e3!4m5!3m4!1s0x0:0x0!8m2!3d27.883588!4d-97.260970" xr:uid="{94030AA6-D358-44B7-96E4-24B3E1C112A2}"/>
    <hyperlink ref="F2452" r:id="rId4898" display="https://www.bing.com/maps?cp=27.883588~-97.260970&amp;style=o&amp;lvl=18&amp;dir=0&amp;sp=point.27.883588_-97.260970_Sherwin Alumina" xr:uid="{CF19AC65-785F-41C6-A30F-8DD370AE8EA0}"/>
    <hyperlink ref="E2453" r:id="rId4899" display="https://www.google.com/maps/@27.883588,-97.260970,450m/data=!3m1!1e3!4m5!3m4!1s0x0:0x0!8m2!3d27.883588!4d-97.260970" xr:uid="{372A9129-FFEF-4DF6-B68B-2D2383D13989}"/>
    <hyperlink ref="F2453" r:id="rId4900" display="https://www.bing.com/maps?cp=27.883588~-97.260970&amp;style=o&amp;lvl=18&amp;dir=0&amp;sp=point.27.883588_-97.260970_Sherwin Alumina" xr:uid="{C7849D9D-7E5B-42F8-BD92-1217D4774182}"/>
    <hyperlink ref="E2454" r:id="rId4901" display="https://www.google.com/maps/@27.883588,-97.260970,450m/data=!3m1!1e3!4m5!3m4!1s0x0:0x0!8m2!3d27.883588!4d-97.260970" xr:uid="{38EA68C4-75F1-43F9-8D5C-1E64310CD909}"/>
    <hyperlink ref="F2454" r:id="rId4902" display="https://www.bing.com/maps?cp=27.883588~-97.260970&amp;style=o&amp;lvl=18&amp;dir=0&amp;sp=point.27.883588_-97.260970_Sherwin Alumina" xr:uid="{C7BB874B-4E33-483F-B967-D56EF16F6C37}"/>
    <hyperlink ref="E2455" r:id="rId4903" display="https://www.google.com/maps/@29.588900,-98.613900,450m/data=!3m1!1e3!4m5!3m4!1s0x0:0x0!8m2!3d29.588900!4d-98.613900" xr:uid="{03B1D6A1-3ACC-4493-B68C-B0DC01C3240A}"/>
    <hyperlink ref="F2455" r:id="rId4904" display="https://www.bing.com/maps?cp=29.588900~-98.613900&amp;style=o&amp;lvl=18&amp;dir=0&amp;sp=point.29.588900_-98.613900_University of Texas at San Antonio" xr:uid="{D2512E3E-6ECC-405C-B267-C202F94416D7}"/>
    <hyperlink ref="E2456" r:id="rId4905" display="https://www.google.com/maps/@36.020500,-78.516000,450m/data=!3m1!1e3!4m5!3m4!1s0x0:0x0!8m2!3d36.020500!4d-78.516000" xr:uid="{C17BC34C-603D-42C9-8558-EFF2D934C532}"/>
    <hyperlink ref="F2456" r:id="rId4906" display="https://www.bing.com/maps?cp=36.020500~-78.516000&amp;style=o&amp;lvl=18&amp;dir=0&amp;sp=point.36.020500_-78.516000_CenturyLink Regional HQ" xr:uid="{156C2BA0-F5FE-4B37-92B6-375BCD35C8AB}"/>
    <hyperlink ref="E2457" r:id="rId4907" display="https://www.google.com/maps/@40.711900,-112.122500,450m/data=!3m1!1e3!4m5!3m4!1s0x0:0x0!8m2!3d40.711900!4d-112.122500" xr:uid="{2C850308-887A-435B-A499-F73CDD9EC59C}"/>
    <hyperlink ref="F2457" r:id="rId4908" display="https://www.bing.com/maps?cp=40.711900~-112.122500&amp;style=o&amp;lvl=18&amp;dir=0&amp;sp=point.40.711900_-112.122500_Kennecott Power Plant" xr:uid="{1DD8FBB4-3602-40AF-B3B9-BB0E5A7E86AB}"/>
    <hyperlink ref="E2458" r:id="rId4909" display="https://www.google.com/maps/@40.711900,-112.122500,450m/data=!3m1!1e3!4m5!3m4!1s0x0:0x0!8m2!3d40.711900!4d-112.122500" xr:uid="{8F928384-23AF-4244-826B-B6079D5535E0}"/>
    <hyperlink ref="F2458" r:id="rId4910" display="https://www.bing.com/maps?cp=40.711900~-112.122500&amp;style=o&amp;lvl=18&amp;dir=0&amp;sp=point.40.711900_-112.122500_Kennecott Power Plant" xr:uid="{D3D84953-2808-4DE5-88E2-7D8698818407}"/>
    <hyperlink ref="E2459" r:id="rId4911" display="https://www.google.com/maps/@40.711900,-112.122500,450m/data=!3m1!1e3!4m5!3m4!1s0x0:0x0!8m2!3d40.711900!4d-112.122500" xr:uid="{61AAF941-7DE8-4775-AC45-F3BA9341031B}"/>
    <hyperlink ref="F2459" r:id="rId4912" display="https://www.bing.com/maps?cp=40.711900~-112.122500&amp;style=o&amp;lvl=18&amp;dir=0&amp;sp=point.40.711900_-112.122500_Kennecott Power Plant" xr:uid="{09BE8145-025C-4399-A212-8A33335EBE64}"/>
    <hyperlink ref="E2460" r:id="rId4913" display="https://www.google.com/maps/@27.585278,-80.481944,450m/data=!3m1!1e3!4m5!3m4!1s0x0:0x0!8m2!3d27.585278!4d-80.481944" xr:uid="{66D127AE-7F89-47EA-9C00-6348A47E10D3}"/>
    <hyperlink ref="F2460" r:id="rId4914" display="https://www.bing.com/maps?cp=27.585278~-80.481944&amp;style=o&amp;lvl=18&amp;dir=0&amp;sp=point.27.585278_-80.481944_Indian River BioEnergy Center" xr:uid="{05BC2327-F652-4A97-AE64-7D762D07C063}"/>
    <hyperlink ref="E2461" r:id="rId4915" display="https://www.google.com/maps/@29.822222,-91.542500,450m/data=!3m1!1e3!4m5!3m4!1s0x0:0x0!8m2!3d29.822222!4d-91.542500" xr:uid="{700730B5-40C8-498A-AACF-EAA155CB261F}"/>
    <hyperlink ref="F2461" r:id="rId4916" display="https://www.bing.com/maps?cp=29.822222~-91.542500&amp;style=o&amp;lvl=18&amp;dir=0&amp;sp=point.29.822222_-91.542500_Teche" xr:uid="{ACF33346-F278-4BFC-A823-1C35FCDEC2BC}"/>
    <hyperlink ref="E2462" r:id="rId4917" display="https://www.google.com/maps/@40.922800,-98.326900,450m/data=!3m1!1e3!4m5!3m4!1s0x0:0x0!8m2!3d40.922800!4d-98.326900" xr:uid="{FF6F8A67-BE37-4683-9C8D-1BD37C1EED36}"/>
    <hyperlink ref="F2462" r:id="rId4918" display="https://www.bing.com/maps?cp=40.922800~-98.326900&amp;style=o&amp;lvl=18&amp;dir=0&amp;sp=point.40.922800_-98.326900_C W Burdick" xr:uid="{C24982AC-4F67-472B-9CAB-A8F62A1C6F86}"/>
    <hyperlink ref="E2463" r:id="rId4919" display="https://www.google.com/maps/@40.922800,-98.326900,450m/data=!3m1!1e3!4m5!3m4!1s0x0:0x0!8m2!3d40.922800!4d-98.326900" xr:uid="{8C06A727-C077-446B-AAC2-61602590EA30}"/>
    <hyperlink ref="F2463" r:id="rId4920" display="https://www.bing.com/maps?cp=40.922800~-98.326900&amp;style=o&amp;lvl=18&amp;dir=0&amp;sp=point.40.922800_-98.326900_C W Burdick" xr:uid="{A41852D1-9245-400B-B8C5-38D52CBD7D58}"/>
    <hyperlink ref="E2464" r:id="rId4921" display="https://www.google.com/maps/@38.936100,-88.278100,450m/data=!3m1!1e3!4m5!3m4!1s0x0:0x0!8m2!3d38.936100!4d-88.278100" xr:uid="{5954409E-09D4-4E9D-B891-0EB562BA597B}"/>
    <hyperlink ref="F2464" r:id="rId4922" display="https://www.bing.com/maps?cp=38.936100~-88.278100&amp;style=o&amp;lvl=18&amp;dir=0&amp;sp=point.38.936100_-88.278100_Newton" xr:uid="{3E5121A7-4499-4C5A-8EB2-F6E08E6BB74F}"/>
    <hyperlink ref="E2465" r:id="rId4923" display="https://www.google.com/maps/@21.936075,-159.528581,450m/data=!3m1!1e3!4m5!3m4!1s0x0:0x0!8m2!3d21.936075!4d-159.528581" xr:uid="{961E0E77-608A-4B59-8079-5C22283A509C}"/>
    <hyperlink ref="F2465" r:id="rId4924" display="https://www.bing.com/maps?cp=21.936075~-159.528581&amp;style=o&amp;lvl=18&amp;dir=0&amp;sp=point.21.936075_-159.528581_Kalaheo Hydro" xr:uid="{FE0973F4-ADED-4DF1-B30F-0348F35C87FB}"/>
    <hyperlink ref="E2466" r:id="rId4925" display="https://www.google.com/maps/@30.318600,-91.232500,450m/data=!3m1!1e3!4m5!3m4!1s0x0:0x0!8m2!3d30.318600!4d-91.232500" xr:uid="{D3493616-FAE7-445E-A8B6-0A28108834A2}"/>
    <hyperlink ref="F2466" r:id="rId4926" display="https://www.bing.com/maps?cp=30.318600~-91.232500&amp;style=o&amp;lvl=18&amp;dir=0&amp;sp=point.30.318600_-91.232500_LaO Energy Systems" xr:uid="{99C00DD4-7EF8-44FA-98B3-088CC20691D9}"/>
    <hyperlink ref="E2467" r:id="rId4927" display="https://www.google.com/maps/@33.793842,-117.475112,450m/data=!3m1!1e3!4m5!3m4!1s0x0:0x0!8m2!3d33.793842!4d-117.475112" xr:uid="{9C0C32D7-37DF-468B-A63C-348788D53B63}"/>
    <hyperlink ref="F2467" r:id="rId4928" display="https://www.bing.com/maps?cp=33.793842~-117.475112&amp;style=o&amp;lvl=18&amp;dir=0&amp;sp=point.33.793842_-117.475112_El Sobrante Gas Recovery" xr:uid="{E60F455C-DC3A-49D3-B153-28A7C031D2E1}"/>
    <hyperlink ref="E2468" r:id="rId4929" display="https://www.google.com/maps/@33.793842,-117.475112,450m/data=!3m1!1e3!4m5!3m4!1s0x0:0x0!8m2!3d33.793842!4d-117.475112" xr:uid="{36E0CC95-A53F-4509-B452-86332EE5C39F}"/>
    <hyperlink ref="F2468" r:id="rId4930" display="https://www.bing.com/maps?cp=33.793842~-117.475112&amp;style=o&amp;lvl=18&amp;dir=0&amp;sp=point.33.793842_-117.475112_El Sobrante Gas Recovery" xr:uid="{C37E79BD-71F0-403E-986A-8655C4B06AB7}"/>
    <hyperlink ref="E2469" r:id="rId4931" display="https://www.google.com/maps/@33.793842,-117.475112,450m/data=!3m1!1e3!4m5!3m4!1s0x0:0x0!8m2!3d33.793842!4d-117.475112" xr:uid="{0CB1640B-6C01-4250-B918-A8C9C3AC37F6}"/>
    <hyperlink ref="F2469" r:id="rId4932" display="https://www.bing.com/maps?cp=33.793842~-117.475112&amp;style=o&amp;lvl=18&amp;dir=0&amp;sp=point.33.793842_-117.475112_El Sobrante Gas Recovery" xr:uid="{CB8BE7EB-3927-46FB-A28E-464E00F4D14A}"/>
    <hyperlink ref="E2470" r:id="rId4933" display="https://www.google.com/maps/@34.282200,-118.794400,450m/data=!3m1!1e3!4m5!3m4!1s0x0:0x0!8m2!3d34.282200!4d-118.794400" xr:uid="{2F174873-779B-460A-894E-AB8CEC663CA4}"/>
    <hyperlink ref="F2470" r:id="rId4934" display="https://www.bing.com/maps?cp=34.282200~-118.794400&amp;style=o&amp;lvl=18&amp;dir=0&amp;sp=point.34.282200_-118.794400_Waste Management Simi Valley LFGTE" xr:uid="{75270277-D5D2-433A-BA87-A3ADB4018C87}"/>
    <hyperlink ref="E2471" r:id="rId4935" display="https://www.google.com/maps/@34.282200,-118.794400,450m/data=!3m1!1e3!4m5!3m4!1s0x0:0x0!8m2!3d34.282200!4d-118.794400" xr:uid="{F1888B7A-9F56-4899-949F-21C338DA573F}"/>
    <hyperlink ref="F2471" r:id="rId4936" display="https://www.bing.com/maps?cp=34.282200~-118.794400&amp;style=o&amp;lvl=18&amp;dir=0&amp;sp=point.34.282200_-118.794400_Waste Management Simi Valley LFGTE" xr:uid="{CE4123E5-BA04-4A37-81CC-8DEA090E0054}"/>
    <hyperlink ref="E2472" r:id="rId4937" display="https://www.google.com/maps/@39.108889,-76.771389,450m/data=!3m1!1e3!4m5!3m4!1s0x0:0x0!8m2!3d39.108889!4d-76.771389" xr:uid="{F957BE6E-D82B-45B3-BFA8-CC1AB00EE7EB}"/>
    <hyperlink ref="F2472" r:id="rId4938" display="https://www.bing.com/maps?cp=39.108889~-76.771389&amp;style=o&amp;lvl=18&amp;dir=0&amp;sp=point.39.108889_-76.771389_Green Machine" xr:uid="{320174DB-C465-4D25-B963-4732ECAB323F}"/>
    <hyperlink ref="E2473" r:id="rId4939" display="https://www.google.com/maps/@31.444728,-84.134696,450m/data=!3m1!1e3!4m5!3m4!1s0x0:0x0!8m2!3d31.444728!4d-84.134696" xr:uid="{8F1118D9-8413-482C-9548-80CD9FA6CADF}"/>
    <hyperlink ref="F2473" r:id="rId4940" display="https://www.bing.com/maps?cp=31.444728~-84.134696&amp;style=o&amp;lvl=18&amp;dir=0&amp;sp=point.31.444728_-84.134696_Mitchell (GA)" xr:uid="{E01B224D-B15D-4054-85C6-7792FDAD84F8}"/>
    <hyperlink ref="E2474" r:id="rId4941" display="https://www.google.com/maps/@31.444728,-84.134696,450m/data=!3m1!1e3!4m5!3m4!1s0x0:0x0!8m2!3d31.444728!4d-84.134696" xr:uid="{51A80B0B-9D86-4B4D-87DB-C078776A0EA8}"/>
    <hyperlink ref="F2474" r:id="rId4942" display="https://www.bing.com/maps?cp=31.444728~-84.134696&amp;style=o&amp;lvl=18&amp;dir=0&amp;sp=point.31.444728_-84.134696_Mitchell (GA)" xr:uid="{78E828CE-E312-47B7-A453-9509B688F6C2}"/>
    <hyperlink ref="E2475" r:id="rId4943" display="https://www.google.com/maps/@31.444728,-84.134696,450m/data=!3m1!1e3!4m5!3m4!1s0x0:0x0!8m2!3d31.444728!4d-84.134696" xr:uid="{1CD8E2BB-B0BB-4063-B0CE-4994EAC29CD7}"/>
    <hyperlink ref="F2475" r:id="rId4944" display="https://www.bing.com/maps?cp=31.444728~-84.134696&amp;style=o&amp;lvl=18&amp;dir=0&amp;sp=point.31.444728_-84.134696_Mitchell (GA)" xr:uid="{67F5467F-6F03-4343-BCDE-A9E629FB5A0B}"/>
    <hyperlink ref="E2476" r:id="rId4945" display="https://www.google.com/maps/@32.148600,-81.145800,450m/data=!3m1!1e3!4m5!3m4!1s0x0:0x0!8m2!3d32.148600!4d-81.145800" xr:uid="{02778BE6-ED4E-4509-AD5F-A3D6525E2CE2}"/>
    <hyperlink ref="F2476" r:id="rId4946" display="https://www.bing.com/maps?cp=32.148600~-81.145800&amp;style=o&amp;lvl=18&amp;dir=0&amp;sp=point.32.148600_-81.145800_Kraft" xr:uid="{E39BB77F-6F34-4C78-9086-C49BE5717B09}"/>
    <hyperlink ref="E2477" r:id="rId4947" display="https://www.google.com/maps/@46.873100,-119.970300,450m/data=!3m1!1e3!4m5!3m4!1s0x0:0x0!8m2!3d46.873100!4d-119.970300" xr:uid="{9CBFFBAC-5C3B-4216-B904-D3D53A986178}"/>
    <hyperlink ref="F2477" r:id="rId4948" display="https://www.bing.com/maps?cp=46.873100~-119.970300&amp;style=o&amp;lvl=18&amp;dir=0&amp;sp=point.46.873100_-119.970300_Wanapum" xr:uid="{216B46A9-4343-450D-AF7A-A25E8EA9B6BD}"/>
    <hyperlink ref="E2478" r:id="rId4949" display="https://www.google.com/maps/@32.765000,-117.163900,450m/data=!3m1!1e3!4m5!3m4!1s0x0:0x0!8m2!3d32.765000!4d-117.163900" xr:uid="{CB067613-9EF0-42AF-8D1B-9B028004C76E}"/>
    <hyperlink ref="F2478" r:id="rId4950" display="https://www.bing.com/maps?cp=32.765000~-117.163900&amp;style=o&amp;lvl=18&amp;dir=0&amp;sp=point.32.765000_-117.163900_MVUT" xr:uid="{24B05D7F-E469-4D64-A8AE-990234F61787}"/>
    <hyperlink ref="E2479" r:id="rId4951" display="https://www.google.com/maps/@36.713100,-121.768600,450m/data=!3m1!1e3!4m5!3m4!1s0x0:0x0!8m2!3d36.713100!4d-121.768600" xr:uid="{4B500822-ADE2-42FA-82EF-C5958C3AA1C7}"/>
    <hyperlink ref="F2479" r:id="rId4952" display="https://www.bing.com/maps?cp=36.713100~-121.768600&amp;style=o&amp;lvl=18&amp;dir=0&amp;sp=point.36.713100_-121.768600_Marina Landfill Gas" xr:uid="{C02803E8-749B-400C-A0AE-453D90572056}"/>
    <hyperlink ref="E2480" r:id="rId4953" display="https://www.google.com/maps/@44.892700,-74.074600,450m/data=!3m1!1e3!4m5!3m4!1s0x0:0x0!8m2!3d44.892700!4d-74.074600" xr:uid="{28741E33-149D-476A-8296-10F122B52A38}"/>
    <hyperlink ref="F2480" r:id="rId4954" display="https://www.bing.com/maps?cp=44.892700~-74.074600&amp;style=o&amp;lvl=18&amp;dir=0&amp;sp=point.44.892700_-74.074600_ReEnergy Chateaugay Power Station" xr:uid="{DC82E6DE-2890-4F57-A763-04CE25A515D8}"/>
    <hyperlink ref="E2481" r:id="rId4955" display="https://www.google.com/maps/@37.736100,-121.647500,450m/data=!3m1!1e3!4m5!3m4!1s0x0:0x0!8m2!3d37.736100!4d-121.647500" xr:uid="{9699DA9F-6B24-4E54-88DC-39CB03E06BBC}"/>
    <hyperlink ref="F2481" r:id="rId4956" display="https://www.bing.com/maps?cp=37.736100~-121.647500&amp;style=o&amp;lvl=18&amp;dir=0&amp;sp=point.37.736100_-121.647500_Santa Clara (85C)" xr:uid="{E12CEA1D-4EB8-4BC7-B27C-EF827A518F17}"/>
    <hyperlink ref="E2482" r:id="rId4957" display="https://www.google.com/maps/@41.573415,-93.557743,450m/data=!3m1!1e3!4m5!3m4!1s0x0:0x0!8m2!3d41.573415!4d-93.557743" xr:uid="{19AFE08D-140D-4B53-BD2A-3A01E89AC241}"/>
    <hyperlink ref="F2482" r:id="rId4958" display="https://www.bing.com/maps?cp=41.573415~-93.557743&amp;style=o&amp;lvl=18&amp;dir=0&amp;sp=point.41.573415_-93.557743_Des Moines Wastewater Reclamation Fac" xr:uid="{6346066C-9A22-46D4-9587-4E6357B9CA70}"/>
    <hyperlink ref="E2483" r:id="rId4959" display="https://www.google.com/maps/@41.573415,-93.557743,450m/data=!3m1!1e3!4m5!3m4!1s0x0:0x0!8m2!3d41.573415!4d-93.557743" xr:uid="{586E1CC5-3BEC-4207-9F35-1385F7CE165E}"/>
    <hyperlink ref="F2483" r:id="rId4960" display="https://www.bing.com/maps?cp=41.573415~-93.557743&amp;style=o&amp;lvl=18&amp;dir=0&amp;sp=point.41.573415_-93.557743_Des Moines Wastewater Reclamation Fac" xr:uid="{687A1DBD-F4FB-42C5-9B8B-785390A7324C}"/>
    <hyperlink ref="E2484" r:id="rId4961" display="https://www.google.com/maps/@41.573415,-93.557743,450m/data=!3m1!1e3!4m5!3m4!1s0x0:0x0!8m2!3d41.573415!4d-93.557743" xr:uid="{48924CBE-2BB2-4E48-8E0E-5346A542F050}"/>
    <hyperlink ref="F2484" r:id="rId4962" display="https://www.bing.com/maps?cp=41.573415~-93.557743&amp;style=o&amp;lvl=18&amp;dir=0&amp;sp=point.41.573415_-93.557743_Des Moines Wastewater Reclamation Fac" xr:uid="{354D3383-F1BA-4647-8E19-AA9CB9A3EF1E}"/>
    <hyperlink ref="E2485" r:id="rId4963" display="https://www.google.com/maps/@44.083000,-88.541100,450m/data=!3m1!1e3!4m5!3m4!1s0x0:0x0!8m2!3d44.083000!4d-88.541100" xr:uid="{D25EA882-78E7-4AEA-A6B9-0B7249204D80}"/>
    <hyperlink ref="F2485" r:id="rId4964" display="https://www.bing.com/maps?cp=44.083000~-88.541100&amp;style=o&amp;lvl=18&amp;dir=0&amp;sp=point.44.083000_-88.541100_Winnebago County Landfill Gas" xr:uid="{A8E3E24E-A17A-4D0A-9D28-401A4B297934}"/>
    <hyperlink ref="E2486" r:id="rId4965" display="https://www.google.com/maps/@62.683300,-164.654400,450m/data=!3m1!1e3!4m5!3m4!1s0x0:0x0!8m2!3d62.683300!4d-164.654400" xr:uid="{85674B92-5469-4374-B747-32849F1E6940}"/>
    <hyperlink ref="F2486" r:id="rId4966" display="https://www.bing.com/maps?cp=62.683300~-164.654400&amp;style=o&amp;lvl=18&amp;dir=0&amp;sp=point.62.683300_-164.654400_Alakanuk" xr:uid="{4271404B-3B01-40A1-9F31-F23C4920AC8C}"/>
    <hyperlink ref="E2487" r:id="rId4967" display="https://www.google.com/maps/@62.683300,-164.654400,450m/data=!3m1!1e3!4m5!3m4!1s0x0:0x0!8m2!3d62.683300!4d-164.654400" xr:uid="{ACFCAE1B-1827-4C81-A7A2-0DF2EF250206}"/>
    <hyperlink ref="F2487" r:id="rId4968" display="https://www.bing.com/maps?cp=62.683300~-164.654400&amp;style=o&amp;lvl=18&amp;dir=0&amp;sp=point.62.683300_-164.654400_Alakanuk" xr:uid="{045E5EC9-3634-42E3-B992-F76CF495FEB1}"/>
    <hyperlink ref="E2488" r:id="rId4969" display="https://www.google.com/maps/@62.683300,-164.654400,450m/data=!3m1!1e3!4m5!3m4!1s0x0:0x0!8m2!3d62.683300!4d-164.654400" xr:uid="{D06F638C-A12D-4261-AB14-10D621D014E0}"/>
    <hyperlink ref="F2488" r:id="rId4970" display="https://www.bing.com/maps?cp=62.683300~-164.654400&amp;style=o&amp;lvl=18&amp;dir=0&amp;sp=point.62.683300_-164.654400_Alakanuk" xr:uid="{06B0729F-AF43-4FE2-B12D-955770FFCF21}"/>
    <hyperlink ref="E2489" r:id="rId4971" display="https://www.google.com/maps/@35.940800,-99.303300,450m/data=!3m1!1e3!4m5!3m4!1s0x0:0x0!8m2!3d35.940800!4d-99.303300" xr:uid="{95CC976C-DEDD-4F27-896A-54537D629E10}"/>
    <hyperlink ref="F2489" r:id="rId4972" display="https://www.bing.com/maps?cp=35.940800~-99.303300&amp;style=o&amp;lvl=18&amp;dir=0&amp;sp=point.35.940800_-99.303300_Nine Mile Gas Processing Plant" xr:uid="{B3B94323-A0E1-4283-9EF4-DD4DD1F6CF59}"/>
    <hyperlink ref="E2490" r:id="rId4973" display="https://www.google.com/maps/@35.940800,-99.303300,450m/data=!3m1!1e3!4m5!3m4!1s0x0:0x0!8m2!3d35.940800!4d-99.303300" xr:uid="{7877E3A3-816D-4B16-98AA-CDB545B3ACAF}"/>
    <hyperlink ref="F2490" r:id="rId4974" display="https://www.bing.com/maps?cp=35.940800~-99.303300&amp;style=o&amp;lvl=18&amp;dir=0&amp;sp=point.35.940800_-99.303300_Nine Mile Gas Processing Plant" xr:uid="{145FCABC-F488-483F-BF35-B4B53A5504DC}"/>
    <hyperlink ref="E2491" r:id="rId4975" display="https://www.google.com/maps/@35.940800,-99.303300,450m/data=!3m1!1e3!4m5!3m4!1s0x0:0x0!8m2!3d35.940800!4d-99.303300" xr:uid="{CBB9C5A9-7E54-4A63-97CD-F8C64CC0EF8F}"/>
    <hyperlink ref="F2491" r:id="rId4976" display="https://www.bing.com/maps?cp=35.940800~-99.303300&amp;style=o&amp;lvl=18&amp;dir=0&amp;sp=point.35.940800_-99.303300_Nine Mile Gas Processing Plant" xr:uid="{204F5293-7CE3-4A55-8110-98C51FCC967E}"/>
    <hyperlink ref="E2492" r:id="rId4977" display="https://www.google.com/maps/@42.661700,-71.405000,450m/data=!3m1!1e3!4m5!3m4!1s0x0:0x0!8m2!3d42.661700!4d-71.405000" xr:uid="{9E24CD11-68F3-4F1B-AC8B-2DAE6BF0FABD}"/>
    <hyperlink ref="F2492" r:id="rId4978" display="https://www.bing.com/maps?cp=42.661700~-71.405000&amp;style=o&amp;lvl=18&amp;dir=0&amp;sp=point.42.661700_-71.405000_Beacon Power Flywheel System 2" xr:uid="{430E962E-856F-48B8-9400-9DCDED7F0199}"/>
    <hyperlink ref="E2493" r:id="rId4979" display="https://www.google.com/maps/@45.871900,-88.069400,450m/data=!3m1!1e3!4m5!3m4!1s0x0:0x0!8m2!3d45.871900!4d-88.069400" xr:uid="{E5022659-9271-42DF-8DED-6CECE4EDDB87}"/>
    <hyperlink ref="F2493" r:id="rId4980" display="https://www.bing.com/maps?cp=45.871900~-88.069400&amp;style=o&amp;lvl=18&amp;dir=0&amp;sp=point.45.871900_-88.069400_Twin Falls (MI)" xr:uid="{F1F2D74C-A83F-457D-BF34-705A2D931E22}"/>
    <hyperlink ref="E2494" r:id="rId4981" display="https://www.google.com/maps/@45.871900,-88.069400,450m/data=!3m1!1e3!4m5!3m4!1s0x0:0x0!8m2!3d45.871900!4d-88.069400" xr:uid="{52121B4A-DDBC-4BC5-B324-4DEF93111D29}"/>
    <hyperlink ref="F2494" r:id="rId4982" display="https://www.bing.com/maps?cp=45.871900~-88.069400&amp;style=o&amp;lvl=18&amp;dir=0&amp;sp=point.45.871900_-88.069400_Twin Falls (MI)" xr:uid="{E0A80CE4-07AD-439B-B604-3C87FC5AD369}"/>
    <hyperlink ref="E2495" r:id="rId4983" display="https://www.google.com/maps/@45.871900,-88.069400,450m/data=!3m1!1e3!4m5!3m4!1s0x0:0x0!8m2!3d45.871900!4d-88.069400" xr:uid="{F61D0E7E-1F9E-412F-A93E-1268AF9E0920}"/>
    <hyperlink ref="F2495" r:id="rId4984" display="https://www.bing.com/maps?cp=45.871900~-88.069400&amp;style=o&amp;lvl=18&amp;dir=0&amp;sp=point.45.871900_-88.069400_Twin Falls (MI)" xr:uid="{12306684-FF02-4CEF-8A5B-78575DE27DC3}"/>
    <hyperlink ref="E2496" r:id="rId4985" display="https://www.google.com/maps/@45.871900,-88.069400,450m/data=!3m1!1e3!4m5!3m4!1s0x0:0x0!8m2!3d45.871900!4d-88.069400" xr:uid="{CEDBD955-DEE6-4C4B-B4CD-EF27CF4168A0}"/>
    <hyperlink ref="F2496" r:id="rId4986" display="https://www.bing.com/maps?cp=45.871900~-88.069400&amp;style=o&amp;lvl=18&amp;dir=0&amp;sp=point.45.871900_-88.069400_Twin Falls (MI)" xr:uid="{FE3F47B5-78F3-48CB-9D10-7C0EAE53BC45}"/>
    <hyperlink ref="E2497" r:id="rId4987" display="https://www.google.com/maps/@45.871900,-88.069400,450m/data=!3m1!1e3!4m5!3m4!1s0x0:0x0!8m2!3d45.871900!4d-88.069400" xr:uid="{1CB4898D-2FAB-494E-8691-55002BEB31BE}"/>
    <hyperlink ref="F2497" r:id="rId4988" display="https://www.bing.com/maps?cp=45.871900~-88.069400&amp;style=o&amp;lvl=18&amp;dir=0&amp;sp=point.45.871900_-88.069400_Twin Falls (MI)" xr:uid="{CF560256-8A55-4465-9F8C-010E228495B2}"/>
    <hyperlink ref="E2498" r:id="rId4989" display="https://www.google.com/maps/@32.292500,-88.746100,450m/data=!3m1!1e3!4m5!3m4!1s0x0:0x0!8m2!3d32.292500!4d-88.746100" xr:uid="{A77BD3E7-31C5-4512-B979-C13316C67BB5}"/>
    <hyperlink ref="F2498" r:id="rId4990" display="https://www.bing.com/maps?cp=32.292500~-88.746100&amp;style=o&amp;lvl=18&amp;dir=0&amp;sp=point.32.292500_-88.746100_Sweatt" xr:uid="{A7905A52-1E89-4E5B-91B9-DA5010BC5A1C}"/>
    <hyperlink ref="E2499" r:id="rId4991" display="https://www.google.com/maps/@32.292500,-88.746100,450m/data=!3m1!1e3!4m5!3m4!1s0x0:0x0!8m2!3d32.292500!4d-88.746100" xr:uid="{AA17695E-40F8-4841-9366-183ABB2B2DB1}"/>
    <hyperlink ref="F2499" r:id="rId4992" display="https://www.bing.com/maps?cp=32.292500~-88.746100&amp;style=o&amp;lvl=18&amp;dir=0&amp;sp=point.32.292500_-88.746100_Sweatt" xr:uid="{CAD58847-394F-46B7-A703-C6BA923DED28}"/>
    <hyperlink ref="E2500" r:id="rId4993" display="https://www.google.com/maps/@39.122800,-93.206400,450m/data=!3m1!1e3!4m5!3m4!1s0x0:0x0!8m2!3d39.122800!4d-93.206400" xr:uid="{3B5BDECA-7545-4419-A036-F4A3F7B46E6F}"/>
    <hyperlink ref="F2500" r:id="rId4994" display="https://www.bing.com/maps?cp=39.122800~-93.206400&amp;style=o&amp;lvl=18&amp;dir=0&amp;sp=point.39.122800_-93.206400_Marshall (MO)" xr:uid="{B16D0088-0599-4202-A2EB-2E201BC125B7}"/>
    <hyperlink ref="E2501" r:id="rId4995" display="https://www.google.com/maps/@40.257865,-76.857897,450m/data=!3m1!1e3!4m5!3m4!1s0x0:0x0!8m2!3d40.257865!4d-76.857897" xr:uid="{27308A5B-C2E2-42FD-ABD0-3BB8D06844F5}"/>
    <hyperlink ref="F2501" r:id="rId4996" display="https://www.bing.com/maps?cp=40.257865~-76.857897&amp;style=o&amp;lvl=18&amp;dir=0&amp;sp=point.40.257865_-76.857897_TalenEnergy Martins Creek LLC Harrisburg" xr:uid="{CDC67CFD-AE8C-493D-B46F-BD5DE753F32A}"/>
    <hyperlink ref="E2502" r:id="rId4997" display="https://www.google.com/maps/@41.175556,-71.571100,450m/data=!3m1!1e3!4m5!3m4!1s0x0:0x0!8m2!3d41.175556!4d-71.571100" xr:uid="{6A1CB36E-9ED0-4A8C-93F0-C7F67505DB3B}"/>
    <hyperlink ref="F2502" r:id="rId4998" display="https://www.bing.com/maps?cp=41.175556~-71.571100&amp;style=o&amp;lvl=18&amp;dir=0&amp;sp=point.41.175556_-71.571100_Block Island" xr:uid="{1791EFC5-DF5B-42FD-9014-17DB24A60AD4}"/>
    <hyperlink ref="E2503" r:id="rId4999" display="https://www.google.com/maps/@41.771700,-91.132100,450m/data=!3m1!1e3!4m5!3m4!1s0x0:0x0!8m2!3d41.771700!4d-91.132100" xr:uid="{499F27A3-9820-44E7-BC8E-2F492F280BC6}"/>
    <hyperlink ref="F2503" r:id="rId5000" display="https://www.bing.com/maps?cp=41.771700~-91.132100&amp;style=o&amp;lvl=18&amp;dir=0&amp;sp=point.41.771700_-91.132100_Tipton" xr:uid="{5A49525F-1A44-479E-8DA5-A7C02B5AFD42}"/>
    <hyperlink ref="E2504" r:id="rId5001" display="https://www.google.com/maps/@36.713100,-121.768600,450m/data=!3m1!1e3!4m5!3m4!1s0x0:0x0!8m2!3d36.713100!4d-121.768600" xr:uid="{B3C8BAFD-60E6-405E-87BE-D5F23C38986B}"/>
    <hyperlink ref="F2504" r:id="rId5002" display="https://www.bing.com/maps?cp=36.713100~-121.768600&amp;style=o&amp;lvl=18&amp;dir=0&amp;sp=point.36.713100_-121.768600_Marina Landfill Gas" xr:uid="{92AA230A-7512-4BFF-A33E-B676A77ABB2D}"/>
    <hyperlink ref="E2505" r:id="rId5003" display="https://www.google.com/maps/@40.679853,-78.233464,450m/data=!3m1!1e3!4m5!3m4!1s0x0:0x0!8m2!3d40.679853!4d-78.233464" xr:uid="{9979B707-8E54-4A00-8066-F280411808EC}"/>
    <hyperlink ref="F2505" r:id="rId5004" display="https://www.bing.com/maps?cp=40.679853~-78.233464&amp;style=o&amp;lvl=18&amp;dir=0&amp;sp=point.40.679853_-78.233464_American Eagle Paper Mills" xr:uid="{D2E5ED02-02CE-433E-AF04-A09EBD144153}"/>
    <hyperlink ref="E2506" r:id="rId5005" display="https://www.google.com/maps/@40.679853,-78.233464,450m/data=!3m1!1e3!4m5!3m4!1s0x0:0x0!8m2!3d40.679853!4d-78.233464" xr:uid="{6F348E91-9CE2-4BC8-9970-E1C286A94953}"/>
    <hyperlink ref="F2506" r:id="rId5006" display="https://www.bing.com/maps?cp=40.679853~-78.233464&amp;style=o&amp;lvl=18&amp;dir=0&amp;sp=point.40.679853_-78.233464_American Eagle Paper Mills" xr:uid="{CF3F9F38-52DC-46D3-9730-9258FBA08B8D}"/>
    <hyperlink ref="E2507" r:id="rId5007" display="https://www.google.com/maps/@40.679853,-78.233464,450m/data=!3m1!1e3!4m5!3m4!1s0x0:0x0!8m2!3d40.679853!4d-78.233464" xr:uid="{A17DD2DF-AFD0-44AE-A85F-35B68012CF63}"/>
    <hyperlink ref="F2507" r:id="rId5008" display="https://www.bing.com/maps?cp=40.679853~-78.233464&amp;style=o&amp;lvl=18&amp;dir=0&amp;sp=point.40.679853_-78.233464_American Eagle Paper Mills" xr:uid="{28A83046-3157-4474-96DB-C283D5B40C2C}"/>
    <hyperlink ref="E2508" r:id="rId5009" display="https://www.google.com/maps/@40.679853,-78.233464,450m/data=!3m1!1e3!4m5!3m4!1s0x0:0x0!8m2!3d40.679853!4d-78.233464" xr:uid="{3FB6E6F6-7691-4220-9146-947AE583ADE5}"/>
    <hyperlink ref="F2508" r:id="rId5010" display="https://www.bing.com/maps?cp=40.679853~-78.233464&amp;style=o&amp;lvl=18&amp;dir=0&amp;sp=point.40.679853_-78.233464_American Eagle Paper Mills" xr:uid="{2BF9603B-E293-4B05-A150-7BB1E5F4A981}"/>
    <hyperlink ref="E2509" r:id="rId5011" display="https://www.google.com/maps/@41.879400,-88.220000,450m/data=!3m1!1e3!4m5!3m4!1s0x0:0x0!8m2!3d41.879400!4d-88.220000" xr:uid="{8D0D0E42-2510-43A4-AFC6-7398CE6098E5}"/>
    <hyperlink ref="F2509" r:id="rId5012" display="https://www.bing.com/maps?cp=41.879400~-88.220000&amp;style=o&amp;lvl=18&amp;dir=0&amp;sp=point.41.879400_-88.220000_General Mills West Chicago" xr:uid="{41F3C08A-ECA2-476E-AA11-81E395F5D289}"/>
    <hyperlink ref="E2510" r:id="rId5013" display="https://www.google.com/maps/@41.879400,-88.220000,450m/data=!3m1!1e3!4m5!3m4!1s0x0:0x0!8m2!3d41.879400!4d-88.220000" xr:uid="{BFA2A351-2C61-43A9-9FF9-DFCC4C80E17A}"/>
    <hyperlink ref="F2510" r:id="rId5014" display="https://www.bing.com/maps?cp=41.879400~-88.220000&amp;style=o&amp;lvl=18&amp;dir=0&amp;sp=point.41.879400_-88.220000_General Mills West Chicago" xr:uid="{17E2A9F5-DF59-4A0F-BDE7-66EB290D02E1}"/>
    <hyperlink ref="E2511" r:id="rId5015" display="https://www.google.com/maps/@41.879400,-88.220000,450m/data=!3m1!1e3!4m5!3m4!1s0x0:0x0!8m2!3d41.879400!4d-88.220000" xr:uid="{A5F2DA47-C815-44A6-8AB9-D327BFBD414B}"/>
    <hyperlink ref="F2511" r:id="rId5016" display="https://www.bing.com/maps?cp=41.879400~-88.220000&amp;style=o&amp;lvl=18&amp;dir=0&amp;sp=point.41.879400_-88.220000_General Mills West Chicago" xr:uid="{293D2A65-1864-4B01-865F-E625149632A8}"/>
    <hyperlink ref="E2512" r:id="rId5017" display="https://www.google.com/maps/@41.879400,-88.220000,450m/data=!3m1!1e3!4m5!3m4!1s0x0:0x0!8m2!3d41.879400!4d-88.220000" xr:uid="{9FC98ADD-1FC9-42A9-BCA7-E5836CF7F97A}"/>
    <hyperlink ref="F2512" r:id="rId5018" display="https://www.bing.com/maps?cp=41.879400~-88.220000&amp;style=o&amp;lvl=18&amp;dir=0&amp;sp=point.41.879400_-88.220000_General Mills West Chicago" xr:uid="{04A0B91D-F4FA-4CEC-A7D0-56450F961D57}"/>
    <hyperlink ref="E2513" r:id="rId5019" display="https://www.google.com/maps/@41.879400,-88.220000,450m/data=!3m1!1e3!4m5!3m4!1s0x0:0x0!8m2!3d41.879400!4d-88.220000" xr:uid="{669145AD-7A14-4858-A322-671FE024977B}"/>
    <hyperlink ref="F2513" r:id="rId5020" display="https://www.bing.com/maps?cp=41.879400~-88.220000&amp;style=o&amp;lvl=18&amp;dir=0&amp;sp=point.41.879400_-88.220000_General Mills West Chicago" xr:uid="{982C4769-9B41-43C5-AAB6-E04C91C78F5B}"/>
    <hyperlink ref="E2514" r:id="rId5021" display="https://www.google.com/maps/@41.879400,-88.220000,450m/data=!3m1!1e3!4m5!3m4!1s0x0:0x0!8m2!3d41.879400!4d-88.220000" xr:uid="{DB655877-08D9-4146-9B10-F0705908D45F}"/>
    <hyperlink ref="F2514" r:id="rId5022" display="https://www.bing.com/maps?cp=41.879400~-88.220000&amp;style=o&amp;lvl=18&amp;dir=0&amp;sp=point.41.879400_-88.220000_General Mills West Chicago" xr:uid="{9AC487D7-490D-4B45-8251-360BC68DF495}"/>
    <hyperlink ref="E2515" r:id="rId5023" display="https://www.google.com/maps/@41.879400,-88.220000,450m/data=!3m1!1e3!4m5!3m4!1s0x0:0x0!8m2!3d41.879400!4d-88.220000" xr:uid="{CE9FA3BB-2522-4AAB-99A3-9E39FA74708E}"/>
    <hyperlink ref="F2515" r:id="rId5024" display="https://www.bing.com/maps?cp=41.879400~-88.220000&amp;style=o&amp;lvl=18&amp;dir=0&amp;sp=point.41.879400_-88.220000_General Mills West Chicago" xr:uid="{C391FEA2-EC52-4157-8469-23006890285A}"/>
    <hyperlink ref="E2516" r:id="rId5025" display="https://www.google.com/maps/@41.879400,-88.220000,450m/data=!3m1!1e3!4m5!3m4!1s0x0:0x0!8m2!3d41.879400!4d-88.220000" xr:uid="{6054DAC2-678F-4E3A-AAB7-37EDE7114BD8}"/>
    <hyperlink ref="F2516" r:id="rId5026" display="https://www.bing.com/maps?cp=41.879400~-88.220000&amp;style=o&amp;lvl=18&amp;dir=0&amp;sp=point.41.879400_-88.220000_General Mills West Chicago" xr:uid="{5EB0B58D-AAE7-4F7F-BD34-B76D64311054}"/>
    <hyperlink ref="E2517" r:id="rId5027" display="https://www.google.com/maps/@34.635997,-92.409602,450m/data=!3m1!1e3!4m5!3m4!1s0x0:0x0!8m2!3d34.635997!4d-92.409602" xr:uid="{2AEA87D6-5C9D-4EFC-922A-CF2B94D45260}"/>
    <hyperlink ref="F2517" r:id="rId5028" display="https://www.bing.com/maps?cp=34.635997~-92.409602&amp;style=o&amp;lvl=18&amp;dir=0&amp;sp=point.34.635997_-92.409602_Mabelvale" xr:uid="{67318A09-0775-416C-8FE4-585ED301B616}"/>
    <hyperlink ref="E2518" r:id="rId5029" display="https://www.google.com/maps/@34.635997,-92.409602,450m/data=!3m1!1e3!4m5!3m4!1s0x0:0x0!8m2!3d34.635997!4d-92.409602" xr:uid="{0BA8052C-B386-477E-82D9-FD0D3C338840}"/>
    <hyperlink ref="F2518" r:id="rId5030" display="https://www.bing.com/maps?cp=34.635997~-92.409602&amp;style=o&amp;lvl=18&amp;dir=0&amp;sp=point.34.635997_-92.409602_Mabelvale" xr:uid="{2FD2876C-BE05-48BC-AD09-27F987324703}"/>
    <hyperlink ref="E2519" r:id="rId5031" display="https://www.google.com/maps/@30.008100,-89.937200,450m/data=!3m1!1e3!4m5!3m4!1s0x0:0x0!8m2!3d30.008100!4d-89.937200" xr:uid="{7E3157DC-009C-4FBC-A182-77E13825330E}"/>
    <hyperlink ref="F2519" r:id="rId5032" display="https://www.bing.com/maps?cp=30.008100~-89.937200&amp;style=o&amp;lvl=18&amp;dir=0&amp;sp=point.30.008100_-89.937200_Michoud" xr:uid="{56B750BA-1F97-4FC8-A0A4-8367D0A5DB45}"/>
    <hyperlink ref="E2520" r:id="rId5033" display="https://www.google.com/maps/@30.008100,-89.937200,450m/data=!3m1!1e3!4m5!3m4!1s0x0:0x0!8m2!3d30.008100!4d-89.937200" xr:uid="{CAE6E449-1A30-4D38-9752-3E721748F705}"/>
    <hyperlink ref="F2520" r:id="rId5034" display="https://www.bing.com/maps?cp=30.008100~-89.937200&amp;style=o&amp;lvl=18&amp;dir=0&amp;sp=point.30.008100_-89.937200_Michoud" xr:uid="{5A83393B-7C49-4C01-81D2-D0C191C62B97}"/>
    <hyperlink ref="E2521" r:id="rId5035" display="https://www.google.com/maps/@42.273900,-83.111900,450m/data=!3m1!1e3!4m5!3m4!1s0x0:0x0!8m2!3d42.273900!4d-83.111900" xr:uid="{2BABEA4E-2AC9-4212-BE03-9F3908896E3E}"/>
    <hyperlink ref="F2521" r:id="rId5036" display="https://www.bing.com/maps?cp=42.273900~-83.111900&amp;style=o&amp;lvl=18&amp;dir=0&amp;sp=point.42.273900_-83.111900_River Rouge" xr:uid="{FD900A61-77C5-4256-99F1-CD9EBB0DF780}"/>
    <hyperlink ref="E2522" r:id="rId5037" display="https://www.google.com/maps/@42.795600,-86.113300,450m/data=!3m1!1e3!4m5!3m4!1s0x0:0x0!8m2!3d42.795600!4d-86.113300" xr:uid="{5FA2ADE3-01CD-4954-839B-D230FD1963A4}"/>
    <hyperlink ref="F2522" r:id="rId5038" display="https://www.bing.com/maps?cp=42.795600~-86.113300&amp;style=o&amp;lvl=18&amp;dir=0&amp;sp=point.42.795600_-86.113300_James De Young" xr:uid="{A5D7A669-DD7C-491D-B321-AB1F8CFC22EB}"/>
    <hyperlink ref="E2523" r:id="rId5039" display="https://www.google.com/maps/@43.701400,-92.962600,450m/data=!3m1!1e3!4m5!3m4!1s0x0:0x0!8m2!3d43.701400!4d-92.962600" xr:uid="{6274136B-3713-49E8-8355-7BF94D2642D6}"/>
    <hyperlink ref="F2523" r:id="rId5040" display="https://www.bing.com/maps?cp=43.701400~-92.962600&amp;style=o&amp;lvl=18&amp;dir=0&amp;sp=point.43.701400_-92.962600_Austin Northeast" xr:uid="{B537A1FB-53FB-4819-959E-A0EF208F950C}"/>
    <hyperlink ref="E2524" r:id="rId5041" display="https://www.google.com/maps/@36.143800,-97.068100,450m/data=!3m1!1e3!4m5!3m4!1s0x0:0x0!8m2!3d36.143800!4d-97.068100" xr:uid="{F3BE7AFB-69AC-4AA1-80F0-E06EC1D56341}"/>
    <hyperlink ref="F2524" r:id="rId5042" display="https://www.bing.com/maps?cp=36.143800~-97.068100&amp;style=o&amp;lvl=18&amp;dir=0&amp;sp=point.36.143800_-97.068100_Boomer Lake Station" xr:uid="{8C3377EB-58EA-4C3C-AD46-1E9157A1BB6F}"/>
    <hyperlink ref="E2525" r:id="rId5043" display="https://www.google.com/maps/@40.242907,-111.663094,450m/data=!3m1!1e3!4m5!3m4!1s0x0:0x0!8m2!3d40.242907!4d-111.663094" xr:uid="{BC8C4CC1-A3B2-4BB4-9FB6-5439219A8CC3}"/>
    <hyperlink ref="F2525" r:id="rId5044" display="https://www.bing.com/maps?cp=40.242907~-111.663094&amp;style=o&amp;lvl=18&amp;dir=0&amp;sp=point.40.242907_-111.663094_Provo" xr:uid="{C9F0D29F-5A44-40FC-8208-718AC1A15248}"/>
    <hyperlink ref="E2526" r:id="rId5045" display="https://www.google.com/maps/@40.242907,-111.663094,450m/data=!3m1!1e3!4m5!3m4!1s0x0:0x0!8m2!3d40.242907!4d-111.663094" xr:uid="{22F79C2E-BDEA-4DA2-8DD1-3313C5528CAC}"/>
    <hyperlink ref="F2526" r:id="rId5046" display="https://www.bing.com/maps?cp=40.242907~-111.663094&amp;style=o&amp;lvl=18&amp;dir=0&amp;sp=point.40.242907_-111.663094_Provo" xr:uid="{C142AF2A-5B78-4C4F-9A3F-77EC02F37C5A}"/>
    <hyperlink ref="E2527" r:id="rId5047" display="https://www.google.com/maps/@40.242907,-111.663094,450m/data=!3m1!1e3!4m5!3m4!1s0x0:0x0!8m2!3d40.242907!4d-111.663094" xr:uid="{A88B80E1-5F0C-4C02-932D-C6A771101B6F}"/>
    <hyperlink ref="F2527" r:id="rId5048" display="https://www.bing.com/maps?cp=40.242907~-111.663094&amp;style=o&amp;lvl=18&amp;dir=0&amp;sp=point.40.242907_-111.663094_Provo" xr:uid="{24FA83A4-AE3F-4639-AE57-ABDC2FE1BE42}"/>
    <hyperlink ref="E2528" r:id="rId5049" display="https://www.google.com/maps/@40.242907,-111.663094,450m/data=!3m1!1e3!4m5!3m4!1s0x0:0x0!8m2!3d40.242907!4d-111.663094" xr:uid="{3172EAA7-90D2-45D2-9F88-64319DB020CA}"/>
    <hyperlink ref="F2528" r:id="rId5050" display="https://www.bing.com/maps?cp=40.242907~-111.663094&amp;style=o&amp;lvl=18&amp;dir=0&amp;sp=point.40.242907_-111.663094_Provo" xr:uid="{4FF05C26-1164-416A-A56A-C5C800FEEC94}"/>
    <hyperlink ref="E2529" r:id="rId5051" display="https://www.google.com/maps/@40.242907,-111.663094,450m/data=!3m1!1e3!4m5!3m4!1s0x0:0x0!8m2!3d40.242907!4d-111.663094" xr:uid="{EA1E9A9E-E2D1-4F84-8D7A-B9E94C8F6DB3}"/>
    <hyperlink ref="F2529" r:id="rId5052" display="https://www.bing.com/maps?cp=40.242907~-111.663094&amp;style=o&amp;lvl=18&amp;dir=0&amp;sp=point.40.242907_-111.663094_Provo" xr:uid="{1DB700BA-CB7B-4F3E-A681-D0E6B015F07D}"/>
    <hyperlink ref="E2530" r:id="rId5053" display="https://www.google.com/maps/@61.130300,-146.364700,450m/data=!3m1!1e3!4m5!3m4!1s0x0:0x0!8m2!3d61.130300!4d-146.364700" xr:uid="{430FDFF8-0498-4280-A4AA-1E39C80F6AF9}"/>
    <hyperlink ref="F2530" r:id="rId5054" display="https://www.bing.com/maps?cp=61.130300~-146.364700&amp;style=o&amp;lvl=18&amp;dir=0&amp;sp=point.61.130300_-146.364700_Valdez" xr:uid="{3A971061-90B0-4123-9B3F-802E79C922E5}"/>
    <hyperlink ref="E2531" r:id="rId5055" display="https://www.google.com/maps/@61.130300,-146.364700,450m/data=!3m1!1e3!4m5!3m4!1s0x0:0x0!8m2!3d61.130300!4d-146.364700" xr:uid="{B67B8864-0FE8-4021-9A91-3DE17FAD29E2}"/>
    <hyperlink ref="F2531" r:id="rId5056" display="https://www.bing.com/maps?cp=61.130300~-146.364700&amp;style=o&amp;lvl=18&amp;dir=0&amp;sp=point.61.130300_-146.364700_Valdez" xr:uid="{073F1337-3BDA-4D3F-87DF-27122D6A33C2}"/>
    <hyperlink ref="E2532" r:id="rId5057" display="https://www.google.com/maps/@61.130300,-146.364700,450m/data=!3m1!1e3!4m5!3m4!1s0x0:0x0!8m2!3d61.130300!4d-146.364700" xr:uid="{FA2253D9-1F00-48C8-81D1-1A2EF7593265}"/>
    <hyperlink ref="F2532" r:id="rId5058" display="https://www.bing.com/maps?cp=61.130300~-146.364700&amp;style=o&amp;lvl=18&amp;dir=0&amp;sp=point.61.130300_-146.364700_Valdez" xr:uid="{3D9BE73B-D04D-4F8D-9FC1-DACFFFC232CC}"/>
    <hyperlink ref="E2533" r:id="rId5059" display="https://www.google.com/maps/@62.777694,-164.531517,450m/data=!3m1!1e3!4m5!3m4!1s0x0:0x0!8m2!3d62.777694!4d-164.531517" xr:uid="{C7FF401F-506A-49D6-99DC-45F97212B3DC}"/>
    <hyperlink ref="F2533" r:id="rId5060" display="https://www.bing.com/maps?cp=62.777694~-164.531517&amp;style=o&amp;lvl=18&amp;dir=0&amp;sp=point.62.777694_-164.531517_Emmonak" xr:uid="{FDFD272E-C067-454F-B978-F8DC55C73D6B}"/>
    <hyperlink ref="E2534" r:id="rId5061" display="https://www.google.com/maps/@61.530858,-166.101944,450m/data=!3m1!1e3!4m5!3m4!1s0x0:0x0!8m2!3d61.530858!4d-166.101944" xr:uid="{BFD2E8DA-0BFC-4376-A48C-15F2519DB5C0}"/>
    <hyperlink ref="F2534" r:id="rId5062" display="https://www.bing.com/maps?cp=61.530858~-166.101944&amp;style=o&amp;lvl=18&amp;dir=0&amp;sp=point.61.530858_-166.101944_Hooper Bay" xr:uid="{A256A145-47BA-4CD7-907D-E93ABAF4B6BB}"/>
    <hyperlink ref="E2535" r:id="rId5063" display="https://www.google.com/maps/@29.680700,-81.680900,450m/data=!3m1!1e3!4m5!3m4!1s0x0:0x0!8m2!3d29.680700!4d-81.680900" xr:uid="{43598784-E498-423D-963C-21CB6D8F1C75}"/>
    <hyperlink ref="F2535" r:id="rId5064" display="https://www.bing.com/maps?cp=29.680700~-81.680900&amp;style=o&amp;lvl=18&amp;dir=0&amp;sp=point.29.680700_-81.680900_Georgia-Pacific Palatka Operations" xr:uid="{8C986EED-4D06-4271-8998-33B365871BE0}"/>
    <hyperlink ref="E2536" r:id="rId5065" display="https://www.google.com/maps/@33.537922,-117.705850,450m/data=!3m1!1e3!4m5!3m4!1s0x0:0x0!8m2!3d33.537922!4d-117.705850" xr:uid="{82723E27-DDA4-41D7-BD0C-BD323DB69451}"/>
    <hyperlink ref="F2536" r:id="rId5066" display="https://www.bing.com/maps?cp=33.537922~-117.705850&amp;style=o&amp;lvl=18&amp;dir=0&amp;sp=point.33.537922_-117.705850_Aliso Water Management Agency" xr:uid="{F3B5A684-6F0C-4931-B62C-4B3ABCB2EC14}"/>
    <hyperlink ref="E2537" r:id="rId5067" display="https://www.google.com/maps/@37.806200,-121.277100,450m/data=!3m1!1e3!4m5!3m4!1s0x0:0x0!8m2!3d37.806200!4d-121.277100" xr:uid="{D7D13D19-4BB3-47DD-943B-571908C453A4}"/>
    <hyperlink ref="F2537" r:id="rId5068" display="https://www.bing.com/maps?cp=37.806200~-121.277100&amp;style=o&amp;lvl=18&amp;dir=0&amp;sp=point.37.806200_-121.277100_San Joaquin Cogen" xr:uid="{581045DF-71B6-4A6A-A549-B299AB6E2012}"/>
    <hyperlink ref="E2538" r:id="rId5069" display="https://www.google.com/maps/@42.953989,-115.293739,450m/data=!3m1!1e3!4m5!3m4!1s0x0:0x0!8m2!3d42.953989!4d-115.293739" xr:uid="{1C5E8015-57DE-4EFA-A123-FF50F5B22FD2}"/>
    <hyperlink ref="F2538" r:id="rId5070" display="https://www.bing.com/maps?cp=42.953989~-115.293739&amp;style=o&amp;lvl=18&amp;dir=0&amp;sp=point.42.953989_-115.293739_Glenns Ferry Cogen Facility" xr:uid="{436DDB23-1B20-48D8-8963-2A6EE4519118}"/>
    <hyperlink ref="E2539" r:id="rId5071" display="https://www.google.com/maps/@31.715800,-105.990800,450m/data=!3m1!1e3!4m5!3m4!1s0x0:0x0!8m2!3d31.715800!4d-105.990800" xr:uid="{E5B4F99E-D75A-4043-A780-9FF599EE01C8}"/>
    <hyperlink ref="F2539" r:id="rId5072" display="https://www.bing.com/maps?cp=31.715800~-105.990800&amp;style=o&amp;lvl=18&amp;dir=0&amp;sp=point.31.715800_-105.990800_Hueco Mountain Wind Ranch" xr:uid="{A556BDCA-EBC1-455D-86D2-B3A483294FDB}"/>
    <hyperlink ref="E2540" r:id="rId5073" display="https://www.google.com/maps/@38.431900,-78.864200,450m/data=!3m1!1e3!4m5!3m4!1s0x0:0x0!8m2!3d38.431900!4d-78.864200" xr:uid="{8BD7E425-FF29-4AFB-9133-6AB126B85AD3}"/>
    <hyperlink ref="F2540" r:id="rId5074" display="https://www.bing.com/maps?cp=38.431900~-78.864200&amp;style=o&amp;lvl=18&amp;dir=0&amp;sp=point.38.431900_-78.864200_Harrisonburg Power Plant" xr:uid="{421E4066-C85A-4313-877E-BD12C8043CB1}"/>
    <hyperlink ref="E2541" r:id="rId5075" display="https://www.google.com/maps/@38.863900,-90.134700,450m/data=!3m1!1e3!4m5!3m4!1s0x0:0x0!8m2!3d38.863900!4d-90.134700" xr:uid="{5E6031A5-3A4C-47B1-BD0D-AA5D79ED26F2}"/>
    <hyperlink ref="F2541" r:id="rId5076" display="https://www.bing.com/maps?cp=38.863900~-90.134700&amp;style=o&amp;lvl=18&amp;dir=0&amp;sp=point.38.863900_-90.134700_Wood River" xr:uid="{EC8A6970-546F-4071-B5C0-08ADAC3BD3B2}"/>
    <hyperlink ref="E2542" r:id="rId5077" display="https://www.google.com/maps/@38.863900,-90.134700,450m/data=!3m1!1e3!4m5!3m4!1s0x0:0x0!8m2!3d38.863900!4d-90.134700" xr:uid="{94EE155B-F671-4B65-8E28-86987337717B}"/>
    <hyperlink ref="F2542" r:id="rId5078" display="https://www.bing.com/maps?cp=38.863900~-90.134700&amp;style=o&amp;lvl=18&amp;dir=0&amp;sp=point.38.863900_-90.134700_Wood River" xr:uid="{05FBE75A-2D75-4703-B8D8-31E034FBFD59}"/>
    <hyperlink ref="E2543" r:id="rId5079" display="https://www.google.com/maps/@39.236900,-76.513300,450m/data=!3m1!1e3!4m5!3m4!1s0x0:0x0!8m2!3d39.236900!4d-76.513300" xr:uid="{DF1357F7-1692-4069-A5F8-5E360ACC38FF}"/>
    <hyperlink ref="F2543" r:id="rId5080" display="https://www.bing.com/maps?cp=39.236900~-76.513300&amp;style=o&amp;lvl=18&amp;dir=0&amp;sp=point.39.236900_-76.513300_Riverside (MD)" xr:uid="{B6E99E07-1963-4D73-8F90-ACF4FCAE3951}"/>
    <hyperlink ref="E2544" r:id="rId5081" display="https://www.google.com/maps/@42.208100,-83.145300,450m/data=!3m1!1e3!4m5!3m4!1s0x0:0x0!8m2!3d42.208100!4d-83.145300" xr:uid="{F69044BD-A700-406E-A711-F3D023AE42A5}"/>
    <hyperlink ref="F2544" r:id="rId5082" display="https://www.bing.com/maps?cp=42.208100~-83.145300&amp;style=o&amp;lvl=18&amp;dir=0&amp;sp=point.42.208100_-83.145300_Wyandotte" xr:uid="{3F9FE4E9-A4C3-44EB-92F0-0D8D4F158C28}"/>
    <hyperlink ref="E2545" r:id="rId5083" display="https://www.google.com/maps/@42.208100,-83.145300,450m/data=!3m1!1e3!4m5!3m4!1s0x0:0x0!8m2!3d42.208100!4d-83.145300" xr:uid="{893FFF16-8880-4F9A-B26D-6669BEE1D90C}"/>
    <hyperlink ref="F2545" r:id="rId5084" display="https://www.bing.com/maps?cp=42.208100~-83.145300&amp;style=o&amp;lvl=18&amp;dir=0&amp;sp=point.42.208100_-83.145300_Wyandotte" xr:uid="{B63CCA31-82C0-4D09-9D3A-F8FDE9B1422A}"/>
    <hyperlink ref="E2546" r:id="rId5085" display="https://www.google.com/maps/@39.290800,-74.636400,450m/data=!3m1!1e3!4m5!3m4!1s0x0:0x0!8m2!3d39.290800!4d-74.636400" xr:uid="{DA6C37CB-969B-4AC9-97A5-D52879CE84B0}"/>
    <hyperlink ref="F2546" r:id="rId5086" display="https://www.bing.com/maps?cp=39.290800~-74.636400&amp;style=o&amp;lvl=18&amp;dir=0&amp;sp=point.39.290800_-74.636400_B L England" xr:uid="{90B12952-FE77-4B79-895E-BD5C632E97C5}"/>
    <hyperlink ref="E2547" r:id="rId5087" display="https://www.google.com/maps/@39.290800,-74.636400,450m/data=!3m1!1e3!4m5!3m4!1s0x0:0x0!8m2!3d39.290800!4d-74.636400" xr:uid="{7865F24A-094A-42A3-960F-658F87CF5D2D}"/>
    <hyperlink ref="F2547" r:id="rId5088" display="https://www.bing.com/maps?cp=39.290800~-74.636400&amp;style=o&amp;lvl=18&amp;dir=0&amp;sp=point.39.290800_-74.636400_B L England" xr:uid="{01BDA3EC-089A-469D-A0DC-2E6CEAA248DF}"/>
    <hyperlink ref="E2548" r:id="rId5089" display="https://www.google.com/maps/@39.290800,-74.636400,450m/data=!3m1!1e3!4m5!3m4!1s0x0:0x0!8m2!3d39.290800!4d-74.636400" xr:uid="{9B9EFBCF-F475-4BE3-A776-BC0C08537217}"/>
    <hyperlink ref="F2548" r:id="rId5090" display="https://www.bing.com/maps?cp=39.290800~-74.636400&amp;style=o&amp;lvl=18&amp;dir=0&amp;sp=point.39.290800_-74.636400_B L England" xr:uid="{57626282-8F3E-4D3D-9AE4-2BAC17891A66}"/>
    <hyperlink ref="E2549" r:id="rId5091" display="https://www.google.com/maps/@39.290800,-74.636400,450m/data=!3m1!1e3!4m5!3m4!1s0x0:0x0!8m2!3d39.290800!4d-74.636400" xr:uid="{97D7955A-1254-438A-9020-E6FFE0BB0C64}"/>
    <hyperlink ref="F2549" r:id="rId5092" display="https://www.bing.com/maps?cp=39.290800~-74.636400&amp;style=o&amp;lvl=18&amp;dir=0&amp;sp=point.39.290800_-74.636400_B L England" xr:uid="{AE82CB4E-604C-4F05-BDCC-293D346A0E1D}"/>
    <hyperlink ref="E2550" r:id="rId5093" display="https://www.google.com/maps/@41.504453,-82.054619,450m/data=!3m1!1e3!4m5!3m4!1s0x0:0x0!8m2!3d41.504453!4d-82.054619" xr:uid="{A08D3FB1-59EE-4EC6-899C-6288D49E0E19}"/>
    <hyperlink ref="F2550" r:id="rId5094" display="https://www.bing.com/maps?cp=41.504453~-82.054619&amp;style=o&amp;lvl=18&amp;dir=0&amp;sp=point.41.504453_-82.054619_Avon Lake" xr:uid="{78575F6F-CE96-42FE-B556-BFF03976ACB6}"/>
    <hyperlink ref="E2551" r:id="rId5095" display="https://www.google.com/maps/@42.031700,-84.755000,450m/data=!3m1!1e3!4m5!3m4!1s0x0:0x0!8m2!3d42.031700!4d-84.755000" xr:uid="{A314FAC4-C274-4843-8DCB-5480CB768F4A}"/>
    <hyperlink ref="F2551" r:id="rId5096" display="https://www.bing.com/maps?cp=42.031700~-84.755000&amp;style=o&amp;lvl=18&amp;dir=0&amp;sp=point.42.031700_-84.755000_Endicott Station" xr:uid="{FA34B555-80FF-4861-B744-8DC3EC904F0E}"/>
    <hyperlink ref="E2552" r:id="rId5097" display="https://www.google.com/maps/@38.400400,-86.914600,450m/data=!3m1!1e3!4m5!3m4!1s0x0:0x0!8m2!3d38.400400!4d-86.914600" xr:uid="{C2AA0245-D9CC-4BC3-A092-88A00FFE56A6}"/>
    <hyperlink ref="F2552" r:id="rId5098" display="https://www.bing.com/maps?cp=38.400400~-86.914600&amp;style=o&amp;lvl=18&amp;dir=0&amp;sp=point.38.400400_-86.914600_Jasper 2" xr:uid="{C4D678BD-1C71-4C02-8595-C8C90E545CCB}"/>
    <hyperlink ref="E2553" r:id="rId5099" display="https://www.google.com/maps/@36.870200,-76.352900,450m/data=!3m1!1e3!4m5!3m4!1s0x0:0x0!8m2!3d36.870200!4d-76.352900" xr:uid="{66A6234E-F5E6-44C7-8777-2B3442779E40}"/>
    <hyperlink ref="F2553" r:id="rId5100" display="https://www.bing.com/maps?cp=36.870200~-76.352900&amp;style=o&amp;lvl=18&amp;dir=0&amp;sp=point.36.870200_-76.352900_Portsmouth Genco LLC" xr:uid="{303235F3-15BE-44B7-AE1F-7CAE6B86B3CF}"/>
    <hyperlink ref="E2554" r:id="rId5101" display="https://www.google.com/maps/@36.870200,-76.352900,450m/data=!3m1!1e3!4m5!3m4!1s0x0:0x0!8m2!3d36.870200!4d-76.352900" xr:uid="{52D90FFC-575D-4245-9642-3848A659EC94}"/>
    <hyperlink ref="F2554" r:id="rId5102" display="https://www.bing.com/maps?cp=36.870200~-76.352900&amp;style=o&amp;lvl=18&amp;dir=0&amp;sp=point.36.870200_-76.352900_Portsmouth Genco LLC" xr:uid="{8A264879-A0A8-4CC9-9743-D1C711AC5BD6}"/>
    <hyperlink ref="E2555" r:id="rId5103" display="https://www.google.com/maps/@32.779730,-117.006397,450m/data=!3m1!1e3!4m5!3m4!1s0x0:0x0!8m2!3d32.779730!4d-117.006397" xr:uid="{DE23D213-BDDE-4C89-B567-00E27A382FA4}"/>
    <hyperlink ref="F2555" r:id="rId5104" display="https://www.bing.com/maps?cp=32.779730~-117.006397&amp;style=o&amp;lvl=18&amp;dir=0&amp;sp=point.32.779730_-117.006397_Grossmont Hospital" xr:uid="{C1F95772-E460-40A5-94BE-145FB5B1EF82}"/>
    <hyperlink ref="E2556" r:id="rId5105" display="https://www.google.com/maps/@32.779730,-117.006397,450m/data=!3m1!1e3!4m5!3m4!1s0x0:0x0!8m2!3d32.779730!4d-117.006397" xr:uid="{5A8DEAD3-2E7A-480E-8A54-22060E9F3EA4}"/>
    <hyperlink ref="F2556" r:id="rId5106" display="https://www.bing.com/maps?cp=32.779730~-117.006397&amp;style=o&amp;lvl=18&amp;dir=0&amp;sp=point.32.779730_-117.006397_Grossmont Hospital" xr:uid="{CEB337AD-0FEE-4192-B6DF-35A36E7126FC}"/>
    <hyperlink ref="E2557" r:id="rId5107" display="https://www.google.com/maps/@44.797500,-69.886700,450m/data=!3m1!1e3!4m5!3m4!1s0x0:0x0!8m2!3d44.797500!4d-69.886700" xr:uid="{8E39B921-5587-41C1-A346-39BF551D2743}"/>
    <hyperlink ref="F2557" r:id="rId5108" display="https://www.bing.com/maps?cp=44.797500~-69.886700&amp;style=o&amp;lvl=18&amp;dir=0&amp;sp=point.44.797500_-69.886700_Anson Abenaki Hydros" xr:uid="{0BCF804A-53A2-453D-81A9-9C435C67966C}"/>
    <hyperlink ref="E2558" r:id="rId5109" display="https://www.google.com/maps/@39.530000,-87.424700,450m/data=!3m1!1e3!4m5!3m4!1s0x0:0x0!8m2!3d39.530000!4d-87.424700" xr:uid="{1E8CCDF3-A7A7-49AC-92DF-96548430BFB5}"/>
    <hyperlink ref="F2558" r:id="rId5110" display="https://www.bing.com/maps?cp=39.530000~-87.424700&amp;style=o&amp;lvl=18&amp;dir=0&amp;sp=point.39.530000_-87.424700_Wabash Valley Power IGCC" xr:uid="{71B56825-8A9E-4335-82D2-570289BC83A2}"/>
    <hyperlink ref="E2559" r:id="rId5111" display="https://www.google.com/maps/@35.326111,-80.542222,450m/data=!3m1!1e3!4m5!3m4!1s0x0:0x0!8m2!3d35.326111!4d-80.542222" xr:uid="{9BA602BA-27F9-4B8B-90C2-AC5060BA2036}"/>
    <hyperlink ref="F2559" r:id="rId5112" display="https://www.bing.com/maps?cp=35.326111~-80.542222&amp;style=o&amp;lvl=18&amp;dir=0&amp;sp=point.35.326111_-80.542222_WSACC Power Generation Facility" xr:uid="{4BEF02CC-9FDC-465A-AB65-D69C65218435}"/>
    <hyperlink ref="E2560" r:id="rId5113" display="https://www.google.com/maps/@41.032778,-87.072500,450m/data=!3m1!1e3!4m5!3m4!1s0x0:0x0!8m2!3d41.032778!4d-87.072500" xr:uid="{9917B89D-064A-46FE-8088-69EAF88567B0}"/>
    <hyperlink ref="F2560" r:id="rId5114" display="https://www.bing.com/maps?cp=41.032778~-87.072500&amp;style=o&amp;lvl=18&amp;dir=0&amp;sp=point.41.032778_-87.072500_Hidden View Dairy, LLC" xr:uid="{F6E67084-F568-457F-ABBD-F9CF23A60CD1}"/>
    <hyperlink ref="E2561" r:id="rId5115" display="https://www.google.com/maps/@34.743900,-87.848600,450m/data=!3m1!1e3!4m5!3m4!1s0x0:0x0!8m2!3d34.743900!4d-87.848600" xr:uid="{39BD3275-2345-49B4-BD76-6ADF06372368}"/>
    <hyperlink ref="F2561" r:id="rId5116" display="https://www.bing.com/maps?cp=34.743900~-87.848600&amp;style=o&amp;lvl=18&amp;dir=0&amp;sp=point.34.743900_-87.848600_Colbert" xr:uid="{9BE8147B-63AB-416E-9F54-0B1D2CF07BE9}"/>
    <hyperlink ref="E2562" r:id="rId5117" display="https://www.google.com/maps/@34.743900,-87.848600,450m/data=!3m1!1e3!4m5!3m4!1s0x0:0x0!8m2!3d34.743900!4d-87.848600" xr:uid="{BF9A6624-29F4-44DA-A926-50F3F8869861}"/>
    <hyperlink ref="F2562" r:id="rId5118" display="https://www.bing.com/maps?cp=34.743900~-87.848600&amp;style=o&amp;lvl=18&amp;dir=0&amp;sp=point.34.743900_-87.848600_Colbert" xr:uid="{916442DD-C16F-4B11-BB32-F7171657F173}"/>
    <hyperlink ref="E2563" r:id="rId5119" display="https://www.google.com/maps/@34.743900,-87.848600,450m/data=!3m1!1e3!4m5!3m4!1s0x0:0x0!8m2!3d34.743900!4d-87.848600" xr:uid="{BF2ABE25-FDFB-4717-8BFB-34266575ED62}"/>
    <hyperlink ref="F2563" r:id="rId5120" display="https://www.bing.com/maps?cp=34.743900~-87.848600&amp;style=o&amp;lvl=18&amp;dir=0&amp;sp=point.34.743900_-87.848600_Colbert" xr:uid="{294DDB01-793A-4483-984B-265EA9633B23}"/>
    <hyperlink ref="E2564" r:id="rId5121" display="https://www.google.com/maps/@34.743900,-87.848600,450m/data=!3m1!1e3!4m5!3m4!1s0x0:0x0!8m2!3d34.743900!4d-87.848600" xr:uid="{E0319B7D-8EBC-4433-8272-8FC44AAD5867}"/>
    <hyperlink ref="F2564" r:id="rId5122" display="https://www.bing.com/maps?cp=34.743900~-87.848600&amp;style=o&amp;lvl=18&amp;dir=0&amp;sp=point.34.743900_-87.848600_Colbert" xr:uid="{C9E1782A-3763-482F-973D-CBD57EBA5CA9}"/>
    <hyperlink ref="E2565" r:id="rId5123" display="https://www.google.com/maps/@34.743900,-87.848600,450m/data=!3m1!1e3!4m5!3m4!1s0x0:0x0!8m2!3d34.743900!4d-87.848600" xr:uid="{967863E9-A30F-4FAB-9889-F47D85E79BA9}"/>
    <hyperlink ref="F2565" r:id="rId5124" display="https://www.bing.com/maps?cp=34.743900~-87.848600&amp;style=o&amp;lvl=18&amp;dir=0&amp;sp=point.34.743900_-87.848600_Colbert" xr:uid="{A8E0E646-5605-47AA-8850-1795703C317C}"/>
    <hyperlink ref="E2566" r:id="rId5125" display="https://www.google.com/maps/@39.485170,-86.418300,450m/data=!3m1!1e3!4m5!3m4!1s0x0:0x0!8m2!3d39.485170!4d-86.418300" xr:uid="{F3088887-6BD3-4BA8-95C0-272C96077AE1}"/>
    <hyperlink ref="F2566" r:id="rId5126" display="https://www.bing.com/maps?cp=39.485170~-86.418300&amp;style=o&amp;lvl=18&amp;dir=0&amp;sp=point.39.485170_-86.418300_Eagle Valley (IN)" xr:uid="{F26FDEA5-E448-42FA-B108-9C02A5F0B42F}"/>
    <hyperlink ref="E2567" r:id="rId5127" display="https://www.google.com/maps/@39.485170,-86.418300,450m/data=!3m1!1e3!4m5!3m4!1s0x0:0x0!8m2!3d39.485170!4d-86.418300" xr:uid="{644D8AE9-BCBA-4873-BBDF-2F27BBE486FA}"/>
    <hyperlink ref="F2567" r:id="rId5128" display="https://www.bing.com/maps?cp=39.485170~-86.418300&amp;style=o&amp;lvl=18&amp;dir=0&amp;sp=point.39.485170_-86.418300_Eagle Valley (IN)" xr:uid="{06E2A9B7-B922-46E7-9C8E-C1B132963099}"/>
    <hyperlink ref="E2568" r:id="rId5129" display="https://www.google.com/maps/@39.485170,-86.418300,450m/data=!3m1!1e3!4m5!3m4!1s0x0:0x0!8m2!3d39.485170!4d-86.418300" xr:uid="{DAA4F5F1-FD16-4314-B908-5561E0F46BA1}"/>
    <hyperlink ref="F2568" r:id="rId5130" display="https://www.bing.com/maps?cp=39.485170~-86.418300&amp;style=o&amp;lvl=18&amp;dir=0&amp;sp=point.39.485170_-86.418300_Eagle Valley (IN)" xr:uid="{63F6D95B-2EC8-4D88-BC87-0B23CFB95B8F}"/>
    <hyperlink ref="E2569" r:id="rId5131" display="https://www.google.com/maps/@39.485170,-86.418300,450m/data=!3m1!1e3!4m5!3m4!1s0x0:0x0!8m2!3d39.485170!4d-86.418300" xr:uid="{1AC744A0-E9D9-4A55-AACF-19E2D19C2E5C}"/>
    <hyperlink ref="F2569" r:id="rId5132" display="https://www.bing.com/maps?cp=39.485170~-86.418300&amp;style=o&amp;lvl=18&amp;dir=0&amp;sp=point.39.485170_-86.418300_Eagle Valley (IN)" xr:uid="{569C47C8-3327-43B1-9209-002644C5D3EF}"/>
    <hyperlink ref="E2570" r:id="rId5133" display="https://www.google.com/maps/@39.485170,-86.418300,450m/data=!3m1!1e3!4m5!3m4!1s0x0:0x0!8m2!3d39.485170!4d-86.418300" xr:uid="{732A1412-AFD1-487A-A419-987C2BFBE512}"/>
    <hyperlink ref="F2570" r:id="rId5134" display="https://www.bing.com/maps?cp=39.485170~-86.418300&amp;style=o&amp;lvl=18&amp;dir=0&amp;sp=point.39.485170_-86.418300_Eagle Valley (IN)" xr:uid="{C6E0B12E-32F6-4224-9B30-32AE18A444A9}"/>
    <hyperlink ref="E2571" r:id="rId5135" display="https://www.google.com/maps/@39.530000,-87.424700,450m/data=!3m1!1e3!4m5!3m4!1s0x0:0x0!8m2!3d39.530000!4d-87.424700" xr:uid="{306E5763-FE1F-4A55-8A5C-9F4AE341456C}"/>
    <hyperlink ref="F2571" r:id="rId5136" display="https://www.bing.com/maps?cp=39.530000~-87.424700&amp;style=o&amp;lvl=18&amp;dir=0&amp;sp=point.39.530000_-87.424700_Wabash River" xr:uid="{BD7CF3D5-A65D-47FE-825A-C78748FE62B0}"/>
    <hyperlink ref="E2572" r:id="rId5137" display="https://www.google.com/maps/@39.530000,-87.424700,450m/data=!3m1!1e3!4m5!3m4!1s0x0:0x0!8m2!3d39.530000!4d-87.424700" xr:uid="{84DDA03B-7EE8-4578-BA07-B2F74FB73E8D}"/>
    <hyperlink ref="F2572" r:id="rId5138" display="https://www.bing.com/maps?cp=39.530000~-87.424700&amp;style=o&amp;lvl=18&amp;dir=0&amp;sp=point.39.530000_-87.424700_Wabash River" xr:uid="{64E7978C-4189-44C6-904F-513C63C02294}"/>
    <hyperlink ref="E2573" r:id="rId5139" display="https://www.google.com/maps/@39.530000,-87.424700,450m/data=!3m1!1e3!4m5!3m4!1s0x0:0x0!8m2!3d39.530000!4d-87.424700" xr:uid="{2A3B1261-B13A-4658-9A8D-98B085A80557}"/>
    <hyperlink ref="F2573" r:id="rId5140" display="https://www.bing.com/maps?cp=39.530000~-87.424700&amp;style=o&amp;lvl=18&amp;dir=0&amp;sp=point.39.530000_-87.424700_Wabash River" xr:uid="{C546A4A8-30B8-4E02-AB6B-C4DEC1359BA6}"/>
    <hyperlink ref="E2574" r:id="rId5141" display="https://www.google.com/maps/@39.530000,-87.424700,450m/data=!3m1!1e3!4m5!3m4!1s0x0:0x0!8m2!3d39.530000!4d-87.424700" xr:uid="{E69352DF-BD58-4FC4-8A11-30514861265F}"/>
    <hyperlink ref="F2574" r:id="rId5142" display="https://www.bing.com/maps?cp=39.530000~-87.424700&amp;style=o&amp;lvl=18&amp;dir=0&amp;sp=point.39.530000_-87.424700_Wabash River" xr:uid="{1487C357-A8ED-4EBB-A221-D34DA130ED80}"/>
    <hyperlink ref="E2575" r:id="rId5143" display="https://www.google.com/maps/@42.325170,-96.379710,450m/data=!3m1!1e3!4m5!3m4!1s0x0:0x0!8m2!3d42.325170!4d-96.379710" xr:uid="{6C960A88-C308-4CAD-B1D5-BEEBF38AC38F}"/>
    <hyperlink ref="F2575" r:id="rId5144" display="https://www.bing.com/maps?cp=42.325170~-96.379710&amp;style=o&amp;lvl=18&amp;dir=0&amp;sp=point.42.325170_-96.379710_George Neal North" xr:uid="{44196460-0FF6-4A11-B282-1626FB5089E4}"/>
    <hyperlink ref="E2576" r:id="rId5145" display="https://www.google.com/maps/@42.325170,-96.379710,450m/data=!3m1!1e3!4m5!3m4!1s0x0:0x0!8m2!3d42.325170!4d-96.379710" xr:uid="{05C052D6-8D4F-4A4A-A37E-2A65EDAC3D28}"/>
    <hyperlink ref="F2576" r:id="rId5146" display="https://www.bing.com/maps?cp=42.325170~-96.379710&amp;style=o&amp;lvl=18&amp;dir=0&amp;sp=point.42.325170_-96.379710_George Neal North" xr:uid="{2F31E086-AB5A-4BCA-AD88-7EEBDA6107B4}"/>
    <hyperlink ref="E2577" r:id="rId5147" display="https://www.google.com/maps/@37.880600,-84.261900,450m/data=!3m1!1e3!4m5!3m4!1s0x0:0x0!8m2!3d37.880600!4d-84.261900" xr:uid="{B99241C2-BEB2-46A5-8130-2C791A458BB7}"/>
    <hyperlink ref="F2577" r:id="rId5148" display="https://www.bing.com/maps?cp=37.880600~-84.261900&amp;style=o&amp;lvl=18&amp;dir=0&amp;sp=point.37.880600_-84.261900_Dale" xr:uid="{1CA5B868-CE15-4D39-BCB7-0B3D743777AA}"/>
    <hyperlink ref="E2578" r:id="rId5149" display="https://www.google.com/maps/@37.880600,-84.261900,450m/data=!3m1!1e3!4m5!3m4!1s0x0:0x0!8m2!3d37.880600!4d-84.261900" xr:uid="{23BC1D30-447F-4E93-BA71-FE314EA23782}"/>
    <hyperlink ref="F2578" r:id="rId5150" display="https://www.bing.com/maps?cp=37.880600~-84.261900&amp;style=o&amp;lvl=18&amp;dir=0&amp;sp=point.37.880600_-84.261900_Dale" xr:uid="{25020A28-0896-488A-A427-3D104F20D119}"/>
    <hyperlink ref="E2579" r:id="rId5151" display="https://www.google.com/maps/@43.258768,-86.242268,450m/data=!3m1!1e3!4m5!3m4!1s0x0:0x0!8m2!3d43.258768!4d-86.242268" xr:uid="{B21C4E1E-9AA2-4CBE-B854-DCF128A983C5}"/>
    <hyperlink ref="F2579" r:id="rId5152" display="https://www.bing.com/maps?cp=43.258768~-86.242268&amp;style=o&amp;lvl=18&amp;dir=0&amp;sp=point.43.258768_-86.242268_B C Cobb" xr:uid="{FCA7BB44-FA00-42F9-8D33-91A7AA13A85F}"/>
    <hyperlink ref="E2580" r:id="rId5153" display="https://www.google.com/maps/@43.258768,-86.242268,450m/data=!3m1!1e3!4m5!3m4!1s0x0:0x0!8m2!3d43.258768!4d-86.242268" xr:uid="{E26086F1-7FC4-4570-8BF6-C44B95E9CD68}"/>
    <hyperlink ref="F2580" r:id="rId5154" display="https://www.bing.com/maps?cp=43.258768~-86.242268&amp;style=o&amp;lvl=18&amp;dir=0&amp;sp=point.43.258768_-86.242268_B C Cobb" xr:uid="{0BE85F1B-9CD2-4604-8A15-D3F12A2F74FA}"/>
    <hyperlink ref="E2581" r:id="rId5155" display="https://www.google.com/maps/@43.639927,-83.844712,450m/data=!3m1!1e3!4m5!3m4!1s0x0:0x0!8m2!3d43.639927!4d-83.844712" xr:uid="{09D9B547-DC5E-47CE-87F9-14948856D665}"/>
    <hyperlink ref="F2581" r:id="rId5156" display="https://www.bing.com/maps?cp=43.639927~-83.844712&amp;style=o&amp;lvl=18&amp;dir=0&amp;sp=point.43.639927_-83.844712_J C Weadock" xr:uid="{7BAEA561-C642-453D-A591-ADDC3DF7CC48}"/>
    <hyperlink ref="E2582" r:id="rId5157" display="https://www.google.com/maps/@43.639927,-83.844712,450m/data=!3m1!1e3!4m5!3m4!1s0x0:0x0!8m2!3d43.639927!4d-83.844712" xr:uid="{33F14A33-209F-4C49-A503-87454CD18893}"/>
    <hyperlink ref="F2582" r:id="rId5158" display="https://www.bing.com/maps?cp=43.639927~-83.844712&amp;style=o&amp;lvl=18&amp;dir=0&amp;sp=point.43.639927_-83.844712_J C Weadock" xr:uid="{F62AFD48-7CA2-4C21-AFE0-565231498DAC}"/>
    <hyperlink ref="E2583" r:id="rId5159" display="https://www.google.com/maps/@41.792114,-83.449480,450m/data=!3m1!1e3!4m5!3m4!1s0x0:0x0!8m2!3d41.792114!4d-83.449480" xr:uid="{898FFE82-0987-440B-8AEB-25138423861B}"/>
    <hyperlink ref="F2583" r:id="rId5160" display="https://www.bing.com/maps?cp=41.792114~-83.449480&amp;style=o&amp;lvl=18&amp;dir=0&amp;sp=point.41.792114_-83.449480_J R Whiting" xr:uid="{6A555A3E-BDD6-4404-86D1-C5CF4B7CE0F7}"/>
    <hyperlink ref="E2584" r:id="rId5161" display="https://www.google.com/maps/@41.792114,-83.449480,450m/data=!3m1!1e3!4m5!3m4!1s0x0:0x0!8m2!3d41.792114!4d-83.449480" xr:uid="{71F27962-B19C-441E-B75F-85975388627B}"/>
    <hyperlink ref="F2584" r:id="rId5162" display="https://www.bing.com/maps?cp=41.792114~-83.449480&amp;style=o&amp;lvl=18&amp;dir=0&amp;sp=point.41.792114_-83.449480_J R Whiting" xr:uid="{C7171F88-7B59-4CA3-B611-C3F3CE28BF99}"/>
    <hyperlink ref="E2585" r:id="rId5163" display="https://www.google.com/maps/@41.792114,-83.449480,450m/data=!3m1!1e3!4m5!3m4!1s0x0:0x0!8m2!3d41.792114!4d-83.449480" xr:uid="{9D456B6F-396B-4B49-83CE-18B054CAA36B}"/>
    <hyperlink ref="F2585" r:id="rId5164" display="https://www.bing.com/maps?cp=41.792114~-83.449480&amp;style=o&amp;lvl=18&amp;dir=0&amp;sp=point.41.792114_-83.449480_J R Whiting" xr:uid="{90B1DB12-596D-475B-9E14-A45003F6F47A}"/>
    <hyperlink ref="E2586" r:id="rId5165" display="https://www.google.com/maps/@42.121700,-83.180800,450m/data=!3m1!1e3!4m5!3m4!1s0x0:0x0!8m2!3d42.121700!4d-83.180800" xr:uid="{EC6EE06D-F802-4A88-A22D-81F385FD2CFB}"/>
    <hyperlink ref="F2586" r:id="rId5166" display="https://www.bing.com/maps?cp=42.121700~-83.180800&amp;style=o&amp;lvl=18&amp;dir=0&amp;sp=point.42.121700_-83.180800_Trenton Channel" xr:uid="{B6D9EDC8-31A0-474E-A3DC-FECF4FE90E08}"/>
    <hyperlink ref="E2587" r:id="rId5167" display="https://www.google.com/maps/@43.720026,-91.977738,450m/data=!3m1!1e3!4m5!3m4!1s0x0:0x0!8m2!3d43.720026!4d-91.977738" xr:uid="{7CF0944A-6698-4137-914A-B149E20D652D}"/>
    <hyperlink ref="F2587" r:id="rId5168" display="https://www.bing.com/maps?cp=43.720026~-91.977738&amp;style=o&amp;lvl=18&amp;dir=0&amp;sp=point.43.720026_-91.977738_Lanesboro" xr:uid="{B330D251-796C-4B79-AD2C-B95CDC29047F}"/>
    <hyperlink ref="E2588" r:id="rId5169" display="https://www.google.com/maps/@38.311400,-93.934800,450m/data=!3m1!1e3!4m5!3m4!1s0x0:0x0!8m2!3d38.311400!4d-93.934800" xr:uid="{74B20147-64CC-4BB9-9330-D6FC171CBEE1}"/>
    <hyperlink ref="F2588" r:id="rId5170" display="https://www.bing.com/maps?cp=38.311400~-93.934800&amp;style=o&amp;lvl=18&amp;dir=0&amp;sp=point.38.311400_-93.934800_Montrose" xr:uid="{E2E3DD20-7E51-469F-AFC1-D1C908C61EDF}"/>
    <hyperlink ref="E2589" r:id="rId5171" display="https://www.google.com/maps/@38.964646,-92.316768,450m/data=!3m1!1e3!4m5!3m4!1s0x0:0x0!8m2!3d38.964646!4d-92.316768" xr:uid="{E0A176CD-8141-483D-9E0E-12B4CDDBBCD2}"/>
    <hyperlink ref="F2589" r:id="rId5172" display="https://www.bing.com/maps?cp=38.964646~-92.316768&amp;style=o&amp;lvl=18&amp;dir=0&amp;sp=point.38.964646_-92.316768_Columbia (MO)" xr:uid="{A1B3B22B-F592-4A24-82F6-817B0BA547CF}"/>
    <hyperlink ref="E2590" r:id="rId5173" display="https://www.google.com/maps/@42.430539,-97.090814,450m/data=!3m1!1e3!4m5!3m4!1s0x0:0x0!8m2!3d42.430539!4d-97.090814" xr:uid="{070474CA-51D2-4C78-9F99-CAB05949E67B}"/>
    <hyperlink ref="F2590" r:id="rId5174" display="https://www.bing.com/maps?cp=42.430539~-97.090814&amp;style=o&amp;lvl=18&amp;dir=0&amp;sp=point.42.430539_-97.090814_Laurel" xr:uid="{82D3BB5E-E05D-4D99-936C-373DCDCE3C86}"/>
    <hyperlink ref="E2591" r:id="rId5175" display="https://www.google.com/maps/@36.431700,-95.700800,450m/data=!3m1!1e3!4m5!3m4!1s0x0:0x0!8m2!3d36.431700!4d-95.700800" xr:uid="{0A02C303-9E92-42DC-8952-D30ECA7BA058}"/>
    <hyperlink ref="F2591" r:id="rId5176" display="https://www.bing.com/maps?cp=36.431700~-95.700800&amp;style=o&amp;lvl=18&amp;dir=0&amp;sp=point.36.431700_-95.700800_Northeastern" xr:uid="{42BDC780-2A1E-408E-8FCC-B57E37BC2D28}"/>
    <hyperlink ref="E2592" r:id="rId5177" display="https://www.google.com/maps/@25.913100,-97.521400,450m/data=!3m1!1e3!4m5!3m4!1s0x0:0x0!8m2!3d25.913100!4d-97.521400" xr:uid="{83C60479-9679-44B2-A5D4-18778A2F7172}"/>
    <hyperlink ref="F2592" r:id="rId5178" display="https://www.bing.com/maps?cp=25.913100~-97.521400&amp;style=o&amp;lvl=18&amp;dir=0&amp;sp=point.25.913100_-97.521400_Silas Ray" xr:uid="{689B05BB-181C-43AB-9916-C1D591D584D9}"/>
    <hyperlink ref="E2593" r:id="rId5179" display="https://www.google.com/maps/@33.055220,-94.839993,450m/data=!3m1!1e3!4m5!3m4!1s0x0:0x0!8m2!3d33.055220!4d-94.839993" xr:uid="{C2F57A1B-13F0-426F-830D-3566C10C4386}"/>
    <hyperlink ref="F2593" r:id="rId5180" display="https://www.bing.com/maps?cp=33.055220~-94.839993&amp;style=o&amp;lvl=18&amp;dir=0&amp;sp=point.33.055220_-94.839993_Welsh" xr:uid="{EBDE4F86-563C-4CE4-B7DD-0532D2DB25BA}"/>
    <hyperlink ref="E2594" r:id="rId5181" display="https://www.google.com/maps/@43.046000,-88.028100,450m/data=!3m1!1e3!4m5!3m4!1s0x0:0x0!8m2!3d43.046000!4d-88.028100" xr:uid="{864FBF4C-19C0-435B-86B5-6D06C504C9E4}"/>
    <hyperlink ref="F2594" r:id="rId5182" display="https://www.bing.com/maps?cp=43.046000~-88.028100&amp;style=o&amp;lvl=18&amp;dir=0&amp;sp=point.43.046000_-88.028100_Milwaukee County" xr:uid="{1E67116F-375C-42FD-8A57-56B1ABC216F7}"/>
    <hyperlink ref="E2595" r:id="rId5183" display="https://www.google.com/maps/@48.093100,-122.795800,450m/data=!3m1!1e3!4m5!3m4!1s0x0:0x0!8m2!3d48.093100!4d-122.795800" xr:uid="{4019F85C-8734-4956-A9F9-4F82800C63B8}"/>
    <hyperlink ref="F2595" r:id="rId5184" display="https://www.bing.com/maps?cp=48.093100~-122.795800&amp;style=o&amp;lvl=18&amp;dir=0&amp;sp=point.48.093100_-122.795800_Port Townsend Paper" xr:uid="{87C8CD56-7560-433C-9FA2-F6D3AA6F6EF9}"/>
    <hyperlink ref="E2596" r:id="rId5185" display="https://www.google.com/maps/@29.674400,-94.913900,450m/data=!3m1!1e3!4m5!3m4!1s0x0:0x0!8m2!3d29.674400!4d-94.913900" xr:uid="{9C1E7F29-15E4-4804-ADFB-E75101C893F3}"/>
    <hyperlink ref="F2596" r:id="rId5186" display="https://www.bing.com/maps?cp=29.674400~-94.913900&amp;style=o&amp;lvl=18&amp;dir=0&amp;sp=point.29.674400_-94.913900_Baytown" xr:uid="{DCAD827A-F00D-43AA-9DA9-D380BA2C7DFA}"/>
    <hyperlink ref="E2597" r:id="rId5187" display="https://www.google.com/maps/@29.674400,-94.913900,450m/data=!3m1!1e3!4m5!3m4!1s0x0:0x0!8m2!3d29.674400!4d-94.913900" xr:uid="{8A05AA18-A02C-4A49-B666-45135EBBADB7}"/>
    <hyperlink ref="F2597" r:id="rId5188" display="https://www.bing.com/maps?cp=29.674400~-94.913900&amp;style=o&amp;lvl=18&amp;dir=0&amp;sp=point.29.674400_-94.913900_Baytown" xr:uid="{75AC475A-FF6B-4546-8F6F-A5007D27E833}"/>
    <hyperlink ref="E2598" r:id="rId5189" display="https://www.google.com/maps/@29.674400,-94.913900,450m/data=!3m1!1e3!4m5!3m4!1s0x0:0x0!8m2!3d29.674400!4d-94.913900" xr:uid="{93FEED40-2CFC-4E96-96B4-4657ECDA3E9E}"/>
    <hyperlink ref="F2598" r:id="rId5190" display="https://www.bing.com/maps?cp=29.674400~-94.913900&amp;style=o&amp;lvl=18&amp;dir=0&amp;sp=point.29.674400_-94.913900_Baytown" xr:uid="{A853B110-19F6-41C8-B1B1-A43C4605AF3E}"/>
    <hyperlink ref="E2599" r:id="rId5191" display="https://www.google.com/maps/@29.674400,-94.913900,450m/data=!3m1!1e3!4m5!3m4!1s0x0:0x0!8m2!3d29.674400!4d-94.913900" xr:uid="{DB39FBB8-8B82-445C-854F-D7199CAAA866}"/>
    <hyperlink ref="F2599" r:id="rId5192" display="https://www.bing.com/maps?cp=29.674400~-94.913900&amp;style=o&amp;lvl=18&amp;dir=0&amp;sp=point.29.674400_-94.913900_Baytown" xr:uid="{D99C7DF5-3E9D-461C-96D9-D6930AA352ED}"/>
    <hyperlink ref="E2600" r:id="rId5193" display="https://www.google.com/maps/@29.810800,-95.253900,450m/data=!3m1!1e3!4m5!3m4!1s0x0:0x0!8m2!3d29.810800!4d-95.253900" xr:uid="{5902EB5A-8948-4F4E-ADB2-44235CA1322A}"/>
    <hyperlink ref="F2600" r:id="rId5194" display="https://www.bing.com/maps?cp=29.810800~-95.253900&amp;style=o&amp;lvl=18&amp;dir=0&amp;sp=point.29.810800_-95.253900_Bluebonnet" xr:uid="{005EA79A-0527-473E-8CC0-8C3C952AD27D}"/>
    <hyperlink ref="E2601" r:id="rId5195" display="https://www.google.com/maps/@29.810800,-95.253900,450m/data=!3m1!1e3!4m5!3m4!1s0x0:0x0!8m2!3d29.810800!4d-95.253900" xr:uid="{322A6C0E-57F0-4250-83A4-4CC55E6080EA}"/>
    <hyperlink ref="F2601" r:id="rId5196" display="https://www.bing.com/maps?cp=29.810800~-95.253900&amp;style=o&amp;lvl=18&amp;dir=0&amp;sp=point.29.810800_-95.253900_Bluebonnet" xr:uid="{FA2C3DE4-E2D9-4953-8E56-3055922A5733}"/>
    <hyperlink ref="E2602" r:id="rId5197" display="https://www.google.com/maps/@29.810800,-95.253900,450m/data=!3m1!1e3!4m5!3m4!1s0x0:0x0!8m2!3d29.810800!4d-95.253900" xr:uid="{42A8B22D-4979-4EA5-B72D-FB6917A5F6F8}"/>
    <hyperlink ref="F2602" r:id="rId5198" display="https://www.bing.com/maps?cp=29.810800~-95.253900&amp;style=o&amp;lvl=18&amp;dir=0&amp;sp=point.29.810800_-95.253900_Bluebonnet" xr:uid="{8372C4FF-FE96-4F47-8D07-F337D9B27255}"/>
    <hyperlink ref="E2603" r:id="rId5199" display="https://www.google.com/maps/@29.810800,-95.253900,450m/data=!3m1!1e3!4m5!3m4!1s0x0:0x0!8m2!3d29.810800!4d-95.253900" xr:uid="{53A7E5BC-CC13-4198-B877-6B2F61DBE89F}"/>
    <hyperlink ref="F2603" r:id="rId5200" display="https://www.bing.com/maps?cp=29.810800~-95.253900&amp;style=o&amp;lvl=18&amp;dir=0&amp;sp=point.29.810800_-95.253900_Bluebonnet" xr:uid="{730F20AD-9C42-4954-8521-8C98BED4C950}"/>
    <hyperlink ref="E2604" r:id="rId5201" display="https://www.google.com/maps/@30.343100,-97.620300,450m/data=!3m1!1e3!4m5!3m4!1s0x0:0x0!8m2!3d30.343100!4d-97.620300" xr:uid="{1E1DBD94-EDFE-4CD2-B2A3-C0A430AD51AC}"/>
    <hyperlink ref="F2604" r:id="rId5202" display="https://www.bing.com/maps?cp=30.343100~-97.620300&amp;style=o&amp;lvl=18&amp;dir=0&amp;sp=point.30.343100_-97.620300_GRS Sunset Farms" xr:uid="{65317EFD-1B1C-43DD-A7DC-2D3EC6EB8440}"/>
    <hyperlink ref="E2605" r:id="rId5203" display="https://www.google.com/maps/@30.343100,-97.620300,450m/data=!3m1!1e3!4m5!3m4!1s0x0:0x0!8m2!3d30.343100!4d-97.620300" xr:uid="{3051D2CB-9A03-42E2-BE69-AAF9DA5AA84C}"/>
    <hyperlink ref="F2605" r:id="rId5204" display="https://www.bing.com/maps?cp=30.343100~-97.620300&amp;style=o&amp;lvl=18&amp;dir=0&amp;sp=point.30.343100_-97.620300_GRS Sunset Farms" xr:uid="{8DCEF717-971B-4776-B88E-7849663B11FA}"/>
    <hyperlink ref="E2606" r:id="rId5205" display="https://www.google.com/maps/@30.343100,-97.620300,450m/data=!3m1!1e3!4m5!3m4!1s0x0:0x0!8m2!3d30.343100!4d-97.620300" xr:uid="{D9D46FE4-2209-4B31-97F6-73A52D7DDD62}"/>
    <hyperlink ref="F2606" r:id="rId5206" display="https://www.bing.com/maps?cp=30.343100~-97.620300&amp;style=o&amp;lvl=18&amp;dir=0&amp;sp=point.30.343100_-97.620300_GRS Sunset Farms" xr:uid="{4BBCE687-1E41-4EA0-B766-05BD30EAB05C}"/>
    <hyperlink ref="E2607" r:id="rId5207" display="https://www.google.com/maps/@30.343100,-97.620300,450m/data=!3m1!1e3!4m5!3m4!1s0x0:0x0!8m2!3d30.343100!4d-97.620300" xr:uid="{23D8B5B5-B363-4DA1-BF4C-18A4FCD3AC42}"/>
    <hyperlink ref="F2607" r:id="rId5208" display="https://www.bing.com/maps?cp=30.343100~-97.620300&amp;style=o&amp;lvl=18&amp;dir=0&amp;sp=point.30.343100_-97.620300_GRS Sunset Farms" xr:uid="{DFD10AD4-BF9A-419D-9E1E-7518A18746CC}"/>
    <hyperlink ref="E2608" r:id="rId5209" display="https://www.google.com/maps/@42.248889,-83.628889,450m/data=!3m1!1e3!4m5!3m4!1s0x0:0x0!8m2!3d42.248889!4d-83.628889" xr:uid="{B9A63592-C7D4-4FA1-B2E5-862323E671FD}"/>
    <hyperlink ref="F2608" r:id="rId5210" display="https://www.bing.com/maps?cp=42.248889~-83.628889&amp;style=o&amp;lvl=18&amp;dir=0&amp;sp=point.42.248889_-83.628889_East. Michigan Univ. Heating Plant" xr:uid="{19115A2B-6669-433F-812B-A6B6FB23CB7A}"/>
    <hyperlink ref="E2609" r:id="rId5211" display="https://www.google.com/maps/@28.869577,-81.273957,450m/data=!3m1!1e3!4m5!3m4!1s0x0:0x0!8m2!3d28.869577!4d-81.273957" xr:uid="{A020FC09-2E5E-439E-B7B5-5C1E85AA8472}"/>
    <hyperlink ref="F2609" r:id="rId5212" display="https://www.bing.com/maps?cp=28.869577~-81.273957&amp;style=o&amp;lvl=18&amp;dir=0&amp;sp=point.28.869577_-81.273957_G E Turner" xr:uid="{F4FF6861-4B83-47E8-BCDB-0716B8EB01A7}"/>
    <hyperlink ref="E2610" r:id="rId5213" display="https://www.google.com/maps/@28.869577,-81.273957,450m/data=!3m1!1e3!4m5!3m4!1s0x0:0x0!8m2!3d28.869577!4d-81.273957" xr:uid="{F753736C-02EF-4C0E-8D7C-A9110695756F}"/>
    <hyperlink ref="F2610" r:id="rId5214" display="https://www.bing.com/maps?cp=28.869577~-81.273957&amp;style=o&amp;lvl=18&amp;dir=0&amp;sp=point.28.869577_-81.273957_G E Turner" xr:uid="{5EA5249E-CAC0-46AF-B49F-94C864E41948}"/>
    <hyperlink ref="E2611" r:id="rId5215" display="https://www.google.com/maps/@28.869577,-81.273957,450m/data=!3m1!1e3!4m5!3m4!1s0x0:0x0!8m2!3d28.869577!4d-81.273957" xr:uid="{B3BCC432-502E-4DC6-AE8C-E7B402A23B18}"/>
    <hyperlink ref="F2611" r:id="rId5216" display="https://www.bing.com/maps?cp=28.869577~-81.273957&amp;style=o&amp;lvl=18&amp;dir=0&amp;sp=point.28.869577_-81.273957_G E Turner" xr:uid="{FEDA6705-EE5D-4753-A5E8-D86DAC713532}"/>
    <hyperlink ref="E2612" r:id="rId5217" display="https://www.google.com/maps/@28.541515,-81.254067,450m/data=!3m1!1e3!4m5!3m4!1s0x0:0x0!8m2!3d28.541515!4d-81.254067" xr:uid="{F4A98A29-2BBF-4D75-8749-5B9B9E5F87B4}"/>
    <hyperlink ref="F2612" r:id="rId5218" display="https://www.bing.com/maps?cp=28.541515~-81.254067&amp;style=o&amp;lvl=18&amp;dir=0&amp;sp=point.28.541515_-81.254067_Rio Pinar" xr:uid="{AB884454-FEDA-4369-99FE-DBEB6E597463}"/>
    <hyperlink ref="E2613" r:id="rId5219" display="https://www.google.com/maps/@30.268600,-85.700300,450m/data=!3m1!1e3!4m5!3m4!1s0x0:0x0!8m2!3d30.268600!4d-85.700300" xr:uid="{5982CEA1-88FC-4D6D-B404-469EC34D8F0A}"/>
    <hyperlink ref="F2613" r:id="rId5220" display="https://www.bing.com/maps?cp=30.268600~-85.700300&amp;style=o&amp;lvl=18&amp;dir=0&amp;sp=point.30.268600_-85.700300_Lansing Smith" xr:uid="{FDC978BD-7C98-4E3C-A6B2-0FB9E79BFDDC}"/>
    <hyperlink ref="E2614" r:id="rId5221" display="https://www.google.com/maps/@30.268600,-85.700300,450m/data=!3m1!1e3!4m5!3m4!1s0x0:0x0!8m2!3d30.268600!4d-85.700300" xr:uid="{8E03D563-9EC8-45B9-BC7B-62071F75CA74}"/>
    <hyperlink ref="F2614" r:id="rId5222" display="https://www.bing.com/maps?cp=30.268600~-85.700300&amp;style=o&amp;lvl=18&amp;dir=0&amp;sp=point.30.268600_-85.700300_Lansing Smith" xr:uid="{31B37EA7-6BFD-4633-9928-E29F525A5488}"/>
    <hyperlink ref="E2615" r:id="rId5223" display="https://www.google.com/maps/@39.800000,-91.525180,450m/data=!3m1!1e3!4m5!3m4!1s0x0:0x0!8m2!3d39.800000!4d-91.525180" xr:uid="{CFE3D32E-9B71-4961-AB7B-463A5B84E794}"/>
    <hyperlink ref="F2615" r:id="rId5224" display="https://www.bing.com/maps?cp=39.800000~-91.525180&amp;style=o&amp;lvl=18&amp;dir=0&amp;sp=point.39.800000_-91.525180_Palmyra Municipal" xr:uid="{93AA05FE-73C4-4DDF-B11E-90E3E552DA4C}"/>
    <hyperlink ref="E2616" r:id="rId5225" display="https://www.google.com/maps/@39.800000,-91.525180,450m/data=!3m1!1e3!4m5!3m4!1s0x0:0x0!8m2!3d39.800000!4d-91.525180" xr:uid="{3528931B-A909-4A98-A2AD-362E8C4C1EFE}"/>
    <hyperlink ref="F2616" r:id="rId5226" display="https://www.bing.com/maps?cp=39.800000~-91.525180&amp;style=o&amp;lvl=18&amp;dir=0&amp;sp=point.39.800000_-91.525180_Palmyra Municipal" xr:uid="{B715C532-F1D9-4F92-BCA6-646FA02D945F}"/>
    <hyperlink ref="E2617" r:id="rId5227" display="https://www.google.com/maps/@39.800000,-91.525180,450m/data=!3m1!1e3!4m5!3m4!1s0x0:0x0!8m2!3d39.800000!4d-91.525180" xr:uid="{59125128-2DF4-4E5D-AFA2-E63AF676EBFB}"/>
    <hyperlink ref="F2617" r:id="rId5228" display="https://www.bing.com/maps?cp=39.800000~-91.525180&amp;style=o&amp;lvl=18&amp;dir=0&amp;sp=point.39.800000_-91.525180_Palmyra Municipal" xr:uid="{5034C881-CBB2-4A87-AA88-69A8C8C4F458}"/>
    <hyperlink ref="E2618" r:id="rId5229" display="https://www.google.com/maps/@39.800000,-91.525180,450m/data=!3m1!1e3!4m5!3m4!1s0x0:0x0!8m2!3d39.800000!4d-91.525180" xr:uid="{DC21022C-F54D-46A1-930A-BAC5C9A24216}"/>
    <hyperlink ref="F2618" r:id="rId5230" display="https://www.bing.com/maps?cp=39.800000~-91.525180&amp;style=o&amp;lvl=18&amp;dir=0&amp;sp=point.39.800000_-91.525180_Palmyra Municipal" xr:uid="{4CE79899-5583-4FB6-942B-64CA1BDC5518}"/>
    <hyperlink ref="E2619" r:id="rId5231" display="https://www.google.com/maps/@39.800000,-91.525180,450m/data=!3m1!1e3!4m5!3m4!1s0x0:0x0!8m2!3d39.800000!4d-91.525180" xr:uid="{46EEA9C7-79B8-4884-98F6-79D1BBB088D3}"/>
    <hyperlink ref="F2619" r:id="rId5232" display="https://www.bing.com/maps?cp=39.800000~-91.525180&amp;style=o&amp;lvl=18&amp;dir=0&amp;sp=point.39.800000_-91.525180_Palmyra Municipal" xr:uid="{1F487870-57F2-48BD-B789-17A7003280D2}"/>
    <hyperlink ref="E2620" r:id="rId5233" display="https://www.google.com/maps/@41.092589,-102.471547,450m/data=!3m1!1e3!4m5!3m4!1s0x0:0x0!8m2!3d41.092589!4d-102.471547" xr:uid="{020DCC9B-5E33-4AB9-A6C0-220C50802840}"/>
    <hyperlink ref="F2620" r:id="rId5234" display="https://www.bing.com/maps?cp=41.092589~-102.471547&amp;style=o&amp;lvl=18&amp;dir=0&amp;sp=point.41.092589_-102.471547_Chappell" xr:uid="{871982FB-314B-45B8-B392-4051B4F9FC78}"/>
    <hyperlink ref="E2621" r:id="rId5235" display="https://www.google.com/maps/@42.430539,-97.090814,450m/data=!3m1!1e3!4m5!3m4!1s0x0:0x0!8m2!3d42.430539!4d-97.090814" xr:uid="{22146E28-272F-487C-AFAD-95A2B5D3CDC1}"/>
    <hyperlink ref="F2621" r:id="rId5236" display="https://www.bing.com/maps?cp=42.430539~-97.090814&amp;style=o&amp;lvl=18&amp;dir=0&amp;sp=point.42.430539_-97.090814_Laurel" xr:uid="{DEC6F210-D31E-45BC-89D4-F94FC264AFBD}"/>
    <hyperlink ref="E2622" r:id="rId5237" display="https://www.google.com/maps/@42.970000,-78.930000,450m/data=!3m1!1e3!4m5!3m4!1s0x0:0x0!8m2!3d42.970000!4d-78.930000" xr:uid="{A34204D1-5778-4490-B2C6-036BBFC3077C}"/>
    <hyperlink ref="F2622" r:id="rId5238" display="https://www.bing.com/maps?cp=42.970000~-78.930000&amp;style=o&amp;lvl=18&amp;dir=0&amp;sp=point.42.970000_-78.930000_C R Huntley Generating Station" xr:uid="{FAF77B5B-BAF7-4160-9BE1-0D596CE8C455}"/>
    <hyperlink ref="E2623" r:id="rId5239" display="https://www.google.com/maps/@42.970000,-78.930000,450m/data=!3m1!1e3!4m5!3m4!1s0x0:0x0!8m2!3d42.970000!4d-78.930000" xr:uid="{4425F9F4-714A-41B7-AF2E-9BD37EA911DE}"/>
    <hyperlink ref="F2623" r:id="rId5240" display="https://www.bing.com/maps?cp=42.970000~-78.930000&amp;style=o&amp;lvl=18&amp;dir=0&amp;sp=point.42.970000_-78.930000_C R Huntley Generating Station" xr:uid="{629A0699-7A3F-47D5-9070-C9A3E57816A1}"/>
    <hyperlink ref="E2624" r:id="rId5241" display="https://www.google.com/maps/@31.320700,-92.461300,450m/data=!3m1!1e3!4m5!3m4!1s0x0:0x0!8m2!3d31.320700!4d-92.461300" xr:uid="{9CCEB9DB-E898-45E0-9C2C-E81606DC809E}"/>
    <hyperlink ref="F2624" r:id="rId5242" display="https://www.bing.com/maps?cp=31.320700~-92.461300&amp;style=o&amp;lvl=18&amp;dir=0&amp;sp=point.31.320700_-92.461300_D G Hunter" xr:uid="{20121249-FDCF-4BB9-AEE7-3F66CD322474}"/>
    <hyperlink ref="E2625" r:id="rId5243" display="https://www.google.com/maps/@31.320700,-92.461300,450m/data=!3m1!1e3!4m5!3m4!1s0x0:0x0!8m2!3d31.320700!4d-92.461300" xr:uid="{38C21649-EDAE-4B02-9DE0-B6ED6B32D042}"/>
    <hyperlink ref="F2625" r:id="rId5244" display="https://www.bing.com/maps?cp=31.320700~-92.461300&amp;style=o&amp;lvl=18&amp;dir=0&amp;sp=point.31.320700_-92.461300_D G Hunter" xr:uid="{AB85D0B6-1046-4D6C-B22E-5812BD1D5E35}"/>
    <hyperlink ref="E2626" r:id="rId5245" display="https://www.google.com/maps/@39.800981,-91.524502,450m/data=!3m1!1e3!4m5!3m4!1s0x0:0x0!8m2!3d39.800981!4d-91.524502" xr:uid="{122DA452-CF98-4EA8-A9CF-DA46F2B9E37F}"/>
    <hyperlink ref="F2626" r:id="rId5246" display="https://www.bing.com/maps?cp=39.800981~-91.524502&amp;style=o&amp;lvl=18&amp;dir=0&amp;sp=point.39.800981_-91.524502_Palmyra Municipal 2" xr:uid="{61AFA56B-7925-468D-A3CB-DB420F2266F2}"/>
    <hyperlink ref="E2627" r:id="rId5247" display="https://www.google.com/maps/@39.800981,-91.524502,450m/data=!3m1!1e3!4m5!3m4!1s0x0:0x0!8m2!3d39.800981!4d-91.524502" xr:uid="{07C0942E-18EB-4A21-9F3E-A50F7814B0EA}"/>
    <hyperlink ref="F2627" r:id="rId5248" display="https://www.bing.com/maps?cp=39.800981~-91.524502&amp;style=o&amp;lvl=18&amp;dir=0&amp;sp=point.39.800981_-91.524502_Palmyra Municipal 2" xr:uid="{94E8BEB5-CCE7-4492-82E0-D104CD233297}"/>
    <hyperlink ref="E2628" r:id="rId5249" display="https://www.google.com/maps/@44.764843,-121.234733,450m/data=!3m1!1e3!4m5!3m4!1s0x0:0x0!8m2!3d44.764843!4d-121.234733" xr:uid="{B93E63D4-ED64-4BBB-960B-BF9B34F8FBFE}"/>
    <hyperlink ref="F2628" r:id="rId5250" display="https://www.bing.com/maps?cp=44.764843~-121.234733&amp;style=o&amp;lvl=18&amp;dir=0&amp;sp=point.44.764843_-121.234733_Warm Springs Forest Products" xr:uid="{B3E804EA-B113-4C89-BA20-6A4ACC675F20}"/>
    <hyperlink ref="E2629" r:id="rId5251" display="https://www.google.com/maps/@44.764843,-121.234733,450m/data=!3m1!1e3!4m5!3m4!1s0x0:0x0!8m2!3d44.764843!4d-121.234733" xr:uid="{DD4EC255-14E3-4A60-91CC-D08FC4498275}"/>
    <hyperlink ref="F2629" r:id="rId5252" display="https://www.bing.com/maps?cp=44.764843~-121.234733&amp;style=o&amp;lvl=18&amp;dir=0&amp;sp=point.44.764843_-121.234733_Warm Springs Forest Products" xr:uid="{207778A1-BC3C-4BBC-B8A9-8BFC1BC5AE7E}"/>
    <hyperlink ref="E2630" r:id="rId5253" display="https://www.google.com/maps/@44.764843,-121.234733,450m/data=!3m1!1e3!4m5!3m4!1s0x0:0x0!8m2!3d44.764843!4d-121.234733" xr:uid="{FE98F5D9-31E5-4F96-9294-69545CEC004F}"/>
    <hyperlink ref="F2630" r:id="rId5254" display="https://www.bing.com/maps?cp=44.764843~-121.234733&amp;style=o&amp;lvl=18&amp;dir=0&amp;sp=point.44.764843_-121.234733_Warm Springs Forest Products" xr:uid="{32447838-9F8B-4441-9A97-6D96F8B7D025}"/>
    <hyperlink ref="E2631" r:id="rId5255" display="https://www.google.com/maps/@36.145896,-86.803833,450m/data=!3m1!1e3!4m5!3m4!1s0x0:0x0!8m2!3d36.145896!4d-86.803833" xr:uid="{6AE4658C-4033-44F0-8D9F-292DC4BA5280}"/>
    <hyperlink ref="F2631" r:id="rId5256" display="https://www.bing.com/maps?cp=36.145896~-86.803833&amp;style=o&amp;lvl=18&amp;dir=0&amp;sp=point.36.145896_-86.803833_Vanderbilt University Power Plant" xr:uid="{A52A62C8-982C-4C22-8129-5BFAF65227EC}"/>
    <hyperlink ref="E2632" r:id="rId5257" display="https://www.google.com/maps/@36.736700,-107.941700,450m/data=!3m1!1e3!4m5!3m4!1s0x0:0x0!8m2!3d36.736700!4d-107.941700" xr:uid="{7D1717B8-82E5-4100-88B7-E029943021A5}"/>
    <hyperlink ref="F2632" r:id="rId5258" display="https://www.bing.com/maps?cp=36.736700~-107.941700&amp;style=o&amp;lvl=18&amp;dir=0&amp;sp=point.36.736700_-107.941700_Milagro Cogeneration Plant" xr:uid="{D1983AA1-745F-419E-A30E-FD1B8DD06604}"/>
    <hyperlink ref="E2633" r:id="rId5259" display="https://www.google.com/maps/@36.736700,-107.941700,450m/data=!3m1!1e3!4m5!3m4!1s0x0:0x0!8m2!3d36.736700!4d-107.941700" xr:uid="{3224CB4F-4E20-4B9F-A7F9-65BDDE0D2A98}"/>
    <hyperlink ref="F2633" r:id="rId5260" display="https://www.bing.com/maps?cp=36.736700~-107.941700&amp;style=o&amp;lvl=18&amp;dir=0&amp;sp=point.36.736700_-107.941700_Milagro Cogeneration Plant" xr:uid="{BAF07F68-958C-4E58-8BFF-17499476EDF5}"/>
    <hyperlink ref="E2634" r:id="rId5261" display="https://www.google.com/maps/@36.736700,-107.941700,450m/data=!3m1!1e3!4m5!3m4!1s0x0:0x0!8m2!3d36.736700!4d-107.941700" xr:uid="{C8C4BF7A-27AC-4709-B99A-655CF4DA7B11}"/>
    <hyperlink ref="F2634" r:id="rId5262" display="https://www.bing.com/maps?cp=36.736700~-107.941700&amp;style=o&amp;lvl=18&amp;dir=0&amp;sp=point.36.736700_-107.941700_Milagro Cogeneration Plant" xr:uid="{19EE61AA-FC70-4881-A992-86FE5A93E8D7}"/>
    <hyperlink ref="E2635" r:id="rId5263" display="https://www.google.com/maps/@36.736700,-107.941700,450m/data=!3m1!1e3!4m5!3m4!1s0x0:0x0!8m2!3d36.736700!4d-107.941700" xr:uid="{B19D4F76-FC2D-4213-8DE8-999CB62A2FA3}"/>
    <hyperlink ref="F2635" r:id="rId5264" display="https://www.bing.com/maps?cp=36.736700~-107.941700&amp;style=o&amp;lvl=18&amp;dir=0&amp;sp=point.36.736700_-107.941700_Milagro Cogeneration Plant" xr:uid="{C16E4A6C-C662-4D0B-9CCF-8EBB92B46334}"/>
    <hyperlink ref="E2636" r:id="rId5265" display="https://www.google.com/maps/@39.403936,-76.317161,450m/data=!3m1!1e3!4m5!3m4!1s0x0:0x0!8m2!3d39.403936!4d-76.317161" xr:uid="{5395D896-3369-4A2E-BC22-8412B5A88F50}"/>
    <hyperlink ref="F2636" r:id="rId5266" display="https://www.bing.com/maps?cp=39.403936~-76.317161&amp;style=o&amp;lvl=18&amp;dir=0&amp;sp=point.39.403936_-76.317161_Harford Waste to Energy Facility" xr:uid="{7FD342D0-041A-4D12-BBEA-3596FBC45B28}"/>
    <hyperlink ref="E2637" r:id="rId5267" display="https://www.google.com/maps/@41.614400,-71.251400,450m/data=!3m1!1e3!4m5!3m4!1s0x0:0x0!8m2!3d41.614400!4d-71.251400" xr:uid="{18A1BE66-38A0-4847-8BBA-4B6B7B67F599}"/>
    <hyperlink ref="F2637" r:id="rId5268" display="https://www.bing.com/maps?cp=41.614400~-71.251400&amp;style=o&amp;lvl=18&amp;dir=0&amp;sp=point.41.614400_-71.251400_Portsmouth Wind Turbine" xr:uid="{7AB4C9D6-C524-4A71-B00F-274FF42F2CAF}"/>
    <hyperlink ref="E2638" r:id="rId5269" display="https://www.google.com/maps/@33.171094,-96.612314,450m/data=!3m1!1e3!4m5!3m4!1s0x0:0x0!8m2!3d33.171094!4d-96.612314" xr:uid="{59C843E9-3C66-4348-8336-10BD94AA9933}"/>
    <hyperlink ref="F2638" r:id="rId5270" display="https://www.bing.com/maps?cp=33.171094~-96.612314&amp;style=o&amp;lvl=18&amp;dir=0&amp;sp=point.33.171094_-96.612314_McKinney LFG" xr:uid="{E5066021-A327-4A6A-9ACE-1F8C640B302F}"/>
    <hyperlink ref="E2639" r:id="rId5271" display="https://www.google.com/maps/@33.171094,-96.612314,450m/data=!3m1!1e3!4m5!3m4!1s0x0:0x0!8m2!3d33.171094!4d-96.612314" xr:uid="{9275BD99-2664-4DB6-BF6A-12B391DBEA96}"/>
    <hyperlink ref="F2639" r:id="rId5272" display="https://www.bing.com/maps?cp=33.171094~-96.612314&amp;style=o&amp;lvl=18&amp;dir=0&amp;sp=point.33.171094_-96.612314_McKinney LFG" xr:uid="{89FA9B9D-B73B-45CD-9409-A26E6463EB79}"/>
    <hyperlink ref="E2640" r:id="rId5273" display="https://www.google.com/maps/@33.346944,-111.603056,450m/data=!3m1!1e3!4m5!3m4!1s0x0:0x0!8m2!3d33.346944!4d-111.603056" xr:uid="{6CBED6AE-7238-486C-AEB4-8BA3FE55054B}"/>
    <hyperlink ref="F2640" r:id="rId5274" display="https://www.bing.com/maps?cp=33.346944~-111.603056&amp;style=o&amp;lvl=18&amp;dir=0&amp;sp=point.33.346944_-111.603056_Mesa Solar Array" xr:uid="{F7761051-E986-4049-9C2D-D71C0677FF98}"/>
    <hyperlink ref="E2641" r:id="rId5275" display="https://www.google.com/maps/@42.280827,-91.532705,450m/data=!3m1!1e3!4m5!3m4!1s0x0:0x0!8m2!3d42.280827!4d-91.532705" xr:uid="{01D9765D-D575-49C9-B788-45EFFA829B7D}"/>
    <hyperlink ref="F2641" r:id="rId5276" display="https://www.bing.com/maps?cp=42.280827~-91.532705&amp;style=o&amp;lvl=18&amp;dir=0&amp;sp=point.42.280827_-91.532705_Coggon" xr:uid="{E03DE8B1-82AC-4202-812C-BC022DB94391}"/>
    <hyperlink ref="E2642" r:id="rId5277" display="https://www.google.com/maps/@39.149200,-94.638100,450m/data=!3m1!1e3!4m5!3m4!1s0x0:0x0!8m2!3d39.149200!4d-94.638100" xr:uid="{12138C1C-892C-489C-81E7-E34500D5E91E}"/>
    <hyperlink ref="F2642" r:id="rId5278" display="https://www.bing.com/maps?cp=39.149200~-94.638100&amp;style=o&amp;lvl=18&amp;dir=0&amp;sp=point.39.149200_-94.638100_Quindaro" xr:uid="{BAC1323D-DA45-4213-9239-3BF71759CB99}"/>
    <hyperlink ref="E2643" r:id="rId5279" display="https://www.google.com/maps/@39.770868,-101.810082,450m/data=!3m1!1e3!4m5!3m4!1s0x0:0x0!8m2!3d39.770868!4d-101.810082" xr:uid="{7063A9E8-5D36-4CAB-94FF-34D82C54499A}"/>
    <hyperlink ref="F2643" r:id="rId5280" display="https://www.bing.com/maps?cp=39.770868~-101.810082&amp;style=o&amp;lvl=18&amp;dir=0&amp;sp=point.39.770868_-101.810082_St Francis" xr:uid="{CD27788E-4152-415F-970F-FFD6AA145706}"/>
    <hyperlink ref="E2644" r:id="rId5281" display="https://www.google.com/maps/@39.442836,-76.221761,450m/data=!3m1!1e3!4m5!3m4!1s0x0:0x0!8m2!3d39.442836!4d-76.221761" xr:uid="{B8A56FE6-2470-4DD6-9344-8EDDF5F66B4F}"/>
    <hyperlink ref="F2644" r:id="rId5282" display="https://www.bing.com/maps?cp=39.442836~-76.221761&amp;style=o&amp;lvl=18&amp;dir=0&amp;sp=point.39.442836_-76.221761_Perryman" xr:uid="{49BF918A-74DF-43FB-9B06-66D2C81D5302}"/>
    <hyperlink ref="E2645" r:id="rId5283" display="https://www.google.com/maps/@31.583900,-102.963300,450m/data=!3m1!1e3!4m5!3m4!1s0x0:0x0!8m2!3d31.583900!4d-102.963300" xr:uid="{C9EE56B5-E796-4CB0-B16D-D7784166E125}"/>
    <hyperlink ref="F2645" r:id="rId5284" display="https://www.bing.com/maps?cp=31.583900~-102.963300&amp;style=o&amp;lvl=18&amp;dir=0&amp;sp=point.31.583900_-102.963300_Permian Basin" xr:uid="{5C3A61BB-A311-4723-BEA3-98D2F804F7A4}"/>
    <hyperlink ref="E2646" r:id="rId5285" display="https://www.google.com/maps/@31.583900,-102.963300,450m/data=!3m1!1e3!4m5!3m4!1s0x0:0x0!8m2!3d31.583900!4d-102.963300" xr:uid="{E9137179-14BE-4A69-806F-292F2058EE71}"/>
    <hyperlink ref="F2646" r:id="rId5286" display="https://www.bing.com/maps?cp=31.583900~-102.963300&amp;style=o&amp;lvl=18&amp;dir=0&amp;sp=point.31.583900_-102.963300_Permian Basin" xr:uid="{D599FF7A-E6A4-470F-9B1C-1DACD5107A71}"/>
    <hyperlink ref="E2647" r:id="rId5287" display="https://www.google.com/maps/@41.547671,-73.425237,450m/data=!3m1!1e3!4m5!3m4!1s0x0:0x0!8m2!3d41.547671!4d-73.425237" xr:uid="{C1C0BD4D-2686-4DE5-9ABB-07FF64EC03E9}"/>
    <hyperlink ref="F2647" r:id="rId5288" display="https://www.bing.com/maps?cp=41.547671~-73.425237&amp;style=o&amp;lvl=18&amp;dir=0&amp;sp=point.41.547671_-73.425237_New Milford Gas Recovery" xr:uid="{66AD2F21-4A54-472F-851B-7DE7952DE151}"/>
    <hyperlink ref="E2648" r:id="rId5289" display="https://www.google.com/maps/@41.433600,-72.098300,450m/data=!3m1!1e3!4m5!3m4!1s0x0:0x0!8m2!3d41.433600!4d-72.098300" xr:uid="{2D083C29-9E6B-45EA-BEF6-E460998D9F3D}"/>
    <hyperlink ref="F2648" r:id="rId5290" display="https://www.bing.com/maps?cp=41.433600~-72.098300&amp;style=o&amp;lvl=18&amp;dir=0&amp;sp=point.41.433600_-72.098300_Uncasville Mill" xr:uid="{843C61FC-93AB-4485-B7F5-E72C7123546A}"/>
    <hyperlink ref="E2649" r:id="rId5291" display="https://www.google.com/maps/@42.104338,-123.677254,450m/data=!3m1!1e3!4m5!3m4!1s0x0:0x0!8m2!3d42.104338!4d-123.677254" xr:uid="{6627B243-38DC-42BE-B110-7A46B5E9E124}"/>
    <hyperlink ref="F2649" r:id="rId5292" display="https://www.bing.com/maps?cp=42.104338~-123.677254&amp;style=o&amp;lvl=18&amp;dir=0&amp;sp=point.42.104338_-123.677254_R &amp; R Lumber" xr:uid="{5889049F-D686-42FF-B5CB-2AFE48FF5523}"/>
    <hyperlink ref="E2650" r:id="rId5293" display="https://www.google.com/maps/@46.306900,-119.113900,450m/data=!3m1!1e3!4m5!3m4!1s0x0:0x0!8m2!3d46.306900!4d-119.113900" xr:uid="{9591327C-023E-45AF-AEB7-2A53C9A6EA67}"/>
    <hyperlink ref="F2650" r:id="rId5294" display="https://www.bing.com/maps?cp=46.306900~-119.113900&amp;style=o&amp;lvl=18&amp;dir=0&amp;sp=point.46.306900_-119.113900_Franklin/Grays" xr:uid="{1E3D4CF4-5A79-4420-A9F1-AC09F7C623F4}"/>
    <hyperlink ref="E2651" r:id="rId5295" display="https://www.google.com/maps/@46.306900,-119.113900,450m/data=!3m1!1e3!4m5!3m4!1s0x0:0x0!8m2!3d46.306900!4d-119.113900" xr:uid="{7405E2F5-1CDA-483B-8F14-26618F2C3AE9}"/>
    <hyperlink ref="F2651" r:id="rId5296" display="https://www.bing.com/maps?cp=46.306900~-119.113900&amp;style=o&amp;lvl=18&amp;dir=0&amp;sp=point.46.306900_-119.113900_Franklin/Grays" xr:uid="{8E3C2188-3B66-4A59-8CAE-B3FF40875E9A}"/>
    <hyperlink ref="E2652" r:id="rId5297" display="https://www.google.com/maps/@46.306900,-119.113900,450m/data=!3m1!1e3!4m5!3m4!1s0x0:0x0!8m2!3d46.306900!4d-119.113900" xr:uid="{6791FE19-D5BB-4AE1-A0DD-84DB1E63F1A8}"/>
    <hyperlink ref="F2652" r:id="rId5298" display="https://www.bing.com/maps?cp=46.306900~-119.113900&amp;style=o&amp;lvl=18&amp;dir=0&amp;sp=point.46.306900_-119.113900_Franklin/Grays" xr:uid="{E4F94F63-026E-4A15-BDB2-BD57F342791B}"/>
    <hyperlink ref="E2653" r:id="rId5299" display="https://www.google.com/maps/@46.306900,-119.113900,450m/data=!3m1!1e3!4m5!3m4!1s0x0:0x0!8m2!3d46.306900!4d-119.113900" xr:uid="{21D952E3-3C5C-4A70-B261-F5F72669AF97}"/>
    <hyperlink ref="F2653" r:id="rId5300" display="https://www.bing.com/maps?cp=46.306900~-119.113900&amp;style=o&amp;lvl=18&amp;dir=0&amp;sp=point.46.306900_-119.113900_Franklin/Grays" xr:uid="{7F0CE3AC-F757-46F9-893C-2E7E650F619A}"/>
    <hyperlink ref="E2654" r:id="rId5301" display="https://www.google.com/maps/@34.194444,-118.390280,450m/data=!3m1!1e3!4m5!3m4!1s0x0:0x0!8m2!3d34.194444!4d-118.390280" xr:uid="{E97AB56E-5DA0-40A7-9D68-26849B9B7659}"/>
    <hyperlink ref="F2654" r:id="rId5302" display="https://www.bing.com/maps?cp=34.194444~-118.390280&amp;style=o&amp;lvl=18&amp;dir=0&amp;sp=point.34.194444_-118.390280_North Hollywood" xr:uid="{DC34EE5E-4A15-4085-B86A-3791D04F3F5E}"/>
    <hyperlink ref="E2655" r:id="rId5303" display="https://www.google.com/maps/@38.277778,-120.913611,450m/data=!3m1!1e3!4m5!3m4!1s0x0:0x0!8m2!3d38.277778!4d-120.913611" xr:uid="{87134FB4-A987-422D-8E70-6825CB26983A}"/>
    <hyperlink ref="F2655" r:id="rId5304" display="https://www.bing.com/maps?cp=38.277778~-120.913611&amp;style=o&amp;lvl=18&amp;dir=0&amp;sp=point.38.277778_-120.913611_Buena Vista Biomass Power" xr:uid="{0EC7C576-42B2-4CF8-BE9F-677079EB7306}"/>
    <hyperlink ref="E2656" r:id="rId5305" display="https://www.google.com/maps/@40.758858,-86.360289,450m/data=!3m1!1e3!4m5!3m4!1s0x0:0x0!8m2!3d40.758858!4d-86.360289" xr:uid="{9A41C810-94D3-40ED-8A56-FBFF76BA249A}"/>
    <hyperlink ref="F2656" r:id="rId5306" display="https://www.bing.com/maps?cp=40.758858~-86.360289&amp;style=o&amp;lvl=18&amp;dir=0&amp;sp=point.40.758858_-86.360289_Logansport" xr:uid="{087C6497-DC32-4FD5-93A8-3E1E9FE8063C}"/>
    <hyperlink ref="E2657" r:id="rId5307" display="https://www.google.com/maps/@40.758858,-86.360289,450m/data=!3m1!1e3!4m5!3m4!1s0x0:0x0!8m2!3d40.758858!4d-86.360289" xr:uid="{3C77EC50-F5FB-4AF4-919A-801405F4751F}"/>
    <hyperlink ref="F2657" r:id="rId5308" display="https://www.bing.com/maps?cp=40.758858~-86.360289&amp;style=o&amp;lvl=18&amp;dir=0&amp;sp=point.40.758858_-86.360289_Logansport" xr:uid="{5E64BBE4-85E9-4A94-9AA2-313FBCF709A6}"/>
    <hyperlink ref="E2658" r:id="rId5309" display="https://www.google.com/maps/@40.758858,-86.360289,450m/data=!3m1!1e3!4m5!3m4!1s0x0:0x0!8m2!3d40.758858!4d-86.360289" xr:uid="{93D5709A-2BCA-44B5-A2DD-D1A4089D9933}"/>
    <hyperlink ref="F2658" r:id="rId5310" display="https://www.bing.com/maps?cp=40.758858~-86.360289&amp;style=o&amp;lvl=18&amp;dir=0&amp;sp=point.40.758858_-86.360289_Logansport" xr:uid="{43580A5F-8E37-4CCA-836B-3646F3119C43}"/>
    <hyperlink ref="E2659" r:id="rId5311" display="https://www.google.com/maps/@37.472448,-97.246749,450m/data=!3m1!1e3!4m5!3m4!1s0x0:0x0!8m2!3d37.472448!4d-97.246749" xr:uid="{CED1C00D-2F4D-464D-80BE-2349EE8893DA}"/>
    <hyperlink ref="F2659" r:id="rId5312" display="https://www.bing.com/maps?cp=37.472448~-97.246749&amp;style=o&amp;lvl=18&amp;dir=0&amp;sp=point.37.472448_-97.246749_Mulvane Power Plant" xr:uid="{A029C1E7-BD15-45E5-B6D5-2BCA79AF51F5}"/>
    <hyperlink ref="E2660" r:id="rId5313" display="https://www.google.com/maps/@37.472448,-97.246749,450m/data=!3m1!1e3!4m5!3m4!1s0x0:0x0!8m2!3d37.472448!4d-97.246749" xr:uid="{46760AB2-2031-4F3F-AAE7-DCFA10F4A610}"/>
    <hyperlink ref="F2660" r:id="rId5314" display="https://www.bing.com/maps?cp=37.472448~-97.246749&amp;style=o&amp;lvl=18&amp;dir=0&amp;sp=point.37.472448_-97.246749_Mulvane Power Plant" xr:uid="{6AA3F756-DB62-48AB-AB59-CEB59179F994}"/>
    <hyperlink ref="E2661" r:id="rId5315" display="https://www.google.com/maps/@37.472448,-97.246749,450m/data=!3m1!1e3!4m5!3m4!1s0x0:0x0!8m2!3d37.472448!4d-97.246749" xr:uid="{04962796-5492-4DC0-BF54-D2016DF0A32A}"/>
    <hyperlink ref="F2661" r:id="rId5316" display="https://www.bing.com/maps?cp=37.472448~-97.246749&amp;style=o&amp;lvl=18&amp;dir=0&amp;sp=point.37.472448_-97.246749_Mulvane Power Plant" xr:uid="{DB1294E4-AF21-4577-8923-47AADFCE907E}"/>
    <hyperlink ref="E2662" r:id="rId5317" display="https://www.google.com/maps/@37.472448,-97.246749,450m/data=!3m1!1e3!4m5!3m4!1s0x0:0x0!8m2!3d37.472448!4d-97.246749" xr:uid="{3F9CE814-DF8D-4720-9921-4F2A5485D6FC}"/>
    <hyperlink ref="F2662" r:id="rId5318" display="https://www.bing.com/maps?cp=37.472448~-97.246749&amp;style=o&amp;lvl=18&amp;dir=0&amp;sp=point.37.472448_-97.246749_Mulvane Power Plant" xr:uid="{E0A243DF-D756-4325-B35E-647C80B87DF6}"/>
    <hyperlink ref="E2663" r:id="rId5319" display="https://www.google.com/maps/@37.472448,-97.246749,450m/data=!3m1!1e3!4m5!3m4!1s0x0:0x0!8m2!3d37.472448!4d-97.246749" xr:uid="{C0EB50FE-C431-4064-B78D-B436A4A1A95B}"/>
    <hyperlink ref="F2663" r:id="rId5320" display="https://www.bing.com/maps?cp=37.472448~-97.246749&amp;style=o&amp;lvl=18&amp;dir=0&amp;sp=point.37.472448_-97.246749_Mulvane Power Plant" xr:uid="{6F296F1A-BE5D-47E9-8F90-2CA9D3224419}"/>
    <hyperlink ref="E2664" r:id="rId5321" display="https://www.google.com/maps/@37.472448,-97.246749,450m/data=!3m1!1e3!4m5!3m4!1s0x0:0x0!8m2!3d37.472448!4d-97.246749" xr:uid="{2326817A-8DFC-4FC9-B4A1-28695C7521AA}"/>
    <hyperlink ref="F2664" r:id="rId5322" display="https://www.bing.com/maps?cp=37.472448~-97.246749&amp;style=o&amp;lvl=18&amp;dir=0&amp;sp=point.37.472448_-97.246749_Mulvane Power Plant" xr:uid="{7D07CE4C-A33D-4B30-8206-84A55702637C}"/>
    <hyperlink ref="E2665" r:id="rId5323" display="https://www.google.com/maps/@37.472448,-97.246749,450m/data=!3m1!1e3!4m5!3m4!1s0x0:0x0!8m2!3d37.472448!4d-97.246749" xr:uid="{41676B68-81D7-4145-914E-D208F4C88E8F}"/>
    <hyperlink ref="F2665" r:id="rId5324" display="https://www.bing.com/maps?cp=37.472448~-97.246749&amp;style=o&amp;lvl=18&amp;dir=0&amp;sp=point.37.472448_-97.246749_Mulvane Power Plant" xr:uid="{F9E0452C-A390-4FF8-9F5C-6FA7DA357EC2}"/>
    <hyperlink ref="E2666" r:id="rId5325" display="https://www.google.com/maps/@37.472448,-97.246749,450m/data=!3m1!1e3!4m5!3m4!1s0x0:0x0!8m2!3d37.472448!4d-97.246749" xr:uid="{6FE09A1A-5833-482A-92E2-B890E999CC2E}"/>
    <hyperlink ref="F2666" r:id="rId5326" display="https://www.bing.com/maps?cp=37.472448~-97.246749&amp;style=o&amp;lvl=18&amp;dir=0&amp;sp=point.37.472448_-97.246749_Mulvane Power Plant" xr:uid="{2F2850CF-1E8C-4975-8682-1138384F7A64}"/>
    <hyperlink ref="E2667" r:id="rId5327" display="https://www.google.com/maps/@45.771667,-87.063922,450m/data=!3m1!1e3!4m5!3m4!1s0x0:0x0!8m2!3d45.771667!4d-87.063922" xr:uid="{94282822-BE3A-4B95-8B37-E25AFAD9D97C}"/>
    <hyperlink ref="F2667" r:id="rId5328" display="https://www.bing.com/maps?cp=45.771667~-87.063922&amp;style=o&amp;lvl=18&amp;dir=0&amp;sp=point.45.771667_-87.063922_Escanaba" xr:uid="{AF0AD0F0-2F0D-49F6-90A1-9FBB9FA6017A}"/>
    <hyperlink ref="E2668" r:id="rId5329" display="https://www.google.com/maps/@45.771667,-87.063922,450m/data=!3m1!1e3!4m5!3m4!1s0x0:0x0!8m2!3d45.771667!4d-87.063922" xr:uid="{5193090C-AA80-46C0-8C6B-64ACAB97246A}"/>
    <hyperlink ref="F2668" r:id="rId5330" display="https://www.bing.com/maps?cp=45.771667~-87.063922&amp;style=o&amp;lvl=18&amp;dir=0&amp;sp=point.45.771667_-87.063922_Escanaba" xr:uid="{0932A00B-E2CB-4D02-A0FD-CF740CCAA23C}"/>
    <hyperlink ref="E2669" r:id="rId5331" display="https://www.google.com/maps/@45.771667,-87.063922,450m/data=!3m1!1e3!4m5!3m4!1s0x0:0x0!8m2!3d45.771667!4d-87.063922" xr:uid="{8AE8EACD-9A1E-40F9-88A2-964300E33AD9}"/>
    <hyperlink ref="F2669" r:id="rId5332" display="https://www.bing.com/maps?cp=45.771667~-87.063922&amp;style=o&amp;lvl=18&amp;dir=0&amp;sp=point.45.771667_-87.063922_Escanaba" xr:uid="{A61DE007-9A76-426B-9FEE-99598D4E8A77}"/>
    <hyperlink ref="E2670" r:id="rId5333" display="https://www.google.com/maps/@39.231534,-94.307979,450m/data=!3m1!1e3!4m5!3m4!1s0x0:0x0!8m2!3d39.231534!4d-94.307979" xr:uid="{78D054C0-F6DB-4063-B82B-E080D912B93B}"/>
    <hyperlink ref="F2670" r:id="rId5334" display="https://www.bing.com/maps?cp=39.231534~-94.307979&amp;style=o&amp;lvl=18&amp;dir=0&amp;sp=point.39.231534_-94.307979_Missouri City" xr:uid="{F463BF30-FFC1-428C-AF2A-544ED108AFBC}"/>
    <hyperlink ref="E2671" r:id="rId5335" display="https://www.google.com/maps/@39.231534,-94.307979,450m/data=!3m1!1e3!4m5!3m4!1s0x0:0x0!8m2!3d39.231534!4d-94.307979" xr:uid="{7BB9F866-6866-4054-8361-2BBCF0F52E78}"/>
    <hyperlink ref="F2671" r:id="rId5336" display="https://www.bing.com/maps?cp=39.231534~-94.307979&amp;style=o&amp;lvl=18&amp;dir=0&amp;sp=point.39.231534_-94.307979_Missouri City" xr:uid="{F6C9CDCD-FE91-44AC-974A-5E159755C1AC}"/>
    <hyperlink ref="E2672" r:id="rId5337" display="https://www.google.com/maps/@47.377743,-101.157058,450m/data=!3m1!1e3!4m5!3m4!1s0x0:0x0!8m2!3d47.377743!4d-101.157058" xr:uid="{11BF7D26-A6B1-423C-9A05-3B4398060F68}"/>
    <hyperlink ref="F2672" r:id="rId5338" display="https://www.bing.com/maps?cp=47.377743~-101.157058&amp;style=o&amp;lvl=18&amp;dir=0&amp;sp=point.47.377743_-101.157058_Coal Creek" xr:uid="{AD97E756-7033-4003-944E-E1408253FF3C}"/>
    <hyperlink ref="E2673" r:id="rId5339" display="https://www.google.com/maps/@28.811828,-81.865273,450m/data=!3m1!1e3!4m5!3m4!1s0x0:0x0!8m2!3d28.811828!4d-81.865273" xr:uid="{2E93B2DB-A1D8-4ECD-96C3-A05222D52DAF}"/>
    <hyperlink ref="F2673" r:id="rId5340" display="https://www.bing.com/maps?cp=28.811828~-81.865273&amp;style=o&amp;lvl=18&amp;dir=0&amp;sp=point.28.811828_-81.865273_Cutrale Citrus Juices USA I" xr:uid="{29E87586-8A84-4C96-832C-D2FCFDA59D4C}"/>
    <hyperlink ref="E2674" r:id="rId5341" display="https://www.google.com/maps/@42.938300,-70.840600,450m/data=!3m1!1e3!4m5!3m4!1s0x0:0x0!8m2!3d42.938300!4d-70.840600" xr:uid="{6ED84DE5-DA8F-4670-8475-B229F4DACE7A}"/>
    <hyperlink ref="F2674" r:id="rId5342" display="https://www.bing.com/maps?cp=42.938300~-70.840600&amp;style=o&amp;lvl=18&amp;dir=0&amp;sp=point.42.938300_-70.840600_Hampton Facility" xr:uid="{ADA6B9F7-70AC-46A3-B423-C438BB869C6A}"/>
    <hyperlink ref="E2675" r:id="rId5343" display="https://www.google.com/maps/@34.871811,-82.366035,450m/data=!3m1!1e3!4m5!3m4!1s0x0:0x0!8m2!3d34.871811!4d-82.366035" xr:uid="{5C89FE22-CA77-4857-B53E-5A0D686ED112}"/>
    <hyperlink ref="F2675" r:id="rId5344" display="https://www.bing.com/maps?cp=34.871811~-82.366035&amp;style=o&amp;lvl=18&amp;dir=0&amp;sp=point.34.871811_-82.366035_Central Plant" xr:uid="{DF4E4317-22A2-40E8-A373-DCC3F798C8AA}"/>
    <hyperlink ref="E2676" r:id="rId5345" display="https://www.google.com/maps/@34.871811,-82.366035,450m/data=!3m1!1e3!4m5!3m4!1s0x0:0x0!8m2!3d34.871811!4d-82.366035" xr:uid="{A5AA5558-F649-4549-86F6-979FE214D547}"/>
    <hyperlink ref="F2676" r:id="rId5346" display="https://www.bing.com/maps?cp=34.871811~-82.366035&amp;style=o&amp;lvl=18&amp;dir=0&amp;sp=point.34.871811_-82.366035_Central Plant" xr:uid="{BD49A0AD-437E-4CF5-929A-81B429827DDA}"/>
    <hyperlink ref="E2677" r:id="rId5347" display="https://www.google.com/maps/@35.862800,-76.783100,450m/data=!3m1!1e3!4m5!3m4!1s0x0:0x0!8m2!3d35.862800!4d-76.783100" xr:uid="{C79E7686-C945-4339-8D46-251DCEFCC575}"/>
    <hyperlink ref="F2677" r:id="rId5348" display="https://www.bing.com/maps?cp=35.862800~-76.783100&amp;style=o&amp;lvl=18&amp;dir=0&amp;sp=point.35.862800_-76.783100_Domtar Paper Co LLC Plymouth NC" xr:uid="{B0F44279-8BE3-43D6-B965-4D52C38AD279}"/>
    <hyperlink ref="E2678" r:id="rId5349" display="https://www.google.com/maps/@35.417000,-119.010200,450m/data=!3m1!1e3!4m5!3m4!1s0x0:0x0!8m2!3d35.417000!4d-119.010200" xr:uid="{44310009-45CF-4E1F-8305-1EDE6FDB7519}"/>
    <hyperlink ref="F2678" r:id="rId5350" display="https://www.bing.com/maps?cp=35.417000~-119.010200&amp;style=o&amp;lvl=18&amp;dir=0&amp;sp=point.35.417000_-119.010200_Oildale Energy LLC" xr:uid="{7A325C6F-49A9-4FA3-AE11-B78DB2091365}"/>
    <hyperlink ref="E2679" r:id="rId5351" display="https://www.google.com/maps/@41.852709,-87.618510,450m/data=!3m1!1e3!4m5!3m4!1s0x0:0x0!8m2!3d41.852709!4d-87.618510" xr:uid="{F2EF30B7-22AD-4DB1-9526-A4E700789074}"/>
    <hyperlink ref="F2679" r:id="rId5352" display="https://www.bing.com/maps?cp=41.852709~-87.618510&amp;style=o&amp;lvl=18&amp;dir=0&amp;sp=point.41.852709_-87.618510_MPEA Energy Center" xr:uid="{2E0644BE-8A6C-48C6-99E7-8CC0B588237D}"/>
    <hyperlink ref="E2680" r:id="rId5353" display="https://www.google.com/maps/@41.852709,-87.618510,450m/data=!3m1!1e3!4m5!3m4!1s0x0:0x0!8m2!3d41.852709!4d-87.618510" xr:uid="{156802F0-6A86-4F63-94F3-FECD3E6AA072}"/>
    <hyperlink ref="F2680" r:id="rId5354" display="https://www.bing.com/maps?cp=41.852709~-87.618510&amp;style=o&amp;lvl=18&amp;dir=0&amp;sp=point.41.852709_-87.618510_MPEA Energy Center" xr:uid="{8E7AE642-9AB5-48D9-B34D-31B88A915720}"/>
    <hyperlink ref="E2681" r:id="rId5355" display="https://www.google.com/maps/@41.852709,-87.618510,450m/data=!3m1!1e3!4m5!3m4!1s0x0:0x0!8m2!3d41.852709!4d-87.618510" xr:uid="{E75F21E6-A8D2-4F06-B8BE-F73025973191}"/>
    <hyperlink ref="F2681" r:id="rId5356" display="https://www.bing.com/maps?cp=41.852709~-87.618510&amp;style=o&amp;lvl=18&amp;dir=0&amp;sp=point.41.852709_-87.618510_MPEA Energy Center" xr:uid="{BF851152-6541-4964-874B-200527F2015C}"/>
    <hyperlink ref="E2682" r:id="rId5357" display="https://www.google.com/maps/@45.287900,-122.962700,450m/data=!3m1!1e3!4m5!3m4!1s0x0:0x0!8m2!3d45.287900!4d-122.962700" xr:uid="{8C38266D-279C-4AE4-A207-A1D41749E3DF}"/>
    <hyperlink ref="F2682" r:id="rId5358" display="https://www.bing.com/maps?cp=45.287900~-122.962700&amp;style=o&amp;lvl=18&amp;dir=0&amp;sp=point.45.287900_-122.962700_SPFT - Newberg Cogen" xr:uid="{4EE019E3-BD2A-4C4B-86F4-44F891B8327A}"/>
    <hyperlink ref="E2683" r:id="rId5359" display="https://www.google.com/maps/@38.676344,-77.777746,450m/data=!3m1!1e3!4m5!3m4!1s0x0:0x0!8m2!3d38.676344!4d-77.777746" xr:uid="{D37DC650-F101-49D1-A11C-1F9C6EECD44D}"/>
    <hyperlink ref="F2683" r:id="rId5360" display="https://www.bing.com/maps?cp=38.676344~-77.777746&amp;style=o&amp;lvl=18&amp;dir=0&amp;sp=point.38.676344_-77.777746_Fauquier Landfill Gas" xr:uid="{92141922-91A3-4EB0-9C61-9F607ED46291}"/>
    <hyperlink ref="E2684" r:id="rId5361" display="https://www.google.com/maps/@38.676344,-77.777746,450m/data=!3m1!1e3!4m5!3m4!1s0x0:0x0!8m2!3d38.676344!4d-77.777746" xr:uid="{BA3298AB-9AF7-437F-8221-EE9447583504}"/>
    <hyperlink ref="F2684" r:id="rId5362" display="https://www.bing.com/maps?cp=38.676344~-77.777746&amp;style=o&amp;lvl=18&amp;dir=0&amp;sp=point.38.676344_-77.777746_Fauquier Landfill Gas" xr:uid="{F3BDC2FE-A7A0-44B4-947B-2DDF33276F5A}"/>
    <hyperlink ref="E2685" r:id="rId5363" display="https://www.google.com/maps/@32.834000,-117.133800,450m/data=!3m1!1e3!4m5!3m4!1s0x0:0x0!8m2!3d32.834000!4d-117.133800" xr:uid="{78DAD94F-81BD-4578-9271-6E35F44E4C51}"/>
    <hyperlink ref="F2685" r:id="rId5364" display="https://www.bing.com/maps?cp=32.834000~-117.133800&amp;style=o&amp;lvl=18&amp;dir=0&amp;sp=point.32.834000_-117.133800_Kearny" xr:uid="{F37FE141-FCEB-43D5-AB96-A624ECFD059B}"/>
    <hyperlink ref="E2686" r:id="rId5365" display="https://www.google.com/maps/@33.909804,-118.424172,450m/data=!3m1!1e3!4m5!3m4!1s0x0:0x0!8m2!3d33.909804!4d-118.424172" xr:uid="{6EF2CBA0-A88C-463F-ACFE-A0E5F93C9ADA}"/>
    <hyperlink ref="F2686" r:id="rId5366" display="https://www.bing.com/maps?cp=33.909804~-118.424172&amp;style=o&amp;lvl=18&amp;dir=0&amp;sp=point.33.909804_-118.424172_El Segundo Power" xr:uid="{B627518A-F4A7-42E0-9D90-34CB2E9B2999}"/>
    <hyperlink ref="E2687" r:id="rId5367" display="https://www.google.com/maps/@33.918151,-118.427648,450m/data=!3m1!1e3!4m5!3m4!1s0x0:0x0!8m2!3d33.918151!4d-118.427648" xr:uid="{EFA6B767-F905-476E-88B9-3E478AE1A793}"/>
    <hyperlink ref="F2687" r:id="rId5368" display="https://www.bing.com/maps?cp=33.918151~-118.427648&amp;style=o&amp;lvl=18&amp;dir=0&amp;sp=point.33.918151_-118.427648_Scattergood" xr:uid="{4292E2AB-D4F1-41A6-9A7E-4BB34CE02BE2}"/>
    <hyperlink ref="E2688" r:id="rId5369" display="https://www.google.com/maps/@39.737348,-105.016991,450m/data=!3m1!1e3!4m5!3m4!1s0x0:0x0!8m2!3d39.737348!4d-105.016991" xr:uid="{EFA5EC01-F939-458B-9202-1F04BD88AEED}"/>
    <hyperlink ref="F2688" r:id="rId5370" display="https://www.bing.com/maps?cp=39.737348~-105.016991&amp;style=o&amp;lvl=18&amp;dir=0&amp;sp=point.39.737348_-105.016991_Zuni" xr:uid="{BCCD92F2-CA74-4645-A001-69B1BF82C527}"/>
    <hyperlink ref="E2689" r:id="rId5371" display="https://www.google.com/maps/@28.080100,-81.922900,450m/data=!3m1!1e3!4m5!3m4!1s0x0:0x0!8m2!3d28.080100!4d-81.922900" xr:uid="{95B59E02-E641-47DA-B850-F06F1996C173}"/>
    <hyperlink ref="F2689" r:id="rId5372" display="https://www.bing.com/maps?cp=28.080100~-81.922900&amp;style=o&amp;lvl=18&amp;dir=0&amp;sp=point.28.080100_-81.922900_C D McIntosh Jr" xr:uid="{EE40B61B-931A-4383-85EC-3DE656D45D74}"/>
    <hyperlink ref="E2690" r:id="rId5373" display="https://www.google.com/maps/@40.595800,-89.663100,450m/data=!3m1!1e3!4m5!3m4!1s0x0:0x0!8m2!3d40.595800!4d-89.663100" xr:uid="{CB2E8C9A-E808-4EFE-8986-E64E394D3085}"/>
    <hyperlink ref="F2690" r:id="rId5374" display="https://www.bing.com/maps?cp=40.595800~-89.663100&amp;style=o&amp;lvl=18&amp;dir=0&amp;sp=point.40.595800_-89.663100_E D Edwards" xr:uid="{506028C2-3693-47C2-A3A9-3F97845B38CF}"/>
    <hyperlink ref="E2691" r:id="rId5375" display="https://www.google.com/maps/@40.755100,-86.057500,450m/data=!3m1!1e3!4m5!3m4!1s0x0:0x0!8m2!3d40.755100!4d-86.057500" xr:uid="{CE08BC6C-5060-4546-AD3E-C4DE6B4902B0}"/>
    <hyperlink ref="F2691" r:id="rId5376" display="https://www.bing.com/maps?cp=40.755100~-86.057500&amp;style=o&amp;lvl=18&amp;dir=0&amp;sp=point.40.755100_-86.057500_Peru (IN)" xr:uid="{7941282A-FFE1-4349-A527-306FA94631A6}"/>
    <hyperlink ref="E2692" r:id="rId5377" display="https://www.google.com/maps/@40.755100,-86.057500,450m/data=!3m1!1e3!4m5!3m4!1s0x0:0x0!8m2!3d40.755100!4d-86.057500" xr:uid="{276F0673-EA02-43AB-9867-91D355414264}"/>
    <hyperlink ref="F2692" r:id="rId5378" display="https://www.bing.com/maps?cp=40.755100~-86.057500&amp;style=o&amp;lvl=18&amp;dir=0&amp;sp=point.40.755100_-86.057500_Peru (IN)" xr:uid="{E32F9996-60F7-4199-905E-BA9841C7AA6B}"/>
    <hyperlink ref="E2693" r:id="rId5379" display="https://www.google.com/maps/@42.718390,-84.558080,450m/data=!3m1!1e3!4m5!3m4!1s0x0:0x0!8m2!3d42.718390!4d-84.558080" xr:uid="{39D2E478-946F-4FE0-B306-FA5DF8304B74}"/>
    <hyperlink ref="F2693" r:id="rId5380" display="https://www.bing.com/maps?cp=42.718390~-84.558080&amp;style=o&amp;lvl=18&amp;dir=0&amp;sp=point.42.718390_-84.558080_Eckert Station" xr:uid="{07833DCF-ADDB-405A-BEA5-A7C9D054FFC3}"/>
    <hyperlink ref="E2694" r:id="rId5381" display="https://www.google.com/maps/@44.028180,-92.460377,450m/data=!3m1!1e3!4m5!3m4!1s0x0:0x0!8m2!3d44.028180!4d-92.460377" xr:uid="{1241F3A2-60DE-42B4-9417-D287A2FE08D5}"/>
    <hyperlink ref="F2694" r:id="rId5382" display="https://www.bing.com/maps?cp=44.028180~-92.460377&amp;style=o&amp;lvl=18&amp;dir=0&amp;sp=point.44.028180_-92.460377_Silver Lake" xr:uid="{5E2406B9-9142-4363-A3BF-3B6F2D35930E}"/>
    <hyperlink ref="E2695" r:id="rId5383" display="https://www.google.com/maps/@44.028180,-92.460377,450m/data=!3m1!1e3!4m5!3m4!1s0x0:0x0!8m2!3d44.028180!4d-92.460377" xr:uid="{19E83BB7-299D-4C61-9768-4724F61AFAB3}"/>
    <hyperlink ref="F2695" r:id="rId5384" display="https://www.bing.com/maps?cp=44.028180~-92.460377&amp;style=o&amp;lvl=18&amp;dir=0&amp;sp=point.44.028180_-92.460377_Silver Lake" xr:uid="{0A9A096E-6B83-40FC-812D-06833DB3F463}"/>
    <hyperlink ref="E2696" r:id="rId5385" display="https://www.google.com/maps/@44.028180,-92.460377,450m/data=!3m1!1e3!4m5!3m4!1s0x0:0x0!8m2!3d44.028180!4d-92.460377" xr:uid="{C9A874E5-B8D6-4C11-8D2D-DD71E0B7CD72}"/>
    <hyperlink ref="F2696" r:id="rId5386" display="https://www.bing.com/maps?cp=44.028180~-92.460377&amp;style=o&amp;lvl=18&amp;dir=0&amp;sp=point.44.028180_-92.460377_Silver Lake" xr:uid="{32A0E957-4A7B-4E4C-B614-25C05A7C3C64}"/>
    <hyperlink ref="E2697" r:id="rId5387" display="https://www.google.com/maps/@44.028180,-92.460377,450m/data=!3m1!1e3!4m5!3m4!1s0x0:0x0!8m2!3d44.028180!4d-92.460377" xr:uid="{2C4A079A-2658-4C2A-96E8-D1154D36674A}"/>
    <hyperlink ref="F2697" r:id="rId5388" display="https://www.bing.com/maps?cp=44.028180~-92.460377&amp;style=o&amp;lvl=18&amp;dir=0&amp;sp=point.44.028180_-92.460377_Silver Lake" xr:uid="{7C865133-A0EE-4B2A-96B7-F7D1AE57F0AC}"/>
    <hyperlink ref="E2698" r:id="rId5389" display="https://www.google.com/maps/@38.683900,-91.755800,450m/data=!3m1!1e3!4m5!3m4!1s0x0:0x0!8m2!3d38.683900!4d-91.755800" xr:uid="{23879358-F800-412F-B58C-CCDD8C6EFD14}"/>
    <hyperlink ref="F2698" r:id="rId5390" display="https://www.bing.com/maps?cp=38.683900~-91.755800&amp;style=o&amp;lvl=18&amp;dir=0&amp;sp=point.38.683900_-91.755800_Chamois" xr:uid="{C8A8013C-2275-4F10-B41A-45C0345A858E}"/>
    <hyperlink ref="E2699" r:id="rId5391" display="https://www.google.com/maps/@38.683900,-91.755800,450m/data=!3m1!1e3!4m5!3m4!1s0x0:0x0!8m2!3d38.683900!4d-91.755800" xr:uid="{B41B3BA3-3EAB-46BD-8984-463667411A89}"/>
    <hyperlink ref="F2699" r:id="rId5392" display="https://www.bing.com/maps?cp=38.683900~-91.755800&amp;style=o&amp;lvl=18&amp;dir=0&amp;sp=point.38.683900_-91.755800_Chamois" xr:uid="{0E9CE27C-71CB-482A-902C-61573008E7A2}"/>
    <hyperlink ref="E2700" r:id="rId5393" display="https://www.google.com/maps/@35.469880,-97.674980,450m/data=!3m1!1e3!4m5!3m4!1s0x0:0x0!8m2!3d35.469880!4d-97.674980" xr:uid="{59B34683-E511-450D-B820-46155B75084D}"/>
    <hyperlink ref="F2700" r:id="rId5394" display="https://www.bing.com/maps?cp=35.469880~-97.674980&amp;style=o&amp;lvl=18&amp;dir=0&amp;sp=point.35.469880_-97.674980_Mustang" xr:uid="{80AE2CD5-B790-48EF-AB38-BB55AE5B8C2F}"/>
    <hyperlink ref="E2701" r:id="rId5395" display="https://www.google.com/maps/@35.469880,-97.674980,450m/data=!3m1!1e3!4m5!3m4!1s0x0:0x0!8m2!3d35.469880!4d-97.674980" xr:uid="{2D933496-6D97-446B-A1AE-CC5ECA1DCFDE}"/>
    <hyperlink ref="F2701" r:id="rId5396" display="https://www.bing.com/maps?cp=35.469880~-97.674980&amp;style=o&amp;lvl=18&amp;dir=0&amp;sp=point.35.469880_-97.674980_Mustang" xr:uid="{EAE0C8CC-46C4-41D5-BAA4-D2053FB4B007}"/>
    <hyperlink ref="E2702" r:id="rId5397" display="https://www.google.com/maps/@34.966450,-96.725800,450m/data=!3m1!1e3!4m5!3m4!1s0x0:0x0!8m2!3d34.966450!4d-96.725800" xr:uid="{C0718319-7042-4B14-8F95-55CF3E7F68D9}"/>
    <hyperlink ref="F2702" r:id="rId5398" display="https://www.bing.com/maps?cp=34.966450~-96.725800&amp;style=o&amp;lvl=18&amp;dir=0&amp;sp=point.34.966450_-96.725800_Seminole" xr:uid="{AFC92B5C-2289-414E-9F2A-E11A96358083}"/>
    <hyperlink ref="E2703" r:id="rId5399" display="https://www.google.com/maps/@36.027800,-87.986100,450m/data=!3m1!1e3!4m5!3m4!1s0x0:0x0!8m2!3d36.027800!4d-87.986100" xr:uid="{B21A1369-01C2-47AB-82F7-B0BA16745EA8}"/>
    <hyperlink ref="F2703" r:id="rId5400" display="https://www.bing.com/maps?cp=36.027800~-87.986100&amp;style=o&amp;lvl=18&amp;dir=0&amp;sp=point.36.027800_-87.986100_Johnsonville" xr:uid="{D5237E1C-C5F8-4004-B405-F26331FC759F}"/>
    <hyperlink ref="E2704" r:id="rId5401" display="https://www.google.com/maps/@36.027800,-87.986100,450m/data=!3m1!1e3!4m5!3m4!1s0x0:0x0!8m2!3d36.027800!4d-87.986100" xr:uid="{5950BD38-311D-47F8-B716-2F2489A088A2}"/>
    <hyperlink ref="F2704" r:id="rId5402" display="https://www.bing.com/maps?cp=36.027800~-87.986100&amp;style=o&amp;lvl=18&amp;dir=0&amp;sp=point.36.027800_-87.986100_Johnsonville" xr:uid="{48FFD1BF-F7DA-47E6-A0F5-344D3C9B1545}"/>
    <hyperlink ref="E2705" r:id="rId5403" display="https://www.google.com/maps/@36.027800,-87.986100,450m/data=!3m1!1e3!4m5!3m4!1s0x0:0x0!8m2!3d36.027800!4d-87.986100" xr:uid="{213B5826-2FAD-40ED-96AA-C69BF2C98032}"/>
    <hyperlink ref="F2705" r:id="rId5404" display="https://www.bing.com/maps?cp=36.027800~-87.986100&amp;style=o&amp;lvl=18&amp;dir=0&amp;sp=point.36.027800_-87.986100_Johnsonville" xr:uid="{47BD8CA7-79C7-4A6B-8DFB-A1ADB381A05E}"/>
    <hyperlink ref="E2706" r:id="rId5405" display="https://www.google.com/maps/@36.027800,-87.986100,450m/data=!3m1!1e3!4m5!3m4!1s0x0:0x0!8m2!3d36.027800!4d-87.986100" xr:uid="{606DD37F-4457-45D4-9CAB-F58C7C5C96B8}"/>
    <hyperlink ref="F2706" r:id="rId5406" display="https://www.bing.com/maps?cp=36.027800~-87.986100&amp;style=o&amp;lvl=18&amp;dir=0&amp;sp=point.36.027800_-87.986100_Johnsonville" xr:uid="{C9DEFD9B-CADB-49A9-8D70-D8F0ADEEF112}"/>
    <hyperlink ref="E2707" r:id="rId5407" display="https://www.google.com/maps/@36.027800,-87.986100,450m/data=!3m1!1e3!4m5!3m4!1s0x0:0x0!8m2!3d36.027800!4d-87.986100" xr:uid="{0B6ABE2A-86A0-4188-A13E-C07BD91AA2FE}"/>
    <hyperlink ref="F2707" r:id="rId5408" display="https://www.bing.com/maps?cp=36.027800~-87.986100&amp;style=o&amp;lvl=18&amp;dir=0&amp;sp=point.36.027800_-87.986100_Johnsonville" xr:uid="{2CDBE986-3B16-4DD5-8F2A-3871D77ABE2E}"/>
    <hyperlink ref="E2708" r:id="rId5409" display="https://www.google.com/maps/@36.027800,-87.986100,450m/data=!3m1!1e3!4m5!3m4!1s0x0:0x0!8m2!3d36.027800!4d-87.986100" xr:uid="{757F8AB2-D229-4011-A6B7-D37A43C0AA1F}"/>
    <hyperlink ref="F2708" r:id="rId5410" display="https://www.bing.com/maps?cp=36.027800~-87.986100&amp;style=o&amp;lvl=18&amp;dir=0&amp;sp=point.36.027800_-87.986100_Johnsonville" xr:uid="{E4310086-E47F-41EB-BC0D-62391048D420}"/>
    <hyperlink ref="E2709" r:id="rId5411" display="https://www.google.com/maps/@33.603900,-101.840800,450m/data=!3m1!1e3!4m5!3m4!1s0x0:0x0!8m2!3d33.603900!4d-101.840800" xr:uid="{68332477-EEE7-4869-AF46-115BCB8274DA}"/>
    <hyperlink ref="F2709" r:id="rId5412" display="https://www.bing.com/maps?cp=33.603900~-101.840800&amp;style=o&amp;lvl=18&amp;dir=0&amp;sp=point.33.603900_-101.840800_J Robert Massengale" xr:uid="{0B4A2F40-B559-411D-A261-F7B12F6E2C70}"/>
    <hyperlink ref="E2710" r:id="rId5413" display="https://www.google.com/maps/@33.603900,-101.840800,450m/data=!3m1!1e3!4m5!3m4!1s0x0:0x0!8m2!3d33.603900!4d-101.840800" xr:uid="{61116742-0950-4B01-9CE5-49F2CE0158DC}"/>
    <hyperlink ref="F2710" r:id="rId5414" display="https://www.bing.com/maps?cp=33.603900~-101.840800&amp;style=o&amp;lvl=18&amp;dir=0&amp;sp=point.33.603900_-101.840800_J Robert Massengale" xr:uid="{7CAE8F34-C270-4DF2-88CC-B5F17ACC18A3}"/>
    <hyperlink ref="E2711" r:id="rId5415" display="https://www.google.com/maps/@36.933300,-82.199700,450m/data=!3m1!1e3!4m5!3m4!1s0x0:0x0!8m2!3d36.933300!4d-82.199700" xr:uid="{33EC04B2-99E6-471F-BFA4-204DFF2949EE}"/>
    <hyperlink ref="F2711" r:id="rId5416" display="https://www.bing.com/maps?cp=36.933300~-82.199700&amp;style=o&amp;lvl=18&amp;dir=0&amp;sp=point.36.933300_-82.199700_Clinch River" xr:uid="{48DF8C75-F051-41C5-849C-D1969C9C66BC}"/>
    <hyperlink ref="E2712" r:id="rId5417" display="https://www.google.com/maps/@43.715142,-87.705863,450m/data=!3m1!1e3!4m5!3m4!1s0x0:0x0!8m2!3d43.715142!4d-87.705863" xr:uid="{21EBD307-0802-4D70-BC48-F3E0716F2605}"/>
    <hyperlink ref="F2712" r:id="rId5418" display="https://www.bing.com/maps?cp=43.715142~-87.705863&amp;style=o&amp;lvl=18&amp;dir=0&amp;sp=point.43.715142_-87.705863_Edgewater" xr:uid="{CDB5B490-DEDA-4A23-93D1-C8A2CFF35B1E}"/>
    <hyperlink ref="E2713" r:id="rId5419" display="https://www.google.com/maps/@42.722500,-91.008500,450m/data=!3m1!1e3!4m5!3m4!1s0x0:0x0!8m2!3d42.722500!4d-91.008500" xr:uid="{C4342F27-E76A-4C71-9613-BDB86560B74F}"/>
    <hyperlink ref="F2713" r:id="rId5420" display="https://www.bing.com/maps?cp=42.722500~-91.008500&amp;style=o&amp;lvl=18&amp;dir=0&amp;sp=point.42.722500_-91.008500_Nelson Dewey Generating Station" xr:uid="{9B20536F-79B6-4913-B06C-4499501AF14E}"/>
    <hyperlink ref="E2714" r:id="rId5421" display="https://www.google.com/maps/@42.722500,-91.008500,450m/data=!3m1!1e3!4m5!3m4!1s0x0:0x0!8m2!3d42.722500!4d-91.008500" xr:uid="{684958AD-4008-46C7-98D5-27B392492DAC}"/>
    <hyperlink ref="F2714" r:id="rId5422" display="https://www.bing.com/maps?cp=42.722500~-91.008500&amp;style=o&amp;lvl=18&amp;dir=0&amp;sp=point.42.722500_-91.008500_Nelson Dewey Generating Station" xr:uid="{AA0CFA07-8EEB-45E9-BF11-9FEDC9DB7838}"/>
    <hyperlink ref="E2715" r:id="rId5423" display="https://www.google.com/maps/@62.085569,-163.729072,450m/data=!3m1!1e3!4m5!3m4!1s0x0:0x0!8m2!3d62.085569!4d-163.729072" xr:uid="{F327F61A-009C-4388-9012-808135CAE930}"/>
    <hyperlink ref="F2715" r:id="rId5424" display="https://www.bing.com/maps?cp=62.085569~-163.729072&amp;style=o&amp;lvl=18&amp;dir=0&amp;sp=point.62.085569_-163.729072_Mountain Village" xr:uid="{403BAB68-5591-4B00-A54F-77E949A31F7F}"/>
    <hyperlink ref="E2716" r:id="rId5425" display="https://www.google.com/maps/@19.723900,-155.069000,450m/data=!3m1!1e3!4m5!3m4!1s0x0:0x0!8m2!3d19.723900!4d-155.069000" xr:uid="{00D92BE2-BC7A-4E83-9941-0B91EAA04124}"/>
    <hyperlink ref="F2716" r:id="rId5426" display="https://www.bing.com/maps?cp=19.723900~-155.069000&amp;style=o&amp;lvl=18&amp;dir=0&amp;sp=point.19.723900_-155.069000_Shipman" xr:uid="{5303B8CF-3E62-43C1-8095-225EE2A1B244}"/>
    <hyperlink ref="E2717" r:id="rId5427" display="https://www.google.com/maps/@19.723900,-155.069000,450m/data=!3m1!1e3!4m5!3m4!1s0x0:0x0!8m2!3d19.723900!4d-155.069000" xr:uid="{5071DB7C-E076-46EF-BFEA-6AB33D2863EE}"/>
    <hyperlink ref="F2717" r:id="rId5428" display="https://www.bing.com/maps?cp=19.723900~-155.069000&amp;style=o&amp;lvl=18&amp;dir=0&amp;sp=point.19.723900_-155.069000_Shipman" xr:uid="{C0B205C5-3E27-40A1-B225-BC69CC66753E}"/>
    <hyperlink ref="E2718" r:id="rId5429" display="https://www.google.com/maps/@40.990489,-104.816686,450m/data=!3m1!1e3!4m5!3m4!1s0x0:0x0!8m2!3d40.990489!4d-104.816686" xr:uid="{5DBD8510-0239-4F1F-B00C-CD220DF580AB}"/>
    <hyperlink ref="F2718" r:id="rId5430" display="https://www.bing.com/maps?cp=40.990489~-104.816686&amp;style=o&amp;lvl=18&amp;dir=0&amp;sp=point.40.990489_-104.816686_Ponnequin" xr:uid="{518C7308-3E81-4A11-98F7-A3A797C838CD}"/>
    <hyperlink ref="E2719" r:id="rId5431" display="https://www.google.com/maps/@40.990489,-104.816686,450m/data=!3m1!1e3!4m5!3m4!1s0x0:0x0!8m2!3d40.990489!4d-104.816686" xr:uid="{35C949C3-CCB6-4DCC-A36E-4DC28877EEC1}"/>
    <hyperlink ref="F2719" r:id="rId5432" display="https://www.bing.com/maps?cp=40.990489~-104.816686&amp;style=o&amp;lvl=18&amp;dir=0&amp;sp=point.40.990489_-104.816686_Ponnequin" xr:uid="{97D16165-788B-4A53-B986-4CF09D0DC045}"/>
    <hyperlink ref="E2720" r:id="rId5433" display="https://www.google.com/maps/@38.142500,-121.299400,450m/data=!3m1!1e3!4m5!3m4!1s0x0:0x0!8m2!3d38.142500!4d-121.299400" xr:uid="{D4BBE477-FD0D-42DA-A56E-CF7E04773191}"/>
    <hyperlink ref="F2720" r:id="rId5434" display="https://www.bing.com/maps?cp=38.142500~-121.299400&amp;style=o&amp;lvl=18&amp;dir=0&amp;sp=point.38.142500_-121.299400_General Mills Operations Lodi" xr:uid="{00ECF79D-AB25-48BC-879F-E9DE43455E66}"/>
    <hyperlink ref="E2721" r:id="rId5435" display="https://www.google.com/maps/@42.467677,-83.039212,450m/data=!3m1!1e3!4m5!3m4!1s0x0:0x0!8m2!3d42.467677!4d-83.039212" xr:uid="{8DD35977-8044-4F84-88EB-5A026BFCD882}"/>
    <hyperlink ref="F2721" r:id="rId5436" display="https://www.bing.com/maps?cp=42.467677~-83.039212&amp;style=o&amp;lvl=18&amp;dir=0&amp;sp=point.42.467677_-83.039212_Powertrain Warren General Motors" xr:uid="{EE269CD7-F00F-4815-B248-85A59CBF421F}"/>
    <hyperlink ref="E2722" r:id="rId5437" display="https://www.google.com/maps/@28.054850,-81.798166,450m/data=!3m1!1e3!4m5!3m4!1s0x0:0x0!8m2!3d28.054850!4d-81.798166" xr:uid="{769B06FA-F381-4FFC-91B7-B42F44F4A5FC}"/>
    <hyperlink ref="F2722" r:id="rId5438" display="https://www.bing.com/maps?cp=28.054850~-81.798166&amp;style=o&amp;lvl=18&amp;dir=0&amp;sp=point.28.054850_-81.798166_Cutrale Citrus Juices USA II" xr:uid="{69BF7D2F-F205-47BE-B554-B1E0E72910EB}"/>
    <hyperlink ref="E2723" r:id="rId5439" display="https://www.google.com/maps/@34.863356,-116.827627,450m/data=!3m1!1e3!4m5!3m4!1s0x0:0x0!8m2!3d34.863356!4d-116.827627" xr:uid="{976ECF57-6637-4A47-A442-DE649599586E}"/>
    <hyperlink ref="F2723" r:id="rId5440" display="https://www.bing.com/maps?cp=34.863356~-116.827627&amp;style=o&amp;lvl=18&amp;dir=0&amp;sp=point.34.863356_-116.827627_Sunray 2" xr:uid="{68D96AE4-10A3-4057-9639-CB5E673D8B86}"/>
    <hyperlink ref="E2724" r:id="rId5441" display="https://www.google.com/maps/@34.863356,-116.827627,450m/data=!3m1!1e3!4m5!3m4!1s0x0:0x0!8m2!3d34.863356!4d-116.827627" xr:uid="{0C001344-8822-4B44-BF8E-F0B3B3975729}"/>
    <hyperlink ref="F2724" r:id="rId5442" display="https://www.bing.com/maps?cp=34.863356~-116.827627&amp;style=o&amp;lvl=18&amp;dir=0&amp;sp=point.34.863356_-116.827627_Sunray 3" xr:uid="{AC1509B9-551A-4690-BC57-9E778862358C}"/>
    <hyperlink ref="E2725" r:id="rId5443" display="https://www.google.com/maps/@33.570092,-83.893919,450m/data=!3m1!1e3!4m5!3m4!1s0x0:0x0!8m2!3d33.570092!4d-83.893919" xr:uid="{49013DFB-C6BC-4068-A704-3C49B4D9CD89}"/>
    <hyperlink ref="F2725" r:id="rId5444" display="https://www.bing.com/maps?cp=33.570092~-83.893919&amp;style=o&amp;lvl=18&amp;dir=0&amp;sp=point.33.570092_-83.893919_VC Porterdale Hydroelectric" xr:uid="{25F7AE31-2D60-46EE-BC12-62E00A1A06EB}"/>
    <hyperlink ref="E2726" r:id="rId5445" display="https://www.google.com/maps/@33.570092,-83.893919,450m/data=!3m1!1e3!4m5!3m4!1s0x0:0x0!8m2!3d33.570092!4d-83.893919" xr:uid="{2ABCABB9-36F5-4E87-A6DB-6C632C366D25}"/>
    <hyperlink ref="F2726" r:id="rId5446" display="https://www.bing.com/maps?cp=33.570092~-83.893919&amp;style=o&amp;lvl=18&amp;dir=0&amp;sp=point.33.570092_-83.893919_VC Porterdale Hydroelectric" xr:uid="{67082534-8579-42A4-BDE7-D69C562A2410}"/>
    <hyperlink ref="E2727" r:id="rId5447" display="https://www.google.com/maps/@33.488500,-86.921200,450m/data=!3m1!1e3!4m5!3m4!1s0x0:0x0!8m2!3d33.488500!4d-86.921200" xr:uid="{26F4F1FC-E780-4B38-BF44-960E99B5F06E}"/>
    <hyperlink ref="F2727" r:id="rId5448" display="https://www.bing.com/maps?cp=33.488500~-86.921200&amp;style=o&amp;lvl=18&amp;dir=0&amp;sp=point.33.488500_-86.921200_Fairfield Works" xr:uid="{F3C8A1D0-4045-4652-9919-23CE3AA3A438}"/>
    <hyperlink ref="E2728" r:id="rId5449" display="https://www.google.com/maps/@33.488500,-86.921200,450m/data=!3m1!1e3!4m5!3m4!1s0x0:0x0!8m2!3d33.488500!4d-86.921200" xr:uid="{264CA374-9C2E-42B5-8D48-FA76D1879772}"/>
    <hyperlink ref="F2728" r:id="rId5450" display="https://www.bing.com/maps?cp=33.488500~-86.921200&amp;style=o&amp;lvl=18&amp;dir=0&amp;sp=point.33.488500_-86.921200_Fairfield Works" xr:uid="{6C4F888D-C4DF-452B-A8EE-BBFC394660A0}"/>
    <hyperlink ref="E2729" r:id="rId5451" display="https://www.google.com/maps/@33.488500,-86.921200,450m/data=!3m1!1e3!4m5!3m4!1s0x0:0x0!8m2!3d33.488500!4d-86.921200" xr:uid="{07397CF3-7331-47D2-B029-079009630863}"/>
    <hyperlink ref="F2729" r:id="rId5452" display="https://www.bing.com/maps?cp=33.488500~-86.921200&amp;style=o&amp;lvl=18&amp;dir=0&amp;sp=point.33.488500_-86.921200_Fairfield Works" xr:uid="{E8CA28C9-13A3-4D44-8DC1-4C2CBF251685}"/>
    <hyperlink ref="E2730" r:id="rId5453" display="https://www.google.com/maps/@33.488500,-86.921200,450m/data=!3m1!1e3!4m5!3m4!1s0x0:0x0!8m2!3d33.488500!4d-86.921200" xr:uid="{5B68548B-1FE4-4438-BF58-B5206850BA30}"/>
    <hyperlink ref="F2730" r:id="rId5454" display="https://www.bing.com/maps?cp=33.488500~-86.921200&amp;style=o&amp;lvl=18&amp;dir=0&amp;sp=point.33.488500_-86.921200_Fairfield Works" xr:uid="{06E5AFFD-F191-496E-8C34-454031522C71}"/>
    <hyperlink ref="E2731" r:id="rId5455" display="https://www.google.com/maps/@40.279710,-81.862339,450m/data=!3m1!1e3!4m5!3m4!1s0x0:0x0!8m2!3d40.279710!4d-81.862339" xr:uid="{5F2C0F80-E83B-4E30-B031-818D3E8DE949}"/>
    <hyperlink ref="F2731" r:id="rId5456" display="https://www.bing.com/maps?cp=40.279710~-81.862339&amp;style=o&amp;lvl=18&amp;dir=0&amp;sp=point.40.279710_-81.862339_RockTenn Coshocton Mill" xr:uid="{74B52C00-823A-4AA3-9368-69E91626548C}"/>
    <hyperlink ref="E2732" r:id="rId5457" display="https://www.google.com/maps/@45.366900,-68.510600,450m/data=!3m1!1e3!4m5!3m4!1s0x0:0x0!8m2!3d45.366900!4d-68.510600" xr:uid="{B3A0CC90-76FA-4EFB-89C6-5C83FF6C304C}"/>
    <hyperlink ref="F2732" r:id="rId5458" display="https://www.bing.com/maps?cp=45.366900~-68.510600&amp;style=o&amp;lvl=18&amp;dir=0&amp;sp=point.45.366900_-68.510600_Lincoln Paper &amp; Tissue" xr:uid="{F5B897D1-B671-4999-9FD9-8E24E334A590}"/>
    <hyperlink ref="E2733" r:id="rId5459" display="https://www.google.com/maps/@40.313600,-80.605800,450m/data=!3m1!1e3!4m5!3m4!1s0x0:0x0!8m2!3d40.313600!4d-80.605800" xr:uid="{7AE5ADDA-E4A8-4CC4-8518-00DF25EB2215}"/>
    <hyperlink ref="F2733" r:id="rId5460" display="https://www.bing.com/maps?cp=40.313600~-80.605800&amp;style=o&amp;lvl=18&amp;dir=0&amp;sp=point.40.313600_-80.605800_Mingo Junction Energy Center" xr:uid="{668795BF-01AE-4047-9C50-484B817CF731}"/>
    <hyperlink ref="E2734" r:id="rId5461" display="https://www.google.com/maps/@38.831100,-90.011900,450m/data=!3m1!1e3!4m5!3m4!1s0x0:0x0!8m2!3d38.831100!4d-90.011900" xr:uid="{B39062D2-E826-4165-B512-777AE824F60A}"/>
    <hyperlink ref="F2734" r:id="rId5462" display="https://www.bing.com/maps?cp=38.831100~-90.011900&amp;style=o&amp;lvl=18&amp;dir=0&amp;sp=point.38.831100_-90.011900_Roxana Resource Recovery" xr:uid="{6988A314-2C7A-4721-80D3-704F4F8149C3}"/>
    <hyperlink ref="E2735" r:id="rId5463" display="https://www.google.com/maps/@38.831100,-90.011900,450m/data=!3m1!1e3!4m5!3m4!1s0x0:0x0!8m2!3d38.831100!4d-90.011900" xr:uid="{E8C1DBF8-2199-43A6-A6AD-2278F02A5605}"/>
    <hyperlink ref="F2735" r:id="rId5464" display="https://www.bing.com/maps?cp=38.831100~-90.011900&amp;style=o&amp;lvl=18&amp;dir=0&amp;sp=point.38.831100_-90.011900_Roxana Resource Recovery" xr:uid="{FE78F13D-BDE8-47BC-836D-FBAA42AB6882}"/>
    <hyperlink ref="E2736" r:id="rId5465" display="https://www.google.com/maps/@38.831100,-90.011900,450m/data=!3m1!1e3!4m5!3m4!1s0x0:0x0!8m2!3d38.831100!4d-90.011900" xr:uid="{112148E3-409A-4D6B-9B59-50184E352D25}"/>
    <hyperlink ref="F2736" r:id="rId5466" display="https://www.bing.com/maps?cp=38.831100~-90.011900&amp;style=o&amp;lvl=18&amp;dir=0&amp;sp=point.38.831100_-90.011900_Roxana Resource Recovery" xr:uid="{FFFC5379-EB5D-4F8B-9C17-425D58E70519}"/>
    <hyperlink ref="E2737" r:id="rId5467" display="https://www.google.com/maps/@38.831100,-90.011900,450m/data=!3m1!1e3!4m5!3m4!1s0x0:0x0!8m2!3d38.831100!4d-90.011900" xr:uid="{0AE72021-1786-403C-B9E4-CC11E6758F26}"/>
    <hyperlink ref="F2737" r:id="rId5468" display="https://www.bing.com/maps?cp=38.831100~-90.011900&amp;style=o&amp;lvl=18&amp;dir=0&amp;sp=point.38.831100_-90.011900_Roxana Resource Recovery" xr:uid="{0F5E60FC-EEB4-4AA2-8D5C-DAB425C9A492}"/>
    <hyperlink ref="E2738" r:id="rId5469" display="https://www.google.com/maps/@40.100300,-87.611100,450m/data=!3m1!1e3!4m5!3m4!1s0x0:0x0!8m2!3d40.100300!4d-87.611100" xr:uid="{DCAA5F71-A844-4E94-96F6-FA5E2DC437CD}"/>
    <hyperlink ref="F2738" r:id="rId5470" display="https://www.bing.com/maps?cp=40.100300~-87.611100&amp;style=o&amp;lvl=18&amp;dir=0&amp;sp=point.40.100300_-87.611100_Brickyard Energy Partners LLC" xr:uid="{FEF22241-FF14-41D1-8350-E09E35C013FE}"/>
    <hyperlink ref="E2739" r:id="rId5471" display="https://www.google.com/maps/@40.100300,-87.611100,450m/data=!3m1!1e3!4m5!3m4!1s0x0:0x0!8m2!3d40.100300!4d-87.611100" xr:uid="{EF81D9DF-2DDE-41AC-ACED-6E82B31DCA8C}"/>
    <hyperlink ref="F2739" r:id="rId5472" display="https://www.bing.com/maps?cp=40.100300~-87.611100&amp;style=o&amp;lvl=18&amp;dir=0&amp;sp=point.40.100300_-87.611100_Brickyard Energy Partners LLC" xr:uid="{392970E0-D0CE-480B-B9CC-61B00F611209}"/>
    <hyperlink ref="E2740" r:id="rId5473" display="https://www.google.com/maps/@40.100300,-87.611100,450m/data=!3m1!1e3!4m5!3m4!1s0x0:0x0!8m2!3d40.100300!4d-87.611100" xr:uid="{8AD45053-28B7-42A2-8960-9ECAFA136596}"/>
    <hyperlink ref="F2740" r:id="rId5474" display="https://www.bing.com/maps?cp=40.100300~-87.611100&amp;style=o&amp;lvl=18&amp;dir=0&amp;sp=point.40.100300_-87.611100_Brickyard Energy Partners LLC" xr:uid="{051B7BD0-D07A-4EDF-B704-D175E031014E}"/>
    <hyperlink ref="E2741" r:id="rId5475" display="https://www.google.com/maps/@40.100300,-87.611100,450m/data=!3m1!1e3!4m5!3m4!1s0x0:0x0!8m2!3d40.100300!4d-87.611100" xr:uid="{AAF47BF7-18AB-4882-BD3A-C0EB8AE4F2F3}"/>
    <hyperlink ref="F2741" r:id="rId5476" display="https://www.bing.com/maps?cp=40.100300~-87.611100&amp;style=o&amp;lvl=18&amp;dir=0&amp;sp=point.40.100300_-87.611100_Brickyard Energy Partners LLC" xr:uid="{E1A57FD7-3017-4DBF-8D08-BA3421E53761}"/>
    <hyperlink ref="E2742" r:id="rId5477" display="https://www.google.com/maps/@41.536700,-90.376100,450m/data=!3m1!1e3!4m5!3m4!1s0x0:0x0!8m2!3d41.536700!4d-90.376100" xr:uid="{749E997F-B94D-440D-8FA7-2CC7CB2E9723}"/>
    <hyperlink ref="F2742" r:id="rId5478" display="https://www.bing.com/maps?cp=41.536700~-90.376100&amp;style=o&amp;lvl=18&amp;dir=0&amp;sp=point.41.536700_-90.376100_Upper Rock Energy Partners LLC" xr:uid="{FD02ACF2-8422-419B-AE89-AC766B48028B}"/>
    <hyperlink ref="E2743" r:id="rId5479" display="https://www.google.com/maps/@41.536700,-90.376100,450m/data=!3m1!1e3!4m5!3m4!1s0x0:0x0!8m2!3d41.536700!4d-90.376100" xr:uid="{F73AE33A-908A-460B-B774-C86CAF70A71A}"/>
    <hyperlink ref="F2743" r:id="rId5480" display="https://www.bing.com/maps?cp=41.536700~-90.376100&amp;style=o&amp;lvl=18&amp;dir=0&amp;sp=point.41.536700_-90.376100_Upper Rock Energy Partners LLC" xr:uid="{06890BA6-F56E-47E2-84FA-C57B99F1DBD4}"/>
    <hyperlink ref="E2744" r:id="rId5481" display="https://www.google.com/maps/@41.536700,-90.376100,450m/data=!3m1!1e3!4m5!3m4!1s0x0:0x0!8m2!3d41.536700!4d-90.376100" xr:uid="{D429F7A8-7F8A-464E-8E3E-A0B96B433674}"/>
    <hyperlink ref="F2744" r:id="rId5482" display="https://www.bing.com/maps?cp=41.536700~-90.376100&amp;style=o&amp;lvl=18&amp;dir=0&amp;sp=point.41.536700_-90.376100_Upper Rock Energy Partners LLC" xr:uid="{43792360-5EC3-4658-90F6-8BA1F31E26A0}"/>
    <hyperlink ref="E2745" r:id="rId5483" display="https://www.google.com/maps/@41.536700,-90.376100,450m/data=!3m1!1e3!4m5!3m4!1s0x0:0x0!8m2!3d41.536700!4d-90.376100" xr:uid="{7EBDE7C1-F82E-44E1-AF2D-14FE2ED4ACB0}"/>
    <hyperlink ref="F2745" r:id="rId5484" display="https://www.bing.com/maps?cp=41.536700~-90.376100&amp;style=o&amp;lvl=18&amp;dir=0&amp;sp=point.41.536700_-90.376100_Upper Rock Energy Partners LLC" xr:uid="{3DF4A206-7684-4634-9A99-8F3B08A54E7C}"/>
    <hyperlink ref="E2746" r:id="rId5485" display="https://www.google.com/maps/@43.405800,-95.654700,450m/data=!3m1!1e3!4m5!3m4!1s0x0:0x0!8m2!3d43.405800!4d-95.654700" xr:uid="{24565950-1A4F-424E-AA75-A46CBA1EF80E}"/>
    <hyperlink ref="F2746" r:id="rId5486" display="https://www.bing.com/maps?cp=43.405800~-95.654700&amp;style=o&amp;lvl=18&amp;dir=0&amp;sp=point.43.405800_-95.654700_L J Trust" xr:uid="{691859FC-CCF1-4DC7-A1B5-28C49EAAD605}"/>
    <hyperlink ref="E2747" r:id="rId5487" display="https://www.google.com/maps/@43.405800,-95.657500,450m/data=!3m1!1e3!4m5!3m4!1s0x0:0x0!8m2!3d43.405800!4d-95.657500" xr:uid="{15C145D7-A990-422E-A24F-67335C2AA2AF}"/>
    <hyperlink ref="F2747" r:id="rId5488" display="https://www.bing.com/maps?cp=43.405800~-95.657500&amp;style=o&amp;lvl=18&amp;dir=0&amp;sp=point.43.405800_-95.657500_Zachary Ridge LLC" xr:uid="{5B7B5F77-2927-4776-97E8-FDEAFB29D618}"/>
    <hyperlink ref="E2748" r:id="rId5489" display="https://www.google.com/maps/@38.309167,-81.622222,450m/data=!3m1!1e3!4m5!3m4!1s0x0:0x0!8m2!3d38.309167!4d-81.622222" xr:uid="{99BCA309-266D-45F9-8A37-7C87E289B681}"/>
    <hyperlink ref="F2748" r:id="rId5490" display="https://www.bing.com/maps?cp=38.309167~-81.622222&amp;style=o&amp;lvl=18&amp;dir=0&amp;sp=point.38.309167_-81.622222_The Charleston Clean Energy Facility" xr:uid="{0858977E-FC5B-4A02-AE03-D51BB71C126F}"/>
    <hyperlink ref="E2749" r:id="rId5491" display="https://www.google.com/maps/@38.309167,-81.622222,450m/data=!3m1!1e3!4m5!3m4!1s0x0:0x0!8m2!3d38.309167!4d-81.622222" xr:uid="{DEA4C831-60B9-4DA6-8566-8FCE3BF23D08}"/>
    <hyperlink ref="F2749" r:id="rId5492" display="https://www.bing.com/maps?cp=38.309167~-81.622222&amp;style=o&amp;lvl=18&amp;dir=0&amp;sp=point.38.309167_-81.622222_The Charleston Clean Energy Facility" xr:uid="{E2D0D6AD-16F0-4582-9D3A-7A543C91FD81}"/>
    <hyperlink ref="E2750" r:id="rId5493" display="https://www.google.com/maps/@40.688333,-73.630833,450m/data=!3m1!1e3!4m5!3m4!1s0x0:0x0!8m2!3d40.688333!4d-73.630833" xr:uid="{8C173047-AD60-4496-87ED-995961F397AF}"/>
    <hyperlink ref="F2750" r:id="rId5494" display="https://www.bing.com/maps?cp=40.688333~-73.630833&amp;style=o&amp;lvl=18&amp;dir=0&amp;sp=point.40.688333_-73.630833_Mercy Medical Center" xr:uid="{1EC132A2-1C3C-49FF-951F-64FA0F412946}"/>
    <hyperlink ref="E2751" r:id="rId5495" display="https://www.google.com/maps/@42.756944,-114.221944,450m/data=!3m1!1e3!4m5!3m4!1s0x0:0x0!8m2!3d42.756944!4d-114.221944" xr:uid="{CE209610-C6BB-45AB-8C5A-97335119D3EC}"/>
    <hyperlink ref="F2751" r:id="rId5496" display="https://www.bing.com/maps?cp=42.756944~-114.221944&amp;style=o&amp;lvl=18&amp;dir=0&amp;sp=point.42.756944_-114.221944_IDE 1 LLC" xr:uid="{BCF3699C-3EB8-43C1-B4CD-331CB5EC361A}"/>
    <hyperlink ref="E2752" r:id="rId5497" display="https://www.google.com/maps/@42.756944,-114.221944,450m/data=!3m1!1e3!4m5!3m4!1s0x0:0x0!8m2!3d42.756944!4d-114.221944" xr:uid="{0488AD46-CE23-44AF-86F4-41B66CE2F445}"/>
    <hyperlink ref="F2752" r:id="rId5498" display="https://www.bing.com/maps?cp=42.756944~-114.221944&amp;style=o&amp;lvl=18&amp;dir=0&amp;sp=point.42.756944_-114.221944_IDE 1 LLC" xr:uid="{2AD51C89-0C44-4E0E-B8BF-C836268B15B3}"/>
    <hyperlink ref="E2753" r:id="rId5499" display="https://www.google.com/maps/@42.756944,-114.221944,450m/data=!3m1!1e3!4m5!3m4!1s0x0:0x0!8m2!3d42.756944!4d-114.221944" xr:uid="{AA1A670E-DC13-4000-85D9-5EE862795EFA}"/>
    <hyperlink ref="F2753" r:id="rId5500" display="https://www.bing.com/maps?cp=42.756944~-114.221944&amp;style=o&amp;lvl=18&amp;dir=0&amp;sp=point.42.756944_-114.221944_IDE 1 LLC" xr:uid="{B4A9F668-DC46-4130-AA3D-316A88F44C9A}"/>
    <hyperlink ref="E2754" r:id="rId5501" display="https://www.google.com/maps/@42.756944,-114.613333,450m/data=!3m1!1e3!4m5!3m4!1s0x0:0x0!8m2!3d42.756944!4d-114.613333" xr:uid="{EBF190F8-B195-4096-A16D-D95FA542354A}"/>
    <hyperlink ref="F2754" r:id="rId5502" display="https://www.bing.com/maps?cp=42.756944~-114.613333&amp;style=o&amp;lvl=18&amp;dir=0&amp;sp=point.42.756944_-114.613333_IDE 2 LLC" xr:uid="{3160805F-0B98-4C73-96B3-BC7BACD038AB}"/>
    <hyperlink ref="E2755" r:id="rId5503" display="https://www.google.com/maps/@42.756944,-114.613333,450m/data=!3m1!1e3!4m5!3m4!1s0x0:0x0!8m2!3d42.756944!4d-114.613333" xr:uid="{86C624D9-F4BA-4157-92AE-29C4B2A119DD}"/>
    <hyperlink ref="F2755" r:id="rId5504" display="https://www.bing.com/maps?cp=42.756944~-114.613333&amp;style=o&amp;lvl=18&amp;dir=0&amp;sp=point.42.756944_-114.613333_IDE 2 LLC" xr:uid="{22871A94-BEF5-42F8-A500-BE5C3720B759}"/>
    <hyperlink ref="E2756" r:id="rId5505" display="https://www.google.com/maps/@42.756944,-114.613333,450m/data=!3m1!1e3!4m5!3m4!1s0x0:0x0!8m2!3d42.756944!4d-114.613333" xr:uid="{AD5ADE57-1F4C-4BD9-9D4F-B06E6A91E1B9}"/>
    <hyperlink ref="F2756" r:id="rId5506" display="https://www.bing.com/maps?cp=42.756944~-114.613333&amp;style=o&amp;lvl=18&amp;dir=0&amp;sp=point.42.756944_-114.613333_IDE 2 LLC" xr:uid="{5A50FA3A-B6C0-4E9A-9AD3-4CFB87819EBA}"/>
    <hyperlink ref="E2757" r:id="rId5507" display="https://www.google.com/maps/@42.866111,-114.792778,450m/data=!3m1!1e3!4m5!3m4!1s0x0:0x0!8m2!3d42.866111!4d-114.792778" xr:uid="{77C4EF50-C8B8-43A5-838A-A7774503F929}"/>
    <hyperlink ref="F2757" r:id="rId5508" display="https://www.bing.com/maps?cp=42.866111~-114.792778&amp;style=o&amp;lvl=18&amp;dir=0&amp;sp=point.42.866111_-114.792778_IDE 3 LLC" xr:uid="{6AD77617-843D-48E9-85BC-EAA9EA01357B}"/>
    <hyperlink ref="E2758" r:id="rId5509" display="https://www.google.com/maps/@42.866111,-114.792778,450m/data=!3m1!1e3!4m5!3m4!1s0x0:0x0!8m2!3d42.866111!4d-114.792778" xr:uid="{B1F9C64F-050F-4397-8F2D-59F56DC43959}"/>
    <hyperlink ref="F2758" r:id="rId5510" display="https://www.bing.com/maps?cp=42.866111~-114.792778&amp;style=o&amp;lvl=18&amp;dir=0&amp;sp=point.42.866111_-114.792778_IDE 3 LLC" xr:uid="{B5F80634-37AD-427C-AAED-2A95B9C39671}"/>
    <hyperlink ref="E2759" r:id="rId5511" display="https://www.google.com/maps/@42.682500,-114.628056,450m/data=!3m1!1e3!4m5!3m4!1s0x0:0x0!8m2!3d42.682500!4d-114.628056" xr:uid="{7167131C-64AB-4110-BC73-34B60CF3AEF6}"/>
    <hyperlink ref="F2759" r:id="rId5512" display="https://www.bing.com/maps?cp=42.682500~-114.628056&amp;style=o&amp;lvl=18&amp;dir=0&amp;sp=point.42.682500_-114.628056_IDE 4 LLC" xr:uid="{5EBDEAA9-F1D8-488E-B0C0-974883DCBD38}"/>
    <hyperlink ref="E2760" r:id="rId5513" display="https://www.google.com/maps/@42.682500,-114.628056,450m/data=!3m1!1e3!4m5!3m4!1s0x0:0x0!8m2!3d42.682500!4d-114.628056" xr:uid="{9DA8B85C-57B9-4A99-A6BB-07FD01D366A3}"/>
    <hyperlink ref="F2760" r:id="rId5514" display="https://www.bing.com/maps?cp=42.682500~-114.628056&amp;style=o&amp;lvl=18&amp;dir=0&amp;sp=point.42.682500_-114.628056_IDE 4 LLC" xr:uid="{E1D0BDA7-4FCD-4A70-BDD5-574523F46233}"/>
    <hyperlink ref="E2761" r:id="rId5515" display="https://www.google.com/maps/@42.682500,-114.628056,450m/data=!3m1!1e3!4m5!3m4!1s0x0:0x0!8m2!3d42.682500!4d-114.628056" xr:uid="{A269AC17-B831-4BA6-83F6-86AB4A977321}"/>
    <hyperlink ref="F2761" r:id="rId5516" display="https://www.bing.com/maps?cp=42.682500~-114.628056&amp;style=o&amp;lvl=18&amp;dir=0&amp;sp=point.42.682500_-114.628056_IDE 4 LLC" xr:uid="{7A5B4A04-F2CA-4D44-AC9A-2D60AEDE658A}"/>
    <hyperlink ref="E2762" r:id="rId5517" display="https://www.google.com/maps/@36.295000,-119.416667,450m/data=!3m1!1e3!4m5!3m4!1s0x0:0x0!8m2!3d36.295000!4d-119.416667" xr:uid="{B019C146-AC11-457F-A72B-C7C34CAF7E2D}"/>
    <hyperlink ref="F2762" r:id="rId5518" display="https://www.bing.com/maps?cp=36.295000~-119.416667&amp;style=o&amp;lvl=18&amp;dir=0&amp;sp=point.36.295000_-119.416667_California Dairy Energy I LLC" xr:uid="{64382340-C4CD-4F52-8F18-8B8F379C2DEA}"/>
    <hyperlink ref="E2763" r:id="rId5519" display="https://www.google.com/maps/@36.295000,-119.416667,450m/data=!3m1!1e3!4m5!3m4!1s0x0:0x0!8m2!3d36.295000!4d-119.416667" xr:uid="{3247CE17-BD0A-4ED8-B300-9163F4239E01}"/>
    <hyperlink ref="F2763" r:id="rId5520" display="https://www.bing.com/maps?cp=36.295000~-119.416667&amp;style=o&amp;lvl=18&amp;dir=0&amp;sp=point.36.295000_-119.416667_California Dairy Energy I LLC" xr:uid="{AC8D182C-603E-4D68-BD68-E8948879113C}"/>
    <hyperlink ref="E2764" r:id="rId5521" display="https://www.google.com/maps/@36.295000,-119.416667,450m/data=!3m1!1e3!4m5!3m4!1s0x0:0x0!8m2!3d36.295000!4d-119.416667" xr:uid="{79A62D32-C56B-41D1-9E73-62316B5DDF92}"/>
    <hyperlink ref="F2764" r:id="rId5522" display="https://www.bing.com/maps?cp=36.295000~-119.416667&amp;style=o&amp;lvl=18&amp;dir=0&amp;sp=point.36.295000_-119.416667_California Dairy Energy I LLC" xr:uid="{E1291F75-B614-4ED7-84B2-706992B2A563}"/>
    <hyperlink ref="E2765" r:id="rId5523" display="https://www.google.com/maps/@42.297949,-71.436065,450m/data=!3m1!1e3!4m5!3m4!1s0x0:0x0!8m2!3d42.297949!4d-71.436065" xr:uid="{53BB275F-3B32-496A-A039-85B3CBC6DBA0}"/>
    <hyperlink ref="F2765" r:id="rId5524" display="https://www.bing.com/maps?cp=42.297949~-71.436065&amp;style=o&amp;lvl=18&amp;dir=0&amp;sp=point.42.297949_-71.436065_Framingham State University Plant" xr:uid="{278429AF-B8BC-4E11-8D2B-275E70344A08}"/>
    <hyperlink ref="E2766" r:id="rId5525" display="https://www.google.com/maps/@34.939400,-110.303300,450m/data=!3m1!1e3!4m5!3m4!1s0x0:0x0!8m2!3d34.939400!4d-110.303300" xr:uid="{2C4F4BCF-626A-4378-87A6-B5173630E523}"/>
    <hyperlink ref="F2766" r:id="rId5526" display="https://www.bing.com/maps?cp=34.939400~-110.303300&amp;style=o&amp;lvl=18&amp;dir=0&amp;sp=point.34.939400_-110.303300_Cholla" xr:uid="{5B633BED-3E2E-40A9-A1E2-0FB8261FD2EF}"/>
    <hyperlink ref="E2767" r:id="rId5527" display="https://www.google.com/maps/@27.633382,-80.377551,450m/data=!3m1!1e3!4m5!3m4!1s0x0:0x0!8m2!3d27.633382!4d-80.377551" xr:uid="{EC91B309-9651-4ABF-9EF3-4D4943DDED76}"/>
    <hyperlink ref="F2767" r:id="rId5528" display="https://www.bing.com/maps?cp=27.633382~-80.377551&amp;style=o&amp;lvl=18&amp;dir=0&amp;sp=point.27.633382_-80.377551_Vero Beach Municipal Power Plant" xr:uid="{128CA95B-6AD5-41C3-B72C-008E7079BE67}"/>
    <hyperlink ref="E2768" r:id="rId5529" display="https://www.google.com/maps/@27.633382,-80.377551,450m/data=!3m1!1e3!4m5!3m4!1s0x0:0x0!8m2!3d27.633382!4d-80.377551" xr:uid="{91F57B6F-4D5A-427C-A415-5ACF65B39A4A}"/>
    <hyperlink ref="F2768" r:id="rId5530" display="https://www.bing.com/maps?cp=27.633382~-80.377551&amp;style=o&amp;lvl=18&amp;dir=0&amp;sp=point.27.633382_-80.377551_Vero Beach Municipal Power Plant" xr:uid="{2C42CE07-9DA1-4A9A-BEFE-3BBA2EE40CFD}"/>
    <hyperlink ref="E2769" r:id="rId5531" display="https://www.google.com/maps/@27.633382,-80.377551,450m/data=!3m1!1e3!4m5!3m4!1s0x0:0x0!8m2!3d27.633382!4d-80.377551" xr:uid="{98432BC5-6EA0-4101-9583-138BB47F1B46}"/>
    <hyperlink ref="F2769" r:id="rId5532" display="https://www.bing.com/maps?cp=27.633382~-80.377551&amp;style=o&amp;lvl=18&amp;dir=0&amp;sp=point.27.633382_-80.377551_Vero Beach Municipal Power Plant" xr:uid="{407C8B43-2889-4377-8F6F-3D1285D6051C}"/>
    <hyperlink ref="E2770" r:id="rId5533" display="https://www.google.com/maps/@27.443900,-81.363300,450m/data=!3m1!1e3!4m5!3m4!1s0x0:0x0!8m2!3d27.443900!4d-81.363300" xr:uid="{E132A384-29E9-4493-BBCA-F134DB707186}"/>
    <hyperlink ref="F2770" r:id="rId5534" display="https://www.bing.com/maps?cp=27.443900~-81.363300&amp;style=o&amp;lvl=18&amp;dir=0&amp;sp=point.27.443900_-81.363300_Phillips" xr:uid="{EED2A747-DBB4-42D0-B321-5489EEED81DD}"/>
    <hyperlink ref="E2771" r:id="rId5535" display="https://www.google.com/maps/@27.443900,-81.363300,450m/data=!3m1!1e3!4m5!3m4!1s0x0:0x0!8m2!3d27.443900!4d-81.363300" xr:uid="{4C3B5DFF-BC96-47F1-9A9D-35147AD306E7}"/>
    <hyperlink ref="F2771" r:id="rId5536" display="https://www.bing.com/maps?cp=27.443900~-81.363300&amp;style=o&amp;lvl=18&amp;dir=0&amp;sp=point.27.443900_-81.363300_Phillips" xr:uid="{998ACE6E-7503-4FF6-9F5D-A33E80B032DE}"/>
    <hyperlink ref="E2772" r:id="rId5537" display="https://www.google.com/maps/@38.090600,-97.874722,450m/data=!3m1!1e3!4m5!3m4!1s0x0:0x0!8m2!3d38.090600!4d-97.874722" xr:uid="{301695CF-452E-4877-BEC0-3FF4EF2E2057}"/>
    <hyperlink ref="F2772" r:id="rId5538" display="https://www.bing.com/maps?cp=38.090600~-97.874722&amp;style=o&amp;lvl=18&amp;dir=0&amp;sp=point.38.090600_-97.874722_Hutchinson Energy Center" xr:uid="{2A415C45-A3D7-4B97-A319-E34F6501453A}"/>
    <hyperlink ref="E2773" r:id="rId5539" display="https://www.google.com/maps/@39.007200,-95.269167,450m/data=!3m1!1e3!4m5!3m4!1s0x0:0x0!8m2!3d39.007200!4d-95.269167" xr:uid="{F1D25A56-E75F-44F8-8498-CC0004D7A6BA}"/>
    <hyperlink ref="F2773" r:id="rId5540" display="https://www.bing.com/maps?cp=39.007200~-95.269167&amp;style=o&amp;lvl=18&amp;dir=0&amp;sp=point.39.007200_-95.269167_Lawrence Energy Center" xr:uid="{50753018-CDA9-4D03-828D-D75168B0C53A}"/>
    <hyperlink ref="E2774" r:id="rId5541" display="https://www.google.com/maps/@39.053900,-95.568889,450m/data=!3m1!1e3!4m5!3m4!1s0x0:0x0!8m2!3d39.053900!4d-95.568889" xr:uid="{8E6073FD-718F-4D9D-8D6E-5AEA887FC18E}"/>
    <hyperlink ref="F2774" r:id="rId5542" display="https://www.bing.com/maps?cp=39.053900~-95.568889&amp;style=o&amp;lvl=18&amp;dir=0&amp;sp=point.39.053900_-95.568889_Tecumseh Energy Center" xr:uid="{732453B3-605F-495E-BC3E-F8A229F96412}"/>
    <hyperlink ref="E2775" r:id="rId5543" display="https://www.google.com/maps/@46.454097,-92.760557,450m/data=!3m1!1e3!4m5!3m4!1s0x0:0x0!8m2!3d46.454097!4d-92.760557" xr:uid="{F86BA634-77E9-4678-B7E8-D804BE746B04}"/>
    <hyperlink ref="F2775" r:id="rId5544" display="https://www.bing.com/maps?cp=46.454097~-92.760557&amp;style=o&amp;lvl=18&amp;dir=0&amp;sp=point.46.454097_-92.760557_Moose Lake" xr:uid="{571C7134-5AE7-4B25-9DB7-4419E67C0F83}"/>
    <hyperlink ref="E2776" r:id="rId5545" display="https://www.google.com/maps/@34.418500,-80.165700,450m/data=!3m1!1e3!4m5!3m4!1s0x0:0x0!8m2!3d34.418500!4d-80.165700" xr:uid="{4C1A1960-07D8-4B29-98BF-21684881239D}"/>
    <hyperlink ref="F2776" r:id="rId5546" display="https://www.bing.com/maps?cp=34.418500~-80.165700&amp;style=o&amp;lvl=18&amp;dir=0&amp;sp=point.34.418500_-80.165700_Darlington County" xr:uid="{70F33F32-51FE-472E-AFC5-70714625DBD6}"/>
    <hyperlink ref="E2777" r:id="rId5547" display="https://www.google.com/maps/@38.966900,-81.923100,450m/data=!3m1!1e3!4m5!3m4!1s0x0:0x0!8m2!3d38.966900!4d-81.923100" xr:uid="{F1B2DAD6-A0C9-440C-9CF9-70AB45AF682A}"/>
    <hyperlink ref="F2777" r:id="rId5548" display="https://www.bing.com/maps?cp=38.966900~-81.923100&amp;style=o&amp;lvl=18&amp;dir=0&amp;sp=point.38.966900_-81.923100_Philip Sporn" xr:uid="{E283F751-E428-4E65-93C9-6FF71B89B596}"/>
    <hyperlink ref="E2778" r:id="rId5549" display="https://www.google.com/maps/@38.966900,-81.923100,450m/data=!3m1!1e3!4m5!3m4!1s0x0:0x0!8m2!3d38.966900!4d-81.923100" xr:uid="{729A69F4-0012-40CE-AABF-AD3F1DC05E1D}"/>
    <hyperlink ref="F2778" r:id="rId5550" display="https://www.bing.com/maps?cp=38.966900~-81.923100&amp;style=o&amp;lvl=18&amp;dir=0&amp;sp=point.38.966900_-81.923100_Philip Sporn" xr:uid="{ADF1F6C4-DA01-4D95-9388-70F64F1DE6BE}"/>
    <hyperlink ref="E2779" r:id="rId5551" display="https://www.google.com/maps/@38.966900,-81.923100,450m/data=!3m1!1e3!4m5!3m4!1s0x0:0x0!8m2!3d38.966900!4d-81.923100" xr:uid="{BD7B493F-27BB-46A8-BDF3-1B67351A3ADF}"/>
    <hyperlink ref="F2779" r:id="rId5552" display="https://www.bing.com/maps?cp=38.966900~-81.923100&amp;style=o&amp;lvl=18&amp;dir=0&amp;sp=point.38.966900_-81.923100_Philip Sporn" xr:uid="{CBA63BC9-CEFD-4A7E-905A-BC1CC7808F88}"/>
    <hyperlink ref="E2780" r:id="rId5553" display="https://www.google.com/maps/@38.966900,-81.923100,450m/data=!3m1!1e3!4m5!3m4!1s0x0:0x0!8m2!3d38.966900!4d-81.923100" xr:uid="{C9AD295F-9F79-41C7-922F-A3CA23DB867D}"/>
    <hyperlink ref="F2780" r:id="rId5554" display="https://www.bing.com/maps?cp=38.966900~-81.923100&amp;style=o&amp;lvl=18&amp;dir=0&amp;sp=point.38.966900_-81.923100_Philip Sporn" xr:uid="{83577E4C-4ACC-428B-9CF6-EE57776AEB8F}"/>
    <hyperlink ref="E2781" r:id="rId5555" display="https://www.google.com/maps/@42.708260,-90.984740,450m/data=!3m1!1e3!4m5!3m4!1s0x0:0x0!8m2!3d42.708260!4d-90.984740" xr:uid="{6C61F14D-C5F0-40D9-BC3B-2159AAF5F98E}"/>
    <hyperlink ref="F2781" r:id="rId5556" display="https://www.bing.com/maps?cp=42.708260~-90.984740&amp;style=o&amp;lvl=18&amp;dir=0&amp;sp=point.42.708260_-90.984740_E J Stoneman Station" xr:uid="{F3F52494-4D37-4AB0-914E-E043524A9FC0}"/>
    <hyperlink ref="E2782" r:id="rId5557" display="https://www.google.com/maps/@42.708260,-90.984740,450m/data=!3m1!1e3!4m5!3m4!1s0x0:0x0!8m2!3d42.708260!4d-90.984740" xr:uid="{E92DBCE8-533B-4FAD-B80B-FB40ABD34843}"/>
    <hyperlink ref="F2782" r:id="rId5558" display="https://www.bing.com/maps?cp=42.708260~-90.984740&amp;style=o&amp;lvl=18&amp;dir=0&amp;sp=point.42.708260_-90.984740_E J Stoneman Station" xr:uid="{14462F51-364B-468B-BEAE-FF3E217796BE}"/>
    <hyperlink ref="E2783" r:id="rId5559" display="https://www.google.com/maps/@40.272440,-75.670351,450m/data=!3m1!1e3!4m5!3m4!1s0x0:0x0!8m2!3d40.272440!4d-75.670351" xr:uid="{E0D242AE-A224-4B2B-9A86-DB7225392C1A}"/>
    <hyperlink ref="F2783" r:id="rId5560" display="https://www.bing.com/maps?cp=40.272440~-75.670351&amp;style=o&amp;lvl=18&amp;dir=0&amp;sp=point.40.272440_-75.670351_Stowe Power Production Plant" xr:uid="{17F32495-9BD5-43A9-AF0D-71EB4F938DC6}"/>
    <hyperlink ref="E2784" r:id="rId5561" display="https://www.google.com/maps/@37.734100,-121.651600,450m/data=!3m1!1e3!4m5!3m4!1s0x0:0x0!8m2!3d37.734100!4d-121.651600" xr:uid="{D9B47AF2-9CE8-4B01-A8AF-675A7A58B643}"/>
    <hyperlink ref="F2784" r:id="rId5562" display="https://www.bing.com/maps?cp=37.734100~-121.651600&amp;style=o&amp;lvl=18&amp;dir=0&amp;sp=point.37.734100_-121.651600_Altamont Pass Windplant" xr:uid="{C890DB14-3630-4DE8-A2A8-9B4F49282765}"/>
    <hyperlink ref="E2785" r:id="rId5563" display="https://www.google.com/maps/@28.915800,-81.676000,450m/data=!3m1!1e3!4m5!3m4!1s0x0:0x0!8m2!3d28.915800!4d-81.676000" xr:uid="{40CD254C-46DB-4261-8F4D-36B8D1065A96}"/>
    <hyperlink ref="F2785" r:id="rId5564" display="https://www.bing.com/maps?cp=28.915800~-81.676000&amp;style=o&amp;lvl=18&amp;dir=0&amp;sp=point.28.915800_-81.676000_Quantum Lake Power LP" xr:uid="{ACEC7506-BF71-4D25-AA3B-16A131747479}"/>
    <hyperlink ref="E2786" r:id="rId5565" display="https://www.google.com/maps/@28.915800,-81.676000,450m/data=!3m1!1e3!4m5!3m4!1s0x0:0x0!8m2!3d28.915800!4d-81.676000" xr:uid="{4E17B755-DE96-4945-B838-51F9065ADEA1}"/>
    <hyperlink ref="F2786" r:id="rId5566" display="https://www.bing.com/maps?cp=28.915800~-81.676000&amp;style=o&amp;lvl=18&amp;dir=0&amp;sp=point.28.915800_-81.676000_Quantum Lake Power LP" xr:uid="{399F8383-515B-440F-ADB5-DE54BF744943}"/>
    <hyperlink ref="E2787" r:id="rId5567" display="https://www.google.com/maps/@28.915800,-81.676000,450m/data=!3m1!1e3!4m5!3m4!1s0x0:0x0!8m2!3d28.915800!4d-81.676000" xr:uid="{D0CCD37D-7514-4E91-B14F-89162C6E8684}"/>
    <hyperlink ref="F2787" r:id="rId5568" display="https://www.bing.com/maps?cp=28.915800~-81.676000&amp;style=o&amp;lvl=18&amp;dir=0&amp;sp=point.28.915800_-81.676000_Quantum Lake Power LP" xr:uid="{ED2AB0FD-D6B6-455E-9394-185A1B6706F2}"/>
    <hyperlink ref="E2788" r:id="rId5569" display="https://www.google.com/maps/@35.050600,-118.171400,450m/data=!3m1!1e3!4m5!3m4!1s0x0:0x0!8m2!3d35.050600!4d-118.171400" xr:uid="{0296D602-38CD-4A84-9C6F-418E4410294F}"/>
    <hyperlink ref="F2788" r:id="rId5570" display="https://www.bing.com/maps?cp=35.050600~-118.171400&amp;style=o&amp;lvl=18&amp;dir=0&amp;sp=point.35.050600_-118.171400_Difwind Farms Ltd VIII" xr:uid="{74C91862-AAE9-4FC1-BA8A-9980741CE89A}"/>
    <hyperlink ref="E2789" r:id="rId5571" display="https://www.google.com/maps/@39.851389,-79.070556,450m/data=!3m1!1e3!4m5!3m4!1s0x0:0x0!8m2!3d39.851389!4d-79.070556" xr:uid="{FB87E13A-C5BF-4B25-A94B-3DA6DA386B64}"/>
    <hyperlink ref="F2789" r:id="rId5572" display="https://www.bing.com/maps?cp=39.851389~-79.070556&amp;style=o&amp;lvl=18&amp;dir=0&amp;sp=point.39.851389_-79.070556_Green Mountain Storage, LLC" xr:uid="{7A739AC5-A3FA-4E4A-ACAA-8C0D66D9125C}"/>
    <hyperlink ref="E2790" r:id="rId5573" display="https://www.google.com/maps/@27.925300,-82.441400,450m/data=!3m1!1e3!4m5!3m4!1s0x0:0x0!8m2!3d27.925300!4d-82.441400" xr:uid="{17818C55-E15A-48AB-9882-A6D3E7B79A64}"/>
    <hyperlink ref="F2790" r:id="rId5574" display="https://www.bing.com/maps?cp=27.925300~-82.441400&amp;style=o&amp;lvl=18&amp;dir=0&amp;sp=point.27.925300_-82.441400_Partnership Station" xr:uid="{CE9EA517-61C9-4A87-9ACF-9F9C0CB02507}"/>
    <hyperlink ref="E2791" r:id="rId5575" display="https://www.google.com/maps/@27.925300,-82.441400,450m/data=!3m1!1e3!4m5!3m4!1s0x0:0x0!8m2!3d27.925300!4d-82.441400" xr:uid="{8D1B575F-BA08-4F4C-86C0-781154090B14}"/>
    <hyperlink ref="F2791" r:id="rId5576" display="https://www.bing.com/maps?cp=27.925300~-82.441400&amp;style=o&amp;lvl=18&amp;dir=0&amp;sp=point.27.925300_-82.441400_Partnership Station" xr:uid="{A439C39D-5771-4997-87CA-963873693C7E}"/>
    <hyperlink ref="E2792" r:id="rId5577" display="https://www.google.com/maps/@45.287900,-122.962700,450m/data=!3m1!1e3!4m5!3m4!1s0x0:0x0!8m2!3d45.287900!4d-122.962700" xr:uid="{EFC61B60-9E34-49DC-B337-8CB32CB7D7A7}"/>
    <hyperlink ref="F2792" r:id="rId5578" display="https://www.bing.com/maps?cp=45.287900~-122.962700&amp;style=o&amp;lvl=18&amp;dir=0&amp;sp=point.45.287900_-122.962700_SPFT - Newberg Cogen" xr:uid="{3AD4B7D9-F51E-48BE-802E-5734FF12C52E}"/>
    <hyperlink ref="E2793" r:id="rId5579" display="https://www.google.com/maps/@32.148600,-81.145800,450m/data=!3m1!1e3!4m5!3m4!1s0x0:0x0!8m2!3d32.148600!4d-81.145800" xr:uid="{ED664A66-A28A-473E-84C4-1273F99C74EC}"/>
    <hyperlink ref="F2793" r:id="rId5580" display="https://www.bing.com/maps?cp=32.148600~-81.145800&amp;style=o&amp;lvl=18&amp;dir=0&amp;sp=point.32.148600_-81.145800_Kraft" xr:uid="{F5F79A93-25DA-4B3C-9E3A-44C427423274}"/>
    <hyperlink ref="E2794" r:id="rId5581" display="https://www.google.com/maps/@32.148600,-81.145800,450m/data=!3m1!1e3!4m5!3m4!1s0x0:0x0!8m2!3d32.148600!4d-81.145800" xr:uid="{629B97F0-03B4-4065-AAA3-B07FD3557F4E}"/>
    <hyperlink ref="F2794" r:id="rId5582" display="https://www.bing.com/maps?cp=32.148600~-81.145800&amp;style=o&amp;lvl=18&amp;dir=0&amp;sp=point.32.148600_-81.145800_Kraft" xr:uid="{285A5D3F-6B60-401B-82E4-015AED6C530D}"/>
    <hyperlink ref="E2795" r:id="rId5583" display="https://www.google.com/maps/@32.148600,-81.145800,450m/data=!3m1!1e3!4m5!3m4!1s0x0:0x0!8m2!3d32.148600!4d-81.145800" xr:uid="{01E44524-323B-4C0A-9BEA-4E5E100A4207}"/>
    <hyperlink ref="F2795" r:id="rId5584" display="https://www.bing.com/maps?cp=32.148600~-81.145800&amp;style=o&amp;lvl=18&amp;dir=0&amp;sp=point.32.148600_-81.145800_Kraft" xr:uid="{7FCFA9AC-8041-46F4-8FED-ABC7DB481935}"/>
    <hyperlink ref="E2796" r:id="rId5585" display="https://www.google.com/maps/@32.148600,-81.145800,450m/data=!3m1!1e3!4m5!3m4!1s0x0:0x0!8m2!3d32.148600!4d-81.145800" xr:uid="{562737C3-DC15-4B2A-A2CD-2C8E6FF2B7DB}"/>
    <hyperlink ref="F2796" r:id="rId5586" display="https://www.bing.com/maps?cp=32.148600~-81.145800&amp;style=o&amp;lvl=18&amp;dir=0&amp;sp=point.32.148600_-81.145800_Kraft" xr:uid="{8223F1AC-96FB-411B-A343-9A7323B64A7A}"/>
    <hyperlink ref="E2797" r:id="rId5587" display="https://www.google.com/maps/@37.363600,-87.121400,450m/data=!3m1!1e3!4m5!3m4!1s0x0:0x0!8m2!3d37.363600!4d-87.121400" xr:uid="{D1AA57C5-83CD-4E2D-BF2C-894560D1AB93}"/>
    <hyperlink ref="F2797" r:id="rId5588" display="https://www.bing.com/maps?cp=37.363600~-87.121400&amp;style=o&amp;lvl=18&amp;dir=0&amp;sp=point.37.363600_-87.121400_Green River" xr:uid="{F6529D27-9853-4212-A738-60922AA31BD8}"/>
    <hyperlink ref="E2798" r:id="rId5589" display="https://www.google.com/maps/@37.363600,-87.121400,450m/data=!3m1!1e3!4m5!3m4!1s0x0:0x0!8m2!3d37.363600!4d-87.121400" xr:uid="{7818430E-238A-43C5-995A-C6C38F309F62}"/>
    <hyperlink ref="F2798" r:id="rId5590" display="https://www.bing.com/maps?cp=37.363600~-87.121400&amp;style=o&amp;lvl=18&amp;dir=0&amp;sp=point.37.363600_-87.121400_Green River" xr:uid="{2296A08D-0A04-4B2E-AA25-01728085124A}"/>
    <hyperlink ref="E2799" r:id="rId5591" display="https://www.google.com/maps/@29.822222,-91.542500,450m/data=!3m1!1e3!4m5!3m4!1s0x0:0x0!8m2!3d29.822222!4d-91.542500" xr:uid="{14901CE2-93E9-4AAF-8A2E-59405AC82DD4}"/>
    <hyperlink ref="F2799" r:id="rId5592" display="https://www.bing.com/maps?cp=29.822222~-91.542500&amp;style=o&amp;lvl=18&amp;dir=0&amp;sp=point.29.822222_-91.542500_Franklin (LA)" xr:uid="{1E3A8C73-88FD-4824-AC85-0AD6E167232E}"/>
    <hyperlink ref="E2800" r:id="rId5593" display="https://www.google.com/maps/@33.244404,-79.990909,450m/data=!3m1!1e3!4m5!3m4!1s0x0:0x0!8m2!3d33.244404!4d-79.990909" xr:uid="{18134659-3C4B-44B5-BA6F-2C34283C0259}"/>
    <hyperlink ref="F2800" r:id="rId5594" display="https://www.bing.com/maps?cp=33.244404~-79.990909&amp;style=o&amp;lvl=18&amp;dir=0&amp;sp=point.33.244404_-79.990909_Jefferies" xr:uid="{BE80CAA1-79F8-4C22-BB71-93DC53AC0B7C}"/>
    <hyperlink ref="E2801" r:id="rId5595" display="https://www.google.com/maps/@33.244404,-79.990909,450m/data=!3m1!1e3!4m5!3m4!1s0x0:0x0!8m2!3d33.244404!4d-79.990909" xr:uid="{E91A0821-06B1-4D91-9DE5-62B46AB3B974}"/>
    <hyperlink ref="F2801" r:id="rId5596" display="https://www.bing.com/maps?cp=33.244404~-79.990909&amp;style=o&amp;lvl=18&amp;dir=0&amp;sp=point.33.244404_-79.990909_Jefferies" xr:uid="{6AFC7295-3960-4C07-B698-939607A359E2}"/>
    <hyperlink ref="E2802" r:id="rId5597" display="https://www.google.com/maps/@33.628143,-96.367605,450m/data=!3m1!1e3!4m5!3m4!1s0x0:0x0!8m2!3d33.628143!4d-96.367605" xr:uid="{4A0FB452-1BFF-4B55-AEBA-314072A55585}"/>
    <hyperlink ref="F2802" r:id="rId5598" display="https://www.bing.com/maps?cp=33.628143~-96.367605&amp;style=o&amp;lvl=18&amp;dir=0&amp;sp=point.33.628143_-96.367605_Valley (TX)" xr:uid="{DD4D56D0-881C-4E26-A2BF-52C1DD706843}"/>
    <hyperlink ref="E2803" r:id="rId5599" display="https://www.google.com/maps/@33.628143,-96.367605,450m/data=!3m1!1e3!4m5!3m4!1s0x0:0x0!8m2!3d33.628143!4d-96.367605" xr:uid="{CB97469A-DE0F-49EC-8BE3-A56ECE8DB5F0}"/>
    <hyperlink ref="F2803" r:id="rId5600" display="https://www.bing.com/maps?cp=33.628143~-96.367605&amp;style=o&amp;lvl=18&amp;dir=0&amp;sp=point.33.628143_-96.367605_Valley (TX)" xr:uid="{3A2B487B-55D9-4033-BE8A-DED7D7CA3138}"/>
    <hyperlink ref="E2804" r:id="rId5601" display="https://www.google.com/maps/@33.628143,-96.367605,450m/data=!3m1!1e3!4m5!3m4!1s0x0:0x0!8m2!3d33.628143!4d-96.367605" xr:uid="{8928D041-DE36-442D-8956-24153B0B1D31}"/>
    <hyperlink ref="F2804" r:id="rId5602" display="https://www.bing.com/maps?cp=33.628143~-96.367605&amp;style=o&amp;lvl=18&amp;dir=0&amp;sp=point.33.628143_-96.367605_Valley (TX)" xr:uid="{85E268FC-FE4D-4970-84BB-DA5FE1F129C1}"/>
    <hyperlink ref="E2805" r:id="rId5603" display="https://www.google.com/maps/@41.524315,-90.436590,450m/data=!3m1!1e3!4m5!3m4!1s0x0:0x0!8m2!3d41.524315!4d-90.436590" xr:uid="{038423C9-680E-4CB8-A87D-532B724A882B}"/>
    <hyperlink ref="F2805" r:id="rId5604" display="https://www.bing.com/maps?cp=41.524315~-90.436590&amp;style=o&amp;lvl=18&amp;dir=0&amp;sp=point.41.524315_-90.436590_John Deere Harvester Works" xr:uid="{3705A124-1DB6-4A90-A7A7-E2994E590C6F}"/>
    <hyperlink ref="E2806" r:id="rId5605" display="https://www.google.com/maps/@48.606700,-93.406600,450m/data=!3m1!1e3!4m5!3m4!1s0x0:0x0!8m2!3d48.606700!4d-93.406600" xr:uid="{AD55B3D2-70D9-4BDC-9718-CED19DC2511F}"/>
    <hyperlink ref="F2806" r:id="rId5606" display="https://www.bing.com/maps?cp=48.606700~-93.406600&amp;style=o&amp;lvl=18&amp;dir=0&amp;sp=point.48.606700_-93.406600_Boise Cascade International Falls" xr:uid="{D8A821C5-B39B-48EA-B790-B3B2A1C51A84}"/>
    <hyperlink ref="E2807" r:id="rId5607" display="https://www.google.com/maps/@48.606700,-93.406600,450m/data=!3m1!1e3!4m5!3m4!1s0x0:0x0!8m2!3d48.606700!4d-93.406600" xr:uid="{4EAC5D50-EA94-439E-B10A-B9DDE45ACEC8}"/>
    <hyperlink ref="F2807" r:id="rId5608" display="https://www.bing.com/maps?cp=48.606700~-93.406600&amp;style=o&amp;lvl=18&amp;dir=0&amp;sp=point.48.606700_-93.406600_Boise Cascade International Falls" xr:uid="{D7468350-FFA2-4B86-9F41-5CB564178E33}"/>
    <hyperlink ref="E2808" r:id="rId5609" display="https://www.google.com/maps/@48.606700,-93.406600,450m/data=!3m1!1e3!4m5!3m4!1s0x0:0x0!8m2!3d48.606700!4d-93.406600" xr:uid="{ACBBBD74-B0E3-42CA-9DDB-B534F37CBB88}"/>
    <hyperlink ref="F2808" r:id="rId5610" display="https://www.bing.com/maps?cp=48.606700~-93.406600&amp;style=o&amp;lvl=18&amp;dir=0&amp;sp=point.48.606700_-93.406600_Boise Cascade International Falls" xr:uid="{95CF2BBE-C8D7-4315-866C-524D622CD777}"/>
    <hyperlink ref="E2809" r:id="rId5611" display="https://www.google.com/maps/@48.606700,-93.406600,450m/data=!3m1!1e3!4m5!3m4!1s0x0:0x0!8m2!3d48.606700!4d-93.406600" xr:uid="{C713A49F-0886-4C85-81AA-1756A4C11F42}"/>
    <hyperlink ref="F2809" r:id="rId5612" display="https://www.bing.com/maps?cp=48.606700~-93.406600&amp;style=o&amp;lvl=18&amp;dir=0&amp;sp=point.48.606700_-93.406600_Boise Cascade International Falls" xr:uid="{996EC418-8482-40E6-B66D-8ECB47A18A44}"/>
    <hyperlink ref="E2810" r:id="rId5613" display="https://www.google.com/maps/@32.275200,-92.727700,450m/data=!3m1!1e3!4m5!3m4!1s0x0:0x0!8m2!3d32.275200!4d-92.727700" xr:uid="{CD08E1B5-2E13-4513-BA4F-C54ADED70BB4}"/>
    <hyperlink ref="F2810" r:id="rId5614" display="https://www.bing.com/maps?cp=32.275200~-92.727700&amp;style=o&amp;lvl=18&amp;dir=0&amp;sp=point.32.275200_-92.727700_Westrock Hodge (LA)" xr:uid="{15240632-380B-46A6-B634-E6CF0A586D79}"/>
    <hyperlink ref="E2811" r:id="rId5615" display="https://www.google.com/maps/@35.440539,-119.012861,450m/data=!3m1!1e3!4m5!3m4!1s0x0:0x0!8m2!3d35.440539!4d-119.012861" xr:uid="{3FCD4B7E-1170-4BCA-BE98-49A1D8462D72}"/>
    <hyperlink ref="F2811" r:id="rId5616" display="https://www.bing.com/maps?cp=35.440539~-119.012861&amp;style=o&amp;lvl=18&amp;dir=0&amp;sp=point.35.440539_-119.012861_Western Power &amp; Steam Inc" xr:uid="{F291CA31-906B-42FD-9A63-B53A584EC32C}"/>
    <hyperlink ref="E2812" r:id="rId5617" display="https://www.google.com/maps/@33.811100,-84.392800,450m/data=!3m1!1e3!4m5!3m4!1s0x0:0x0!8m2!3d33.811100!4d-84.392800" xr:uid="{3CCC1D78-7B20-4FA2-A2CB-1CB19D79F7BB}"/>
    <hyperlink ref="F2812" r:id="rId5618" display="https://www.bing.com/maps?cp=33.811100~-84.392800&amp;style=o&amp;lvl=18&amp;dir=0&amp;sp=point.33.811100_-84.392800_Shepherd Center" xr:uid="{F70F1A25-25C3-485D-9745-6709E19BE550}"/>
    <hyperlink ref="E2813" r:id="rId5619" display="https://www.google.com/maps/@38.380833,-81.772500,450m/data=!3m1!1e3!4m5!3m4!1s0x0:0x0!8m2!3d38.380833!4d-81.772500" xr:uid="{F10D4B90-5FD8-48D5-BFF0-4EF8E7F75108}"/>
    <hyperlink ref="F2813" r:id="rId5620" display="https://www.bing.com/maps?cp=38.380833~-81.772500&amp;style=o&amp;lvl=18&amp;dir=0&amp;sp=point.38.380833_-81.772500_Bayer CropScience Institute Plant" xr:uid="{CE2DC60C-AC2B-4B73-BE85-6D25959AC95B}"/>
    <hyperlink ref="E2814" r:id="rId5621" display="https://www.google.com/maps/@34.883022,-85.755253,450m/data=!3m1!1e3!4m5!3m4!1s0x0:0x0!8m2!3d34.883022!4d-85.755253" xr:uid="{E5CA8D09-C989-48EF-B02E-07EBF26E3BD6}"/>
    <hyperlink ref="F2814" r:id="rId5622" display="https://www.bing.com/maps?cp=34.883022~-85.755253&amp;style=o&amp;lvl=18&amp;dir=0&amp;sp=point.34.883022_-85.755253_Widows Creek" xr:uid="{B3AD7C4D-2292-4118-B793-FF6A7872AE53}"/>
    <hyperlink ref="E2815" r:id="rId5623" display="https://www.google.com/maps/@34.883022,-85.755253,450m/data=!3m1!1e3!4m5!3m4!1s0x0:0x0!8m2!3d34.883022!4d-85.755253" xr:uid="{909C6DC7-E9B8-427A-AD7F-FBE16AC28379}"/>
    <hyperlink ref="F2815" r:id="rId5624" display="https://www.bing.com/maps?cp=34.883022~-85.755253&amp;style=o&amp;lvl=18&amp;dir=0&amp;sp=point.34.883022_-85.755253_Widows Creek" xr:uid="{CC4EF85D-3387-44D8-BB26-33158928449C}"/>
    <hyperlink ref="E2816" r:id="rId5625" display="https://www.google.com/maps/@42.718390,-84.558080,450m/data=!3m1!1e3!4m5!3m4!1s0x0:0x0!8m2!3d42.718390!4d-84.558080" xr:uid="{DEEDD89F-7E7F-42DF-B186-C13D005D8F66}"/>
    <hyperlink ref="F2816" r:id="rId5626" display="https://www.bing.com/maps?cp=42.718390~-84.558080&amp;style=o&amp;lvl=18&amp;dir=0&amp;sp=point.42.718390_-84.558080_Eckert Station" xr:uid="{68830341-9D21-4711-B8D7-05CB1B211AE0}"/>
    <hyperlink ref="E2817" r:id="rId5627" display="https://www.google.com/maps/@39.910000,-80.760833,450m/data=!3m1!1e3!4m5!3m4!1s0x0:0x0!8m2!3d39.910000!4d-80.760833" xr:uid="{D52801FA-BC6A-4987-A7D1-9C0EC2ADAAA0}"/>
    <hyperlink ref="F2817" r:id="rId5628" display="https://www.bing.com/maps?cp=39.910000~-80.760833&amp;style=o&amp;lvl=18&amp;dir=0&amp;sp=point.39.910000_-80.760833_FirstEnergy R E Burger" xr:uid="{43075D7A-903B-42E5-BA7E-1B2EAE35E1FC}"/>
    <hyperlink ref="E2818" r:id="rId5629" display="https://www.google.com/maps/@39.910000,-80.760833,450m/data=!3m1!1e3!4m5!3m4!1s0x0:0x0!8m2!3d39.910000!4d-80.760833" xr:uid="{93618F82-D987-4522-89E4-71AD46A1F55E}"/>
    <hyperlink ref="F2818" r:id="rId5630" display="https://www.bing.com/maps?cp=39.910000~-80.760833&amp;style=o&amp;lvl=18&amp;dir=0&amp;sp=point.39.910000_-80.760833_FirstEnergy R E Burger" xr:uid="{9D86D8A5-BABB-4BE2-8744-247C40B9FE63}"/>
    <hyperlink ref="E2819" r:id="rId5631" display="https://www.google.com/maps/@39.910000,-80.760833,450m/data=!3m1!1e3!4m5!3m4!1s0x0:0x0!8m2!3d39.910000!4d-80.760833" xr:uid="{25DD7999-F6B2-416E-89F9-F1D0CADF2347}"/>
    <hyperlink ref="F2819" r:id="rId5632" display="https://www.bing.com/maps?cp=39.910000~-80.760833&amp;style=o&amp;lvl=18&amp;dir=0&amp;sp=point.39.910000_-80.760833_FirstEnergy R E Burger" xr:uid="{B5C1D9F8-F42E-4387-936B-D8E99D84E05F}"/>
    <hyperlink ref="E2820" r:id="rId5633" display="https://www.google.com/maps/@40.315796,-111.654691,450m/data=!3m1!1e3!4m5!3m4!1s0x0:0x0!8m2!3d40.315796!4d-111.654691" xr:uid="{B510BCF7-8D75-46FB-9063-1F9152AD4C9F}"/>
    <hyperlink ref="F2820" r:id="rId5634" display="https://www.bing.com/maps?cp=40.315796~-111.654691&amp;style=o&amp;lvl=18&amp;dir=0&amp;sp=point.40.315796_-111.654691_Olmstead" xr:uid="{EB93942E-4B45-43CA-83AE-6C76D97381C8}"/>
    <hyperlink ref="E2821" r:id="rId5635" display="https://www.google.com/maps/@40.315796,-111.654691,450m/data=!3m1!1e3!4m5!3m4!1s0x0:0x0!8m2!3d40.315796!4d-111.654691" xr:uid="{60DB32C8-9B48-418B-AAF9-9687FB19A691}"/>
    <hyperlink ref="F2821" r:id="rId5636" display="https://www.bing.com/maps?cp=40.315796~-111.654691&amp;style=o&amp;lvl=18&amp;dir=0&amp;sp=point.40.315796_-111.654691_Olmstead" xr:uid="{8460914E-43C6-4ACA-A541-6286B1CC7329}"/>
    <hyperlink ref="E2822" r:id="rId5637" display="https://www.google.com/maps/@40.315796,-111.654691,450m/data=!3m1!1e3!4m5!3m4!1s0x0:0x0!8m2!3d40.315796!4d-111.654691" xr:uid="{7B263F76-C4B8-4EDF-BF55-7A644BB56A11}"/>
    <hyperlink ref="F2822" r:id="rId5638" display="https://www.bing.com/maps?cp=40.315796~-111.654691&amp;style=o&amp;lvl=18&amp;dir=0&amp;sp=point.40.315796_-111.654691_Olmstead" xr:uid="{8EA0AB08-13EC-494C-81D3-864432AF4D6B}"/>
    <hyperlink ref="E2823" r:id="rId5639" display="https://www.google.com/maps/@29.622500,-95.045800,450m/data=!3m1!1e3!4m5!3m4!1s0x0:0x0!8m2!3d29.622500!4d-95.045800" xr:uid="{3458A713-1DA6-4CB1-A692-8EB768D0B29C}"/>
    <hyperlink ref="F2823" r:id="rId5640" display="https://www.bing.com/maps?cp=29.622500~-95.045800&amp;style=o&amp;lvl=18&amp;dir=0&amp;sp=point.29.622500_-95.045800_Bayou Cogen Plant" xr:uid="{3BAF8E4B-D1BB-4DAF-8D76-82E8D508D262}"/>
    <hyperlink ref="E2824" r:id="rId5641" display="https://www.google.com/maps/@35.021700,-77.858300,450m/data=!3m1!1e3!4m5!3m4!1s0x0:0x0!8m2!3d35.021700!4d-77.858300" xr:uid="{30B46997-3BD5-4B4A-BABA-34EBD95A7876}"/>
    <hyperlink ref="F2824" r:id="rId5642" display="https://www.bing.com/maps?cp=35.021700~-77.858300&amp;style=o&amp;lvl=18&amp;dir=0&amp;sp=point.35.021700_-77.858300_Coastal Carolina Clean Power" xr:uid="{EB89F4C8-37E8-43DC-9DAE-CE6638EB5F74}"/>
    <hyperlink ref="E2825" r:id="rId5643" display="https://www.google.com/maps/@34.040800,-117.821700,450m/data=!3m1!1e3!4m5!3m4!1s0x0:0x0!8m2!3d34.040800!4d-117.821700" xr:uid="{E34EA3A7-3A86-47E8-B832-BB4429B2827A}"/>
    <hyperlink ref="F2825" r:id="rId5644" display="https://www.bing.com/maps?cp=34.040800~-117.821700&amp;style=o&amp;lvl=18&amp;dir=0&amp;sp=point.34.040800_-117.821700_Spadra Landfill Gas to Energy" xr:uid="{1D3CA74C-5958-4995-BE94-01D49E1C2D79}"/>
    <hyperlink ref="E2826" r:id="rId5645" display="https://www.google.com/maps/@45.454200,-69.610000,450m/data=!3m1!1e3!4m5!3m4!1s0x0:0x0!8m2!3d45.454200!4d-69.610000" xr:uid="{AAF204CF-03BB-4622-BBB2-A7D9DC584C10}"/>
    <hyperlink ref="F2826" r:id="rId5646" display="https://www.bing.com/maps?cp=45.454200~-69.610000&amp;style=o&amp;lvl=18&amp;dir=0&amp;sp=point.45.454200_-69.610000_Greenville Steam" xr:uid="{1849B02D-8B83-4B21-9930-F58CACCC1C31}"/>
    <hyperlink ref="E2827" r:id="rId5647" display="https://www.google.com/maps/@31.365833,-94.743611,450m/data=!3m1!1e3!4m5!3m4!1s0x0:0x0!8m2!3d31.365833!4d-94.743611" xr:uid="{A61A8F28-84F5-4697-85C1-A7FB698BA260}"/>
    <hyperlink ref="F2827" r:id="rId5648" display="https://www.bing.com/maps?cp=31.365833~-94.743611&amp;style=o&amp;lvl=18&amp;dir=0&amp;sp=point.31.365833_-94.743611_Aspen Biomass Power Plant" xr:uid="{37BBFB8B-41B6-4CE4-9FD7-94EC87F22815}"/>
    <hyperlink ref="E2828" r:id="rId5649" display="https://www.google.com/maps/@38.380833,-81.772500,450m/data=!3m1!1e3!4m5!3m4!1s0x0:0x0!8m2!3d38.380833!4d-81.772500" xr:uid="{073E57CF-E203-4E14-A6F3-52ACB8FC3139}"/>
    <hyperlink ref="F2828" r:id="rId5650" display="https://www.bing.com/maps?cp=38.380833~-81.772500&amp;style=o&amp;lvl=18&amp;dir=0&amp;sp=point.38.380833_-81.772500_Bayer CropScience Institute Plant" xr:uid="{ADC2DC87-517E-45B5-85E7-82BFA4E79817}"/>
    <hyperlink ref="E2829" r:id="rId5651" display="https://www.google.com/maps/@38.586849,-77.173135,450m/data=!3m1!1e3!4m5!3m4!1s0x0:0x0!8m2!3d38.586849!4d-77.173135" xr:uid="{23511ECB-ADD2-4F4A-AC20-682953AE7F78}"/>
    <hyperlink ref="F2829" r:id="rId5652" display="https://www.bing.com/maps?cp=38.586849~-77.173135&amp;style=o&amp;lvl=18&amp;dir=0&amp;sp=point.38.586849_-77.173135_Goddard Steam Plant" xr:uid="{07CA6A99-07B0-4776-845D-FC55CBA3BC60}"/>
    <hyperlink ref="E2830" r:id="rId5653" display="https://www.google.com/maps/@38.586849,-77.173135,450m/data=!3m1!1e3!4m5!3m4!1s0x0:0x0!8m2!3d38.586849!4d-77.173135" xr:uid="{E087E5C7-B8D7-4CAC-B6EF-FD1FA96765B6}"/>
    <hyperlink ref="F2830" r:id="rId5654" display="https://www.bing.com/maps?cp=38.586849~-77.173135&amp;style=o&amp;lvl=18&amp;dir=0&amp;sp=point.38.586849_-77.173135_Goddard Steam Plant" xr:uid="{4C60F7DA-2281-472B-BC60-16C8ED4DFA06}"/>
    <hyperlink ref="E2831" r:id="rId5655" display="https://www.google.com/maps/@42.310000,-87.830000,450m/data=!3m1!1e3!4m5!3m4!1s0x0:0x0!8m2!3d42.310000!4d-87.830000" xr:uid="{263C3715-BECC-43FC-A159-EFFC70BAA262}"/>
    <hyperlink ref="F2831" r:id="rId5656" display="https://www.bing.com/maps?cp=42.310000~-87.830000&amp;style=o&amp;lvl=18&amp;dir=0&amp;sp=point.42.310000_-87.830000_Great Lakes Central Power Plant" xr:uid="{9E6D3512-101D-42CA-A306-EB5983F75175}"/>
    <hyperlink ref="E2832" r:id="rId5657" display="https://www.google.com/maps/@42.310000,-87.830000,450m/data=!3m1!1e3!4m5!3m4!1s0x0:0x0!8m2!3d42.310000!4d-87.830000" xr:uid="{695C08DF-4819-4D17-B0D9-ECDF8C92A9AB}"/>
    <hyperlink ref="F2832" r:id="rId5658" display="https://www.bing.com/maps?cp=42.310000~-87.830000&amp;style=o&amp;lvl=18&amp;dir=0&amp;sp=point.42.310000_-87.830000_Great Lakes Central Power Plant" xr:uid="{F080D32B-1AAA-421E-A208-6E52CCDA8562}"/>
    <hyperlink ref="E2833" r:id="rId5659" display="https://www.google.com/maps/@42.310000,-87.830000,450m/data=!3m1!1e3!4m5!3m4!1s0x0:0x0!8m2!3d42.310000!4d-87.830000" xr:uid="{C202D763-CF93-43F4-9C23-EECDF3177D8E}"/>
    <hyperlink ref="F2833" r:id="rId5660" display="https://www.bing.com/maps?cp=42.310000~-87.830000&amp;style=o&amp;lvl=18&amp;dir=0&amp;sp=point.42.310000_-87.830000_Great Lakes Central Power Plant" xr:uid="{74C76E39-222F-4ECA-89A5-0DA18582568B}"/>
    <hyperlink ref="E2834" r:id="rId5661" display="https://www.google.com/maps/@42.310000,-87.830000,450m/data=!3m1!1e3!4m5!3m4!1s0x0:0x0!8m2!3d42.310000!4d-87.830000" xr:uid="{2F1393EA-00DC-44E5-9DA5-B4DD09677081}"/>
    <hyperlink ref="F2834" r:id="rId5662" display="https://www.bing.com/maps?cp=42.310000~-87.830000&amp;style=o&amp;lvl=18&amp;dir=0&amp;sp=point.42.310000_-87.830000_Great Lakes Central Power Plant" xr:uid="{B2B72388-97A5-4161-83BA-E00183627A8C}"/>
    <hyperlink ref="E2835" r:id="rId5663" display="https://www.google.com/maps/@31.006900,-88.010300,450m/data=!3m1!1e3!4m5!3m4!1s0x0:0x0!8m2!3d31.006900!4d-88.010300" xr:uid="{A840CF5B-889E-46E6-ACB6-291CDFE9BFBD}"/>
    <hyperlink ref="F2835" r:id="rId5664" display="https://www.bing.com/maps?cp=31.006900~-88.010300&amp;style=o&amp;lvl=18&amp;dir=0&amp;sp=point.31.006900_-88.010300_Barry" xr:uid="{E3E7E66C-EF46-40EA-ADD1-D15ACB6A88C3}"/>
    <hyperlink ref="E2836" r:id="rId5665" display="https://www.google.com/maps/@33.644344,-87.196486,450m/data=!3m1!1e3!4m5!3m4!1s0x0:0x0!8m2!3d33.644344!4d-87.196486" xr:uid="{1FD45C3D-4D9F-4F34-81E4-6E0CC1951A1C}"/>
    <hyperlink ref="F2836" r:id="rId5666" display="https://www.bing.com/maps?cp=33.644344~-87.196486&amp;style=o&amp;lvl=18&amp;dir=0&amp;sp=point.33.644344_-87.196486_Gorgas" xr:uid="{E7D94E3B-44C4-4D93-8E0F-F5E855085285}"/>
    <hyperlink ref="E2837" r:id="rId5667" display="https://www.google.com/maps/@33.644344,-87.196486,450m/data=!3m1!1e3!4m5!3m4!1s0x0:0x0!8m2!3d33.644344!4d-87.196486" xr:uid="{E88A40E2-9821-4D57-B84C-1A96C1C31967}"/>
    <hyperlink ref="F2837" r:id="rId5668" display="https://www.bing.com/maps?cp=33.644344~-87.196486&amp;style=o&amp;lvl=18&amp;dir=0&amp;sp=point.33.644344_-87.196486_Gorgas" xr:uid="{06791698-58FC-41E5-BC2B-110594EB6DEA}"/>
    <hyperlink ref="E2838" r:id="rId5669" display="https://www.google.com/maps/@39.807275,-104.964548,450m/data=!3m1!1e3!4m5!3m4!1s0x0:0x0!8m2!3d39.807275!4d-104.964548" xr:uid="{A1E51372-BA87-4E49-9B96-B6365D460CA6}"/>
    <hyperlink ref="F2838" r:id="rId5670" display="https://www.bing.com/maps?cp=39.807275~-104.964548&amp;style=o&amp;lvl=18&amp;dir=0&amp;sp=point.39.807275_-104.964548_Cherokee" xr:uid="{4FC8C21C-DEC2-444A-9C25-8BA2B820679D}"/>
    <hyperlink ref="E2839" r:id="rId5671" display="https://www.google.com/maps/@46.873100,-119.970300,450m/data=!3m1!1e3!4m5!3m4!1s0x0:0x0!8m2!3d46.873100!4d-119.970300" xr:uid="{8924350A-62E9-4253-9560-E7B850A8CA65}"/>
    <hyperlink ref="F2839" r:id="rId5672" display="https://www.bing.com/maps?cp=46.873100~-119.970300&amp;style=o&amp;lvl=18&amp;dir=0&amp;sp=point.46.873100_-119.970300_Wanapum" xr:uid="{838E6A62-4C13-4F41-B4D7-C49EE571B109}"/>
    <hyperlink ref="E2840" r:id="rId5673" display="https://www.google.com/maps/@61.168972,-149.911038,450m/data=!3m1!1e3!4m5!3m4!1s0x0:0x0!8m2!3d61.168972!4d-149.911038" xr:uid="{1E00D9A0-49CC-4FC2-9686-2BEF07257F4F}"/>
    <hyperlink ref="F2840" r:id="rId5674" display="https://www.bing.com/maps?cp=61.168972~-149.911038&amp;style=o&amp;lvl=18&amp;dir=0&amp;sp=point.61.168972_-149.911038_International" xr:uid="{CC01EFD3-66FB-42EE-A9A0-A80E9A15AFD2}"/>
    <hyperlink ref="E2841" r:id="rId5675" display="https://www.google.com/maps/@66.566287,-145.253052,450m/data=!3m1!1e3!4m5!3m4!1s0x0:0x0!8m2!3d66.566287!4d-145.253052" xr:uid="{8493370C-B4E0-4A6E-97C9-D780849A4358}"/>
    <hyperlink ref="F2841" r:id="rId5676" display="https://www.bing.com/maps?cp=66.566287~-145.253052&amp;style=o&amp;lvl=18&amp;dir=0&amp;sp=point.66.566287_-145.253052_Gwitchyaa Zhee" xr:uid="{97E2DDB0-546D-4022-8F94-9F6D2833A291}"/>
    <hyperlink ref="E2842" r:id="rId5677" display="https://www.google.com/maps/@66.566287,-145.253052,450m/data=!3m1!1e3!4m5!3m4!1s0x0:0x0!8m2!3d66.566287!4d-145.253052" xr:uid="{BBDC9398-71B2-4A7E-AA03-9B4A8FB23369}"/>
    <hyperlink ref="F2842" r:id="rId5678" display="https://www.bing.com/maps?cp=66.566287~-145.253052&amp;style=o&amp;lvl=18&amp;dir=0&amp;sp=point.66.566287_-145.253052_Gwitchyaa Zhee" xr:uid="{EF651E8F-9DCC-47A4-B2D1-7A91CE3271F5}"/>
    <hyperlink ref="E2843" r:id="rId5679" display="https://www.google.com/maps/@66.566287,-145.253052,450m/data=!3m1!1e3!4m5!3m4!1s0x0:0x0!8m2!3d66.566287!4d-145.253052" xr:uid="{1058DF48-7A3B-48ED-86D2-FE802245A736}"/>
    <hyperlink ref="F2843" r:id="rId5680" display="https://www.bing.com/maps?cp=66.566287~-145.253052&amp;style=o&amp;lvl=18&amp;dir=0&amp;sp=point.66.566287_-145.253052_Gwitchyaa Zhee" xr:uid="{7FCBD9F4-02D2-49AF-B8A6-D2EF8F8E887A}"/>
    <hyperlink ref="E2844" r:id="rId5681" display="https://www.google.com/maps/@44.927000,-93.393000,450m/data=!3m1!1e3!4m5!3m4!1s0x0:0x0!8m2!3d44.927000!4d-93.393000" xr:uid="{48218FA4-EE07-4E2E-B1FD-481A6187BE16}"/>
    <hyperlink ref="F2844" r:id="rId5682" display="https://www.bing.com/maps?cp=44.927000~-93.393000&amp;style=o&amp;lvl=18&amp;dir=0&amp;sp=point.44.927000_-93.393000_Alliant Techsystems" xr:uid="{ABFF0D32-538B-4A04-AB8B-454883F05E20}"/>
    <hyperlink ref="E2845" r:id="rId5683" display="https://www.google.com/maps/@38.762968,-122.692915,450m/data=!3m1!1e3!4m5!3m4!1s0x0:0x0!8m2!3d38.762968!4d-122.692915" xr:uid="{395FE612-45AB-4B16-ADF7-85887D7D0FCA}"/>
    <hyperlink ref="F2845" r:id="rId5684" display="https://www.bing.com/maps?cp=38.762968~-122.692915&amp;style=o&amp;lvl=18&amp;dir=0&amp;sp=point.38.762968_-122.692915_Bear Canyon Power Plant" xr:uid="{0F2E5DDE-79CF-4542-B0A7-1AA7E328CE53}"/>
    <hyperlink ref="E2846" r:id="rId5685" display="https://www.google.com/maps/@38.762968,-122.692915,450m/data=!3m1!1e3!4m5!3m4!1s0x0:0x0!8m2!3d38.762968!4d-122.692915" xr:uid="{FB8FDEBF-F689-4C65-9343-5CF024BC5C99}"/>
    <hyperlink ref="F2846" r:id="rId5686" display="https://www.bing.com/maps?cp=38.762968~-122.692915&amp;style=o&amp;lvl=18&amp;dir=0&amp;sp=point.38.762968_-122.692915_Bear Canyon Power Plant" xr:uid="{8C0A7974-B4A2-4943-B727-D831DED8583F}"/>
    <hyperlink ref="E2847" r:id="rId5687" display="https://www.google.com/maps/@40.667900,-73.978700,450m/data=!3m1!1e3!4m5!3m4!1s0x0:0x0!8m2!3d40.667900!4d-73.978700" xr:uid="{7AA7A71A-FD48-41DF-A1BE-C6FC10BC4013}"/>
    <hyperlink ref="F2847" r:id="rId5688" display="https://www.bing.com/maps?cp=40.667900~-73.978700&amp;style=o&amp;lvl=18&amp;dir=0&amp;sp=point.40.667900_-73.978700_NewYork-Presbyterian Brooklyn Methodist" xr:uid="{6FF339BA-F569-4713-A1DC-847F49522CC4}"/>
    <hyperlink ref="E2848" r:id="rId5689" display="https://www.google.com/maps/@40.667900,-73.978700,450m/data=!3m1!1e3!4m5!3m4!1s0x0:0x0!8m2!3d40.667900!4d-73.978700" xr:uid="{73800DFD-8DC1-41BC-9133-C1FE7931F6F9}"/>
    <hyperlink ref="F2848" r:id="rId5690" display="https://www.bing.com/maps?cp=40.667900~-73.978700&amp;style=o&amp;lvl=18&amp;dir=0&amp;sp=point.40.667900_-73.978700_NewYork-Presbyterian Brooklyn Methodist" xr:uid="{37B015F1-B0FC-495D-B926-A602675A955E}"/>
    <hyperlink ref="E2849" r:id="rId5691" display="https://www.google.com/maps/@67.570931,-162.965728,450m/data=!3m1!1e3!4m5!3m4!1s0x0:0x0!8m2!3d67.570931!4d-162.965728" xr:uid="{75A0F44F-ADF7-4582-A8F2-2D8424BF231F}"/>
    <hyperlink ref="F2849" r:id="rId5692" display="https://www.bing.com/maps?cp=67.570931~-162.965728&amp;style=o&amp;lvl=18&amp;dir=0&amp;sp=point.67.570931_-162.965728_Noatak" xr:uid="{C6CE2507-AE7A-4C58-9FF9-C7BAECEAD8D8}"/>
    <hyperlink ref="E2850" r:id="rId5693" display="https://www.google.com/maps/@63.477500,-162.038300,450m/data=!3m1!1e3!4m5!3m4!1s0x0:0x0!8m2!3d63.477500!4d-162.038300" xr:uid="{1C21D1B4-0A39-464E-94B8-97D75E157713}"/>
    <hyperlink ref="F2850" r:id="rId5694" display="https://www.bing.com/maps?cp=63.477500~-162.038300&amp;style=o&amp;lvl=18&amp;dir=0&amp;sp=point.63.477500_-162.038300_St. Michael" xr:uid="{2975D546-7A2F-4655-BD62-26145B545436}"/>
    <hyperlink ref="E2851" r:id="rId5695" display="https://www.google.com/maps/@63.477500,-162.038300,450m/data=!3m1!1e3!4m5!3m4!1s0x0:0x0!8m2!3d63.477500!4d-162.038300" xr:uid="{AE05A526-0B36-401E-8D0C-3D2A0568CDBA}"/>
    <hyperlink ref="F2851" r:id="rId5696" display="https://www.bing.com/maps?cp=63.477500~-162.038300&amp;style=o&amp;lvl=18&amp;dir=0&amp;sp=point.63.477500_-162.038300_St. Michael" xr:uid="{491B03D3-A645-4655-A544-F6EE6849D83A}"/>
    <hyperlink ref="E2852" r:id="rId5697" display="https://www.google.com/maps/@63.477500,-162.038300,450m/data=!3m1!1e3!4m5!3m4!1s0x0:0x0!8m2!3d63.477500!4d-162.038300" xr:uid="{8A198FC5-F3E4-4211-A977-0A7731655F8C}"/>
    <hyperlink ref="F2852" r:id="rId5698" display="https://www.bing.com/maps?cp=63.477500~-162.038300&amp;style=o&amp;lvl=18&amp;dir=0&amp;sp=point.63.477500_-162.038300_St. Michael" xr:uid="{86256EAA-1505-4A02-A448-7FD0E4DCE790}"/>
    <hyperlink ref="E2853" r:id="rId5699" display="https://www.google.com/maps/@47.551667,-111.034444,450m/data=!3m1!1e3!4m5!3m4!1s0x0:0x0!8m2!3d47.551667!4d-111.034444" xr:uid="{D7872FD9-40D7-40BC-B122-940D6BC28CC6}"/>
    <hyperlink ref="F2853" r:id="rId5700" display="https://www.bing.com/maps?cp=47.551667~-111.034444&amp;style=o&amp;lvl=18&amp;dir=0&amp;sp=point.47.551667_-111.034444_Highwood Generating Station" xr:uid="{D057FC1E-EE0B-42A4-ABAA-8049E25BD213}"/>
    <hyperlink ref="E2854" r:id="rId5701" display="https://www.google.com/maps/@41.115300,-87.232800,450m/data=!3m1!1e3!4m5!3m4!1s0x0:0x0!8m2!3d41.115300!4d-87.232800" xr:uid="{D4F156EC-6D5B-4B22-A27D-C8C7C6739CEC}"/>
    <hyperlink ref="F2854" r:id="rId5702" display="https://www.bing.com/maps?cp=41.115300~-87.232800&amp;style=o&amp;lvl=18&amp;dir=0&amp;sp=point.41.115300_-87.232800_Bos Dairy, LLC" xr:uid="{EA0E6AB1-6A33-46C4-9828-C50531160FD2}"/>
    <hyperlink ref="E2855" r:id="rId5703" display="https://www.google.com/maps/@60.130922,-149.435010,450m/data=!3m1!1e3!4m5!3m4!1s0x0:0x0!8m2!3d60.130922!4d-149.435010" xr:uid="{C5B020E8-9AF3-4B20-8479-F0373C6C190B}"/>
    <hyperlink ref="F2855" r:id="rId5704" display="https://www.bing.com/maps?cp=60.130922~-149.435010&amp;style=o&amp;lvl=18&amp;dir=0&amp;sp=point.60.130922_-149.435010_Seward (AK)" xr:uid="{EEEC02B9-6764-4100-9849-78C056E55CEC}"/>
    <hyperlink ref="E2856" r:id="rId5705" display="https://www.google.com/maps/@60.130922,-149.435010,450m/data=!3m1!1e3!4m5!3m4!1s0x0:0x0!8m2!3d60.130922!4d-149.435010" xr:uid="{9FA9CC1C-573D-45D3-876D-54D467F70B78}"/>
    <hyperlink ref="F2856" r:id="rId5706" display="https://www.bing.com/maps?cp=60.130922~-149.435010&amp;style=o&amp;lvl=18&amp;dir=0&amp;sp=point.60.130922_-149.435010_Seward (AK)" xr:uid="{20CE9A3E-EAB5-4DA5-9E6B-A1B11B919000}"/>
    <hyperlink ref="E2857" r:id="rId5707" display="https://www.google.com/maps/@33.422500,-111.912200,450m/data=!3m1!1e3!4m5!3m4!1s0x0:0x0!8m2!3d33.422500!4d-111.912200" xr:uid="{3D66BC5E-5770-460D-BFBB-1681BB045C8A}"/>
    <hyperlink ref="F2857" r:id="rId5708" display="https://www.bing.com/maps?cp=33.422500~-111.912200&amp;style=o&amp;lvl=18&amp;dir=0&amp;sp=point.33.422500_-111.912200_Ocotillo" xr:uid="{F15B770F-6F06-42E7-BFF5-97E6CF9A7426}"/>
    <hyperlink ref="E2858" r:id="rId5709" display="https://www.google.com/maps/@33.422500,-111.912200,450m/data=!3m1!1e3!4m5!3m4!1s0x0:0x0!8m2!3d33.422500!4d-111.912200" xr:uid="{E09EBB5E-58CF-42E9-A307-BB208A679CC1}"/>
    <hyperlink ref="F2858" r:id="rId5710" display="https://www.bing.com/maps?cp=33.422500~-111.912200&amp;style=o&amp;lvl=18&amp;dir=0&amp;sp=point.33.422500_-111.912200_Ocotillo" xr:uid="{1B1CE521-DA61-466E-8F60-9E14EA3930D8}"/>
    <hyperlink ref="E2859" r:id="rId5711" display="https://www.google.com/maps/@33.422500,-111.912200,450m/data=!3m1!1e3!4m5!3m4!1s0x0:0x0!8m2!3d33.422500!4d-111.912200" xr:uid="{E73630EB-A3AC-46B2-A325-BAF5061AFF34}"/>
    <hyperlink ref="F2859" r:id="rId5712" display="https://www.bing.com/maps?cp=33.422500~-111.912200&amp;style=o&amp;lvl=18&amp;dir=0&amp;sp=point.33.422500_-111.912200_Ocotillo" xr:uid="{E0750292-50E4-490E-A1AF-8710BEE98D27}"/>
    <hyperlink ref="E2860" r:id="rId5713" display="https://www.google.com/maps/@55.476910,-133.148690,450m/data=!3m1!1e3!4m5!3m4!1s0x0:0x0!8m2!3d55.476910!4d-133.148690" xr:uid="{EC28F24F-4D72-4706-992D-1B6394DE4586}"/>
    <hyperlink ref="F2860" r:id="rId5714" display="https://www.bing.com/maps?cp=55.476910~-133.148690&amp;style=o&amp;lvl=18&amp;dir=0&amp;sp=point.55.476910_-133.148690_Craig (AK)" xr:uid="{4CB552B4-D8ED-451A-955D-CB06C3C51BC7}"/>
    <hyperlink ref="E2861" r:id="rId5715" display="https://www.google.com/maps/@28.869577,-81.273957,450m/data=!3m1!1e3!4m5!3m4!1s0x0:0x0!8m2!3d28.869577!4d-81.273957" xr:uid="{7B4F8608-4B29-4BC7-AC3A-E46592E6290B}"/>
    <hyperlink ref="F2861" r:id="rId5716" display="https://www.bing.com/maps?cp=28.869577~-81.273957&amp;style=o&amp;lvl=18&amp;dir=0&amp;sp=point.28.869577_-81.273957_G E Turner" xr:uid="{ECCCEC6A-8E36-4012-A240-2CB8137D6B72}"/>
    <hyperlink ref="E2862" r:id="rId5717" display="https://www.google.com/maps/@43.528874,-96.364722,450m/data=!3m1!1e3!4m5!3m4!1s0x0:0x0!8m2!3d43.528874!4d-96.364722" xr:uid="{29106D85-4424-4688-A83F-C9EB6B32E009}"/>
    <hyperlink ref="F2862" r:id="rId5718" display="https://www.bing.com/maps?cp=43.528874~-96.364722&amp;style=o&amp;lvl=18&amp;dir=0&amp;sp=point.43.528874_-96.364722_Hills" xr:uid="{70F3DA61-E664-4112-B78B-275961DCF005}"/>
    <hyperlink ref="E2863" r:id="rId5719" display="https://www.google.com/maps/@43.528874,-96.364722,450m/data=!3m1!1e3!4m5!3m4!1s0x0:0x0!8m2!3d43.528874!4d-96.364722" xr:uid="{929638FF-1CBA-4614-B299-31FEC8748E30}"/>
    <hyperlink ref="F2863" r:id="rId5720" display="https://www.bing.com/maps?cp=43.528874~-96.364722&amp;style=o&amp;lvl=18&amp;dir=0&amp;sp=point.43.528874_-96.364722_Hills" xr:uid="{489F5CA2-740E-404B-8608-FA9D19A982D0}"/>
    <hyperlink ref="E2864" r:id="rId5721" display="https://www.google.com/maps/@30.439200,-89.028600,450m/data=!3m1!1e3!4m5!3m4!1s0x0:0x0!8m2!3d30.439200!4d-89.028600" xr:uid="{9D42C4E9-9BD8-4C47-9A26-B985FB3C4C75}"/>
    <hyperlink ref="F2864" r:id="rId5722" display="https://www.bing.com/maps?cp=30.439200~-89.028600&amp;style=o&amp;lvl=18&amp;dir=0&amp;sp=point.30.439200_-89.028600_Jack Watson" xr:uid="{7F2D577C-6128-497A-88F5-B7550FA98713}"/>
    <hyperlink ref="E2865" r:id="rId5723" display="https://www.google.com/maps/@30.439200,-89.028600,450m/data=!3m1!1e3!4m5!3m4!1s0x0:0x0!8m2!3d30.439200!4d-89.028600" xr:uid="{1FCB0B4A-B5B2-41BC-BEC6-D34DB9BBE055}"/>
    <hyperlink ref="F2865" r:id="rId5724" display="https://www.bing.com/maps?cp=30.439200~-89.028600&amp;style=o&amp;lvl=18&amp;dir=0&amp;sp=point.30.439200_-89.028600_Jack Watson" xr:uid="{4AFA1E2D-2271-49DF-BF3F-18DA09E40194}"/>
    <hyperlink ref="E2866" r:id="rId5725" display="https://www.google.com/maps/@33.483300,-111.817200,450m/data=!3m1!1e3!4m5!3m4!1s0x0:0x0!8m2!3d33.483300!4d-111.817200" xr:uid="{00D2CABC-330E-4986-A78E-6210F17C6F93}"/>
    <hyperlink ref="F2866" r:id="rId5726" display="https://www.bing.com/maps?cp=33.483300~-111.817200&amp;style=o&amp;lvl=18&amp;dir=0&amp;sp=point.33.483300_-111.817200_Tri Cities" xr:uid="{3ED79007-6E3B-4E7A-946C-F4F05BB70953}"/>
    <hyperlink ref="E2867" r:id="rId5727" display="https://www.google.com/maps/@33.483300,-111.817200,450m/data=!3m1!1e3!4m5!3m4!1s0x0:0x0!8m2!3d33.483300!4d-111.817200" xr:uid="{5B1D8929-A26F-4C4C-9285-3D8C494CD41C}"/>
    <hyperlink ref="F2867" r:id="rId5728" display="https://www.bing.com/maps?cp=33.483300~-111.817200&amp;style=o&amp;lvl=18&amp;dir=0&amp;sp=point.33.483300_-111.817200_Tri Cities" xr:uid="{C8CDBFA0-91D6-4731-BB2C-C41FA93BE85B}"/>
    <hyperlink ref="E2868" r:id="rId5729" display="https://www.google.com/maps/@33.483300,-111.817200,450m/data=!3m1!1e3!4m5!3m4!1s0x0:0x0!8m2!3d33.483300!4d-111.817200" xr:uid="{C2369F04-E35B-41F6-89BB-428BE2DF3A41}"/>
    <hyperlink ref="F2868" r:id="rId5730" display="https://www.bing.com/maps?cp=33.483300~-111.817200&amp;style=o&amp;lvl=18&amp;dir=0&amp;sp=point.33.483300_-111.817200_Tri Cities" xr:uid="{F08E16C4-6249-4AB9-A267-5CBD04E7FC2F}"/>
    <hyperlink ref="E2869" r:id="rId5731" display="https://www.google.com/maps/@33.483300,-111.817200,450m/data=!3m1!1e3!4m5!3m4!1s0x0:0x0!8m2!3d33.483300!4d-111.817200" xr:uid="{FB26C9CE-6390-4A1C-A4D2-48195D151F1C}"/>
    <hyperlink ref="F2869" r:id="rId5732" display="https://www.bing.com/maps?cp=33.483300~-111.817200&amp;style=o&amp;lvl=18&amp;dir=0&amp;sp=point.33.483300_-111.817200_Tri Cities" xr:uid="{267E2715-2BCC-42AF-A788-048E823F587B}"/>
    <hyperlink ref="E2870" r:id="rId5733" display="https://www.google.com/maps/@33.483300,-111.817200,450m/data=!3m1!1e3!4m5!3m4!1s0x0:0x0!8m2!3d33.483300!4d-111.817200" xr:uid="{7EF692C8-7DF9-4CC9-A139-97B97574C568}"/>
    <hyperlink ref="F2870" r:id="rId5734" display="https://www.bing.com/maps?cp=33.483300~-111.817200&amp;style=o&amp;lvl=18&amp;dir=0&amp;sp=point.33.483300_-111.817200_Tri Cities" xr:uid="{1D74CFC8-DB62-4002-BD59-75850872A8D6}"/>
    <hyperlink ref="E2871" r:id="rId5735" display="https://www.google.com/maps/@26.287800,-80.158100,450m/data=!3m1!1e3!4m5!3m4!1s0x0:0x0!8m2!3d26.287800!4d-80.158100" xr:uid="{AC071C8C-0EBB-4D81-8419-13DFBB90B1F7}"/>
    <hyperlink ref="F2871" r:id="rId5736" display="https://www.bing.com/maps?cp=26.287800~-80.158100&amp;style=o&amp;lvl=18&amp;dir=0&amp;sp=point.26.287800_-80.158100_Wheelabrator North Broward" xr:uid="{FA2B3160-BB25-4D0C-A953-F0E26FB50614}"/>
    <hyperlink ref="E2872" r:id="rId5737" display="https://www.google.com/maps/@34.146253,-118.304850,450m/data=!3m1!1e3!4m5!3m4!1s0x0:0x0!8m2!3d34.146253!4d-118.304850" xr:uid="{EA3088E2-4FA9-4609-AC77-E43CEC54A29B}"/>
    <hyperlink ref="F2872" r:id="rId5738" display="https://www.bing.com/maps?cp=34.146253~-118.304850&amp;style=o&amp;lvl=18&amp;dir=0&amp;sp=point.34.146253_-118.304850_Toyon Power Station" xr:uid="{EBD2AE8B-92E6-4D27-8E40-F17D9F51564C}"/>
    <hyperlink ref="E2873" r:id="rId5739" display="https://www.google.com/maps/@40.473100,-122.320600,450m/data=!3m1!1e3!4m5!3m4!1s0x0:0x0!8m2!3d40.473100!4d-122.320600" xr:uid="{36230032-E0A8-4065-B951-DE25F7983DCF}"/>
    <hyperlink ref="F2873" r:id="rId5740" display="https://www.bing.com/maps?cp=40.473100~-122.320600&amp;style=o&amp;lvl=18&amp;dir=0&amp;sp=point.40.473100_-122.320600_Sierra Pacific Anderson Facility" xr:uid="{8FD00A71-32B9-4E6E-9D51-D1BE4DACB08E}"/>
    <hyperlink ref="E2874" r:id="rId5741" display="https://www.google.com/maps/@39.081400,-84.859400,450m/data=!3m1!1e3!4m5!3m4!1s0x0:0x0!8m2!3d39.081400!4d-84.859400" xr:uid="{6F0CBAC6-6D45-48ED-8665-D916D8EC323F}"/>
    <hyperlink ref="F2874" r:id="rId5742" display="https://www.bing.com/maps?cp=39.081400~-84.859400&amp;style=o&amp;lvl=18&amp;dir=0&amp;sp=point.39.081400_-84.859400_Tanners Creek" xr:uid="{6C1FB104-3DEF-42F9-8F12-C06D616BF136}"/>
    <hyperlink ref="E2875" r:id="rId5743" display="https://www.google.com/maps/@39.081400,-84.859400,450m/data=!3m1!1e3!4m5!3m4!1s0x0:0x0!8m2!3d39.081400!4d-84.859400" xr:uid="{5F268864-99FC-4211-88AB-91F194B4DCA8}"/>
    <hyperlink ref="F2875" r:id="rId5744" display="https://www.bing.com/maps?cp=39.081400~-84.859400&amp;style=o&amp;lvl=18&amp;dir=0&amp;sp=point.39.081400_-84.859400_Tanners Creek" xr:uid="{35843692-FAEF-4848-AEFA-AC56157C06A1}"/>
    <hyperlink ref="E2876" r:id="rId5745" display="https://www.google.com/maps/@39.081400,-84.859400,450m/data=!3m1!1e3!4m5!3m4!1s0x0:0x0!8m2!3d39.081400!4d-84.859400" xr:uid="{563E3D14-7D17-41FB-B632-4EFFFB8DF7E9}"/>
    <hyperlink ref="F2876" r:id="rId5746" display="https://www.bing.com/maps?cp=39.081400~-84.859400&amp;style=o&amp;lvl=18&amp;dir=0&amp;sp=point.39.081400_-84.859400_Tanners Creek" xr:uid="{FBF9605B-F7BF-4647-B89D-7708B70A57D4}"/>
    <hyperlink ref="E2877" r:id="rId5747" display="https://www.google.com/maps/@39.081400,-84.859400,450m/data=!3m1!1e3!4m5!3m4!1s0x0:0x0!8m2!3d39.081400!4d-84.859400" xr:uid="{86459157-85FD-4CB2-B469-AA1DC888C56A}"/>
    <hyperlink ref="F2877" r:id="rId5748" display="https://www.bing.com/maps?cp=39.081400~-84.859400&amp;style=o&amp;lvl=18&amp;dir=0&amp;sp=point.39.081400_-84.859400_Tanners Creek" xr:uid="{ACC772B3-939E-4923-9F0E-FEA87D4F6135}"/>
    <hyperlink ref="E2878" r:id="rId5749" display="https://www.google.com/maps/@37.072616,-94.698704,450m/data=!3m1!1e3!4m5!3m4!1s0x0:0x0!8m2!3d37.072616!4d-94.698704" xr:uid="{A88E183B-6CDA-4094-852D-63DA6AB14281}"/>
    <hyperlink ref="F2878" r:id="rId5750" display="https://www.bing.com/maps?cp=37.072616~-94.698704&amp;style=o&amp;lvl=18&amp;dir=0&amp;sp=point.37.072616_-94.698704_Riverton" xr:uid="{86D1AC44-FBD9-4671-80E6-CD347033C3E6}"/>
    <hyperlink ref="E2879" r:id="rId5751" display="https://www.google.com/maps/@37.072616,-94.698704,450m/data=!3m1!1e3!4m5!3m4!1s0x0:0x0!8m2!3d37.072616!4d-94.698704" xr:uid="{AA2B1AA2-53F3-4D0D-997B-992C0C47A6B1}"/>
    <hyperlink ref="F2879" r:id="rId5752" display="https://www.bing.com/maps?cp=37.072616~-94.698704&amp;style=o&amp;lvl=18&amp;dir=0&amp;sp=point.37.072616_-94.698704_Riverton" xr:uid="{13AFB871-981A-4A95-9546-409869D04043}"/>
    <hyperlink ref="E2880" r:id="rId5753" display="https://www.google.com/maps/@38.183100,-85.889200,450m/data=!3m1!1e3!4m5!3m4!1s0x0:0x0!8m2!3d38.183100!4d-85.889200" xr:uid="{3ED530F1-39C1-4C24-AC60-B34DAA644C2B}"/>
    <hyperlink ref="F2880" r:id="rId5754" display="https://www.bing.com/maps?cp=38.183100~-85.889200&amp;style=o&amp;lvl=18&amp;dir=0&amp;sp=point.38.183100_-85.889200_Cane Run" xr:uid="{EBAFBD85-DFCA-44D1-A766-EFD2F60A351D}"/>
    <hyperlink ref="E2881" r:id="rId5755" display="https://www.google.com/maps/@38.183100,-85.889200,450m/data=!3m1!1e3!4m5!3m4!1s0x0:0x0!8m2!3d38.183100!4d-85.889200" xr:uid="{54C0905B-09F4-491D-B8BE-4F1261A306D1}"/>
    <hyperlink ref="F2881" r:id="rId5756" display="https://www.bing.com/maps?cp=38.183100~-85.889200&amp;style=o&amp;lvl=18&amp;dir=0&amp;sp=point.38.183100_-85.889200_Cane Run" xr:uid="{A8024324-6F7F-44AF-86D3-506D2BC8B5D1}"/>
    <hyperlink ref="E2882" r:id="rId5757" display="https://www.google.com/maps/@30.005067,-90.461694,450m/data=!3m1!1e3!4m5!3m4!1s0x0:0x0!8m2!3d30.005067!4d-90.461694" xr:uid="{79A8197A-5088-49F2-B14E-7D44538A1890}"/>
    <hyperlink ref="F2882" r:id="rId5758" display="https://www.bing.com/maps?cp=30.005067~-90.461694&amp;style=o&amp;lvl=18&amp;dir=0&amp;sp=point.30.005067_-90.461694_Little Gypsy" xr:uid="{3967D568-EBAE-497D-B52D-46B3D1154A3A}"/>
    <hyperlink ref="E2883" r:id="rId5759" display="https://www.google.com/maps/@29.691436,-91.188492,450m/data=!3m1!1e3!4m5!3m4!1s0x0:0x0!8m2!3d29.691436!4d-91.188492" xr:uid="{DE89552B-6276-48E7-A445-1695EBA6F725}"/>
    <hyperlink ref="F2883" r:id="rId5760" display="https://www.bing.com/maps?cp=29.691436~-91.188492&amp;style=o&amp;lvl=18&amp;dir=0&amp;sp=point.29.691436_-91.188492_Morgan City" xr:uid="{77AE1E3C-C642-4E25-9CA6-E065ED1EF011}"/>
    <hyperlink ref="E2884" r:id="rId5761" display="https://www.google.com/maps/@29.691436,-91.188492,450m/data=!3m1!1e3!4m5!3m4!1s0x0:0x0!8m2!3d29.691436!4d-91.188492" xr:uid="{BD7E95E5-0063-4860-89FC-D08AE4A85D4A}"/>
    <hyperlink ref="F2884" r:id="rId5762" display="https://www.bing.com/maps?cp=29.691436~-91.188492&amp;style=o&amp;lvl=18&amp;dir=0&amp;sp=point.29.691436_-91.188492_Morgan City" xr:uid="{E6C2C584-770A-4F79-8E6A-98BBF8BCC169}"/>
    <hyperlink ref="E2885" r:id="rId5763" display="https://www.google.com/maps/@30.273333,-91.256700,450m/data=!3m1!1e3!4m5!3m4!1s0x0:0x0!8m2!3d30.273333!4d-91.256700" xr:uid="{ADCEEAAD-0662-434A-8BE0-8B62916D1C84}"/>
    <hyperlink ref="F2885" r:id="rId5764" display="https://www.bing.com/maps?cp=30.273333~-91.256700&amp;style=o&amp;lvl=18&amp;dir=0&amp;sp=point.30.273333_-91.256700_Plaquemine" xr:uid="{47DABC12-75ED-4D47-93BC-097C0AB4EB94}"/>
    <hyperlink ref="E2886" r:id="rId5765" display="https://www.google.com/maps/@30.273333,-91.256700,450m/data=!3m1!1e3!4m5!3m4!1s0x0:0x0!8m2!3d30.273333!4d-91.256700" xr:uid="{FB2FF559-DF87-478B-8407-51324DE1A00C}"/>
    <hyperlink ref="F2886" r:id="rId5766" display="https://www.bing.com/maps?cp=30.273333~-91.256700&amp;style=o&amp;lvl=18&amp;dir=0&amp;sp=point.30.273333_-91.256700_Plaquemine" xr:uid="{F7F45562-FB15-4E48-AA35-4A9FEBC00E48}"/>
    <hyperlink ref="E2887" r:id="rId5767" display="https://www.google.com/maps/@38.264408,-94.344385,450m/data=!3m1!1e3!4m5!3m4!1s0x0:0x0!8m2!3d38.264408!4d-94.344385" xr:uid="{D4CFA8AA-5328-43E9-8DDE-287604684A32}"/>
    <hyperlink ref="F2887" r:id="rId5768" display="https://www.bing.com/maps?cp=38.264408~-94.344385&amp;style=o&amp;lvl=18&amp;dir=0&amp;sp=point.38.264408_-94.344385_Butler Municipal Power Plant" xr:uid="{6FC24BFC-802F-4F78-B22D-77156AA87FDB}"/>
    <hyperlink ref="E2888" r:id="rId5769" display="https://www.google.com/maps/@40.837500,-74.024400,450m/data=!3m1!1e3!4m5!3m4!1s0x0:0x0!8m2!3d40.837500!4d-74.024400" xr:uid="{D226A88D-DDBD-4F76-8F4A-9FBFB3A503C3}"/>
    <hyperlink ref="F2888" r:id="rId5770" display="https://www.bing.com/maps?cp=40.837500~-74.024400&amp;style=o&amp;lvl=18&amp;dir=0&amp;sp=point.40.837500_-74.024400_Bergen Generating Station" xr:uid="{4B284B99-2FA7-42B6-AC2E-5F0B5880B787}"/>
    <hyperlink ref="E2889" r:id="rId5771" display="https://www.google.com/maps/@40.076611,-74.879172,450m/data=!3m1!1e3!4m5!3m4!1s0x0:0x0!8m2!3d40.076611!4d-74.879172" xr:uid="{AEF44EBF-1CF1-46D7-91F7-4034713FF578}"/>
    <hyperlink ref="F2889" r:id="rId5772" display="https://www.bing.com/maps?cp=40.076611~-74.879172&amp;style=o&amp;lvl=18&amp;dir=0&amp;sp=point.40.076611_-74.879172_PSEG Burlington Generating Station" xr:uid="{EDDC9125-882A-4FA2-8E34-D0B08E487F65}"/>
    <hyperlink ref="E2890" r:id="rId5773" display="https://www.google.com/maps/@40.076611,-74.879172,450m/data=!3m1!1e3!4m5!3m4!1s0x0:0x0!8m2!3d40.076611!4d-74.879172" xr:uid="{733859F3-11A4-46BC-A10D-106F38138ECE}"/>
    <hyperlink ref="F2890" r:id="rId5774" display="https://www.bing.com/maps?cp=40.076611~-74.879172&amp;style=o&amp;lvl=18&amp;dir=0&amp;sp=point.40.076611_-74.879172_PSEG Burlington Generating Station" xr:uid="{FC5E3854-B7A5-4BB5-9A52-9E11344A31A9}"/>
    <hyperlink ref="E2891" r:id="rId5775" display="https://www.google.com/maps/@40.076611,-74.879172,450m/data=!3m1!1e3!4m5!3m4!1s0x0:0x0!8m2!3d40.076611!4d-74.879172" xr:uid="{F5268552-89FB-4111-88B1-B0FCED231E06}"/>
    <hyperlink ref="F2891" r:id="rId5776" display="https://www.bing.com/maps?cp=40.076611~-74.879172&amp;style=o&amp;lvl=18&amp;dir=0&amp;sp=point.40.076611_-74.879172_PSEG Burlington Generating Station" xr:uid="{89F1D676-2451-4C87-BAD7-E81CA0974E19}"/>
    <hyperlink ref="E2892" r:id="rId5777" display="https://www.google.com/maps/@40.076611,-74.879172,450m/data=!3m1!1e3!4m5!3m4!1s0x0:0x0!8m2!3d40.076611!4d-74.879172" xr:uid="{891E8677-9CCB-41E1-BC2F-11AB87FE1F21}"/>
    <hyperlink ref="F2892" r:id="rId5778" display="https://www.bing.com/maps?cp=40.076611~-74.879172&amp;style=o&amp;lvl=18&amp;dir=0&amp;sp=point.40.076611_-74.879172_PSEG Burlington Generating Station" xr:uid="{C7047137-08CD-481C-A359-57BC8A9EEB1A}"/>
    <hyperlink ref="E2893" r:id="rId5779" display="https://www.google.com/maps/@40.076611,-74.879172,450m/data=!3m1!1e3!4m5!3m4!1s0x0:0x0!8m2!3d40.076611!4d-74.879172" xr:uid="{287F838D-DBF8-4A40-9D70-DB1A5E8A0F70}"/>
    <hyperlink ref="F2893" r:id="rId5780" display="https://www.bing.com/maps?cp=40.076611~-74.879172&amp;style=o&amp;lvl=18&amp;dir=0&amp;sp=point.40.076611_-74.879172_PSEG Burlington Generating Station" xr:uid="{534DFBFE-EE5A-467C-AC26-CD07A341AB07}"/>
    <hyperlink ref="E2894" r:id="rId5781" display="https://www.google.com/maps/@40.491100,-74.395600,450m/data=!3m1!1e3!4m5!3m4!1s0x0:0x0!8m2!3d40.491100!4d-74.395600" xr:uid="{4327500E-22D9-4F58-B19A-AD8186614534}"/>
    <hyperlink ref="F2894" r:id="rId5782" display="https://www.bing.com/maps?cp=40.491100~-74.395600&amp;style=o&amp;lvl=18&amp;dir=0&amp;sp=point.40.491100_-74.395600_PSEG Edison Generating Station" xr:uid="{EEEC963E-EA13-46E0-9ECE-6027EF772BE9}"/>
    <hyperlink ref="E2895" r:id="rId5783" display="https://www.google.com/maps/@40.491100,-74.395600,450m/data=!3m1!1e3!4m5!3m4!1s0x0:0x0!8m2!3d40.491100!4d-74.395600" xr:uid="{D0AF8E09-91D2-4CA2-BE99-A572E1E60BE7}"/>
    <hyperlink ref="F2895" r:id="rId5784" display="https://www.bing.com/maps?cp=40.491100~-74.395600&amp;style=o&amp;lvl=18&amp;dir=0&amp;sp=point.40.491100_-74.395600_PSEG Edison Generating Station" xr:uid="{D46E6A53-11C6-4336-9264-2BB3EC3E4E16}"/>
    <hyperlink ref="E2896" r:id="rId5785" display="https://www.google.com/maps/@40.491100,-74.395600,450m/data=!3m1!1e3!4m5!3m4!1s0x0:0x0!8m2!3d40.491100!4d-74.395600" xr:uid="{FA8FE3B2-390E-478B-9155-421EC802234B}"/>
    <hyperlink ref="F2896" r:id="rId5786" display="https://www.bing.com/maps?cp=40.491100~-74.395600&amp;style=o&amp;lvl=18&amp;dir=0&amp;sp=point.40.491100_-74.395600_PSEG Edison Generating Station" xr:uid="{2F509290-4A26-4528-A6D7-8AFDB6919CC9}"/>
    <hyperlink ref="E2897" r:id="rId5787" display="https://www.google.com/maps/@40.491100,-74.395600,450m/data=!3m1!1e3!4m5!3m4!1s0x0:0x0!8m2!3d40.491100!4d-74.395600" xr:uid="{86B0C9D9-5EF8-41F8-ACD7-9F9F4B3C66AD}"/>
    <hyperlink ref="F2897" r:id="rId5788" display="https://www.bing.com/maps?cp=40.491100~-74.395600&amp;style=o&amp;lvl=18&amp;dir=0&amp;sp=point.40.491100_-74.395600_PSEG Edison Generating Station" xr:uid="{C7F5B693-184C-4D69-9DB5-406F0B8EAB3B}"/>
    <hyperlink ref="E2898" r:id="rId5789" display="https://www.google.com/maps/@40.491100,-74.395600,450m/data=!3m1!1e3!4m5!3m4!1s0x0:0x0!8m2!3d40.491100!4d-74.395600" xr:uid="{FD6AC830-1070-402E-828F-103BC9A54EC0}"/>
    <hyperlink ref="F2898" r:id="rId5790" display="https://www.bing.com/maps?cp=40.491100~-74.395600&amp;style=o&amp;lvl=18&amp;dir=0&amp;sp=point.40.491100_-74.395600_PSEG Edison Generating Station" xr:uid="{9EF47065-4BE5-4DAE-8A92-7492C15283B2}"/>
    <hyperlink ref="E2899" r:id="rId5791" display="https://www.google.com/maps/@40.491100,-74.395600,450m/data=!3m1!1e3!4m5!3m4!1s0x0:0x0!8m2!3d40.491100!4d-74.395600" xr:uid="{ADD517E9-010A-4981-8AB5-1A62BFB18BD5}"/>
    <hyperlink ref="F2899" r:id="rId5792" display="https://www.bing.com/maps?cp=40.491100~-74.395600&amp;style=o&amp;lvl=18&amp;dir=0&amp;sp=point.40.491100_-74.395600_PSEG Edison Generating Station" xr:uid="{2EFDC89A-8D1C-4787-9843-22F1F85DE303}"/>
    <hyperlink ref="E2900" r:id="rId5793" display="https://www.google.com/maps/@40.491100,-74.395600,450m/data=!3m1!1e3!4m5!3m4!1s0x0:0x0!8m2!3d40.491100!4d-74.395600" xr:uid="{CF74049B-1D84-4C85-BA6D-CF26DD4ACBDA}"/>
    <hyperlink ref="F2900" r:id="rId5794" display="https://www.bing.com/maps?cp=40.491100~-74.395600&amp;style=o&amp;lvl=18&amp;dir=0&amp;sp=point.40.491100_-74.395600_PSEG Edison Generating Station" xr:uid="{54EC90E7-79DF-4360-BE13-F57EF5A494F5}"/>
    <hyperlink ref="E2901" r:id="rId5795" display="https://www.google.com/maps/@40.491100,-74.395600,450m/data=!3m1!1e3!4m5!3m4!1s0x0:0x0!8m2!3d40.491100!4d-74.395600" xr:uid="{1BEBAD45-6447-45C8-857D-C3448AC23C1A}"/>
    <hyperlink ref="F2901" r:id="rId5796" display="https://www.bing.com/maps?cp=40.491100~-74.395600&amp;style=o&amp;lvl=18&amp;dir=0&amp;sp=point.40.491100_-74.395600_PSEG Edison Generating Station" xr:uid="{81D5ECB4-E6FC-4E6E-95E8-151C9B5A66A6}"/>
    <hyperlink ref="E2902" r:id="rId5797" display="https://www.google.com/maps/@40.491100,-74.395600,450m/data=!3m1!1e3!4m5!3m4!1s0x0:0x0!8m2!3d40.491100!4d-74.395600" xr:uid="{E873B424-F8A3-443E-BD8B-6889B16BA970}"/>
    <hyperlink ref="F2902" r:id="rId5798" display="https://www.bing.com/maps?cp=40.491100~-74.395600&amp;style=o&amp;lvl=18&amp;dir=0&amp;sp=point.40.491100_-74.395600_PSEG Edison Generating Station" xr:uid="{8FF7912F-59D2-4BE5-8DAB-882C20AEADC4}"/>
    <hyperlink ref="E2903" r:id="rId5799" display="https://www.google.com/maps/@40.491100,-74.395600,450m/data=!3m1!1e3!4m5!3m4!1s0x0:0x0!8m2!3d40.491100!4d-74.395600" xr:uid="{7671591B-6124-409D-922C-793CE94467E4}"/>
    <hyperlink ref="F2903" r:id="rId5800" display="https://www.bing.com/maps?cp=40.491100~-74.395600&amp;style=o&amp;lvl=18&amp;dir=0&amp;sp=point.40.491100_-74.395600_PSEG Edison Generating Station" xr:uid="{2D35A51F-DA76-47A1-8638-9E47C9DE849D}"/>
    <hyperlink ref="E2904" r:id="rId5801" display="https://www.google.com/maps/@40.491100,-74.395600,450m/data=!3m1!1e3!4m5!3m4!1s0x0:0x0!8m2!3d40.491100!4d-74.395600" xr:uid="{70B2603E-2D7D-49A3-A671-D920B0D3F83B}"/>
    <hyperlink ref="F2904" r:id="rId5802" display="https://www.bing.com/maps?cp=40.491100~-74.395600&amp;style=o&amp;lvl=18&amp;dir=0&amp;sp=point.40.491100_-74.395600_PSEG Edison Generating Station" xr:uid="{7B7CF38F-799A-4731-BDBB-7E6FB6F68CF4}"/>
    <hyperlink ref="E2905" r:id="rId5803" display="https://www.google.com/maps/@40.491100,-74.395600,450m/data=!3m1!1e3!4m5!3m4!1s0x0:0x0!8m2!3d40.491100!4d-74.395600" xr:uid="{F520A68F-0E55-4FB1-AF52-A6BD54CECABE}"/>
    <hyperlink ref="F2905" r:id="rId5804" display="https://www.bing.com/maps?cp=40.491100~-74.395600&amp;style=o&amp;lvl=18&amp;dir=0&amp;sp=point.40.491100_-74.395600_PSEG Edison Generating Station" xr:uid="{66DF3189-85F1-4D61-B3FE-433191477075}"/>
    <hyperlink ref="E2906" r:id="rId5805" display="https://www.google.com/maps/@40.737200,-74.120600,450m/data=!3m1!1e3!4m5!3m4!1s0x0:0x0!8m2!3d40.737200!4d-74.120600" xr:uid="{55128FFD-671C-4630-974E-33E390D67ABA}"/>
    <hyperlink ref="F2906" r:id="rId5806" display="https://www.bing.com/maps?cp=40.737200~-74.120600&amp;style=o&amp;lvl=18&amp;dir=0&amp;sp=point.40.737200_-74.120600_PSEG Essex Generating Station" xr:uid="{094A8921-713D-4C62-82D5-184A7DD811BD}"/>
    <hyperlink ref="E2907" r:id="rId5807" display="https://www.google.com/maps/@40.737200,-74.120600,450m/data=!3m1!1e3!4m5!3m4!1s0x0:0x0!8m2!3d40.737200!4d-74.120600" xr:uid="{0FF9FDA0-D9A1-4984-8819-182BF47E35F8}"/>
    <hyperlink ref="F2907" r:id="rId5808" display="https://www.bing.com/maps?cp=40.737200~-74.120600&amp;style=o&amp;lvl=18&amp;dir=0&amp;sp=point.40.737200_-74.120600_PSEG Essex Generating Station" xr:uid="{DCD6D694-C753-42CE-A953-C110D7498C83}"/>
    <hyperlink ref="E2908" r:id="rId5809" display="https://www.google.com/maps/@40.737200,-74.120600,450m/data=!3m1!1e3!4m5!3m4!1s0x0:0x0!8m2!3d40.737200!4d-74.120600" xr:uid="{6C81805F-FFEC-4792-999B-6F18AFA23A87}"/>
    <hyperlink ref="F2908" r:id="rId5810" display="https://www.bing.com/maps?cp=40.737200~-74.120600&amp;style=o&amp;lvl=18&amp;dir=0&amp;sp=point.40.737200_-74.120600_PSEG Essex Generating Station" xr:uid="{C55A3438-64F5-49F7-AE91-07477B4DFADA}"/>
    <hyperlink ref="E2909" r:id="rId5811" display="https://www.google.com/maps/@40.737200,-74.120600,450m/data=!3m1!1e3!4m5!3m4!1s0x0:0x0!8m2!3d40.737200!4d-74.120600" xr:uid="{737BB6F0-0ACA-4499-A148-53DB29F5B673}"/>
    <hyperlink ref="F2909" r:id="rId5812" display="https://www.bing.com/maps?cp=40.737200~-74.120600&amp;style=o&amp;lvl=18&amp;dir=0&amp;sp=point.40.737200_-74.120600_PSEG Essex Generating Station" xr:uid="{B72C8F72-13AE-4FF3-8F4B-7B75F212BBFC}"/>
    <hyperlink ref="E2910" r:id="rId5813" display="https://www.google.com/maps/@40.737200,-74.120600,450m/data=!3m1!1e3!4m5!3m4!1s0x0:0x0!8m2!3d40.737200!4d-74.120600" xr:uid="{CFD9195E-07C4-42A1-AA69-6996E6579576}"/>
    <hyperlink ref="F2910" r:id="rId5814" display="https://www.bing.com/maps?cp=40.737200~-74.120600&amp;style=o&amp;lvl=18&amp;dir=0&amp;sp=point.40.737200_-74.120600_PSEG Essex Generating Station" xr:uid="{ECE247F6-E32B-4BF7-9246-B8EC6F83A869}"/>
    <hyperlink ref="E2911" r:id="rId5815" display="https://www.google.com/maps/@40.737200,-74.120600,450m/data=!3m1!1e3!4m5!3m4!1s0x0:0x0!8m2!3d40.737200!4d-74.120600" xr:uid="{5408B348-4DB8-4715-9236-44CB5308F881}"/>
    <hyperlink ref="F2911" r:id="rId5816" display="https://www.bing.com/maps?cp=40.737200~-74.120600&amp;style=o&amp;lvl=18&amp;dir=0&amp;sp=point.40.737200_-74.120600_PSEG Essex Generating Station" xr:uid="{4562EFE6-CAD5-463C-AACD-C1E34B779D75}"/>
    <hyperlink ref="E2912" r:id="rId5817" display="https://www.google.com/maps/@40.737200,-74.120600,450m/data=!3m1!1e3!4m5!3m4!1s0x0:0x0!8m2!3d40.737200!4d-74.120600" xr:uid="{CEF54001-DD89-4059-9B8D-B8A395B65C1F}"/>
    <hyperlink ref="F2912" r:id="rId5818" display="https://www.bing.com/maps?cp=40.737200~-74.120600&amp;style=o&amp;lvl=18&amp;dir=0&amp;sp=point.40.737200_-74.120600_PSEG Essex Generating Station" xr:uid="{2639FB22-845B-413E-B643-E07AE5D85625}"/>
    <hyperlink ref="E2913" r:id="rId5819" display="https://www.google.com/maps/@40.737200,-74.120600,450m/data=!3m1!1e3!4m5!3m4!1s0x0:0x0!8m2!3d40.737200!4d-74.120600" xr:uid="{CBD52BB3-0BA7-4CF6-A368-E68B94EC674A}"/>
    <hyperlink ref="F2913" r:id="rId5820" display="https://www.bing.com/maps?cp=40.737200~-74.120600&amp;style=o&amp;lvl=18&amp;dir=0&amp;sp=point.40.737200_-74.120600_PSEG Essex Generating Station" xr:uid="{FBFE2F36-02C0-41FD-A556-1362678442C5}"/>
    <hyperlink ref="E2914" r:id="rId5821" display="https://www.google.com/maps/@40.179200,-74.733900,450m/data=!3m1!1e3!4m5!3m4!1s0x0:0x0!8m2!3d40.179200!4d-74.733900" xr:uid="{5183E43F-BDB9-44D4-856B-44140006785C}"/>
    <hyperlink ref="F2914" r:id="rId5822" display="https://www.bing.com/maps?cp=40.179200~-74.733900&amp;style=o&amp;lvl=18&amp;dir=0&amp;sp=point.40.179200_-74.733900_PSEG Mercer Generating Station" xr:uid="{B1960EFF-69F9-4716-AB30-A0199C5C32A7}"/>
    <hyperlink ref="E2915" r:id="rId5823" display="https://www.google.com/maps/@39.860000,-75.185300,450m/data=!3m1!1e3!4m5!3m4!1s0x0:0x0!8m2!3d39.860000!4d-75.185300" xr:uid="{6B1EDB43-A120-45E0-9E7F-7CE2BAC9DF3E}"/>
    <hyperlink ref="F2915" r:id="rId5824" display="https://www.bing.com/maps?cp=39.860000~-75.185300&amp;style=o&amp;lvl=18&amp;dir=0&amp;sp=point.39.860000_-75.185300_PSEG National Park Generating Station" xr:uid="{4CC156E1-FC42-4480-BAA4-E9390D595FBA}"/>
    <hyperlink ref="E2916" r:id="rId5825" display="https://www.google.com/maps/@40.555800,-74.246900,450m/data=!3m1!1e3!4m5!3m4!1s0x0:0x0!8m2!3d40.555800!4d-74.246900" xr:uid="{B53AC33D-9778-451A-B319-BDF28973D83C}"/>
    <hyperlink ref="F2916" r:id="rId5826" display="https://www.bing.com/maps?cp=40.555800~-74.246900&amp;style=o&amp;lvl=18&amp;dir=0&amp;sp=point.40.555800_-74.246900_PSEG Sewaren Generating Station" xr:uid="{5985A9C4-9D39-4797-8F4F-B432361DEBF1}"/>
    <hyperlink ref="E2917" r:id="rId5827" display="https://www.google.com/maps/@39.112800,-84.803600,450m/data=!3m1!1e3!4m5!3m4!1s0x0:0x0!8m2!3d39.112800!4d-84.803600" xr:uid="{F67FFB6D-DFCD-48B3-A1C8-61D9EB8018F2}"/>
    <hyperlink ref="F2917" r:id="rId5828" display="https://www.bing.com/maps?cp=39.112800~-84.803600&amp;style=o&amp;lvl=18&amp;dir=0&amp;sp=point.39.112800_-84.803600_Miami Fort" xr:uid="{03FDF144-8FE7-47A6-B82F-A8F30F0FACFE}"/>
    <hyperlink ref="E2918" r:id="rId5829" display="https://www.google.com/maps/@39.608800,-84.292100,450m/data=!3m1!1e3!4m5!3m4!1s0x0:0x0!8m2!3d39.608800!4d-84.292100" xr:uid="{FEF94C11-6DD7-4610-868C-5D2039D61241}"/>
    <hyperlink ref="F2918" r:id="rId5830" display="https://www.bing.com/maps?cp=39.608800~-84.292100&amp;style=o&amp;lvl=18&amp;dir=0&amp;sp=point.39.608800_-84.292100_O H Hutchings" xr:uid="{736C5702-E4C7-4267-871A-71F140DD5CDD}"/>
    <hyperlink ref="E2919" r:id="rId5831" display="https://www.google.com/maps/@39.608800,-84.292100,450m/data=!3m1!1e3!4m5!3m4!1s0x0:0x0!8m2!3d39.608800!4d-84.292100" xr:uid="{E333688B-6B5F-4C31-BD2C-983A7EDA9795}"/>
    <hyperlink ref="F2919" r:id="rId5832" display="https://www.bing.com/maps?cp=39.608800~-84.292100&amp;style=o&amp;lvl=18&amp;dir=0&amp;sp=point.39.608800_-84.292100_O H Hutchings" xr:uid="{706B28C5-8B3F-4F7C-A9FC-3EC9FA8A96F4}"/>
    <hyperlink ref="E2920" r:id="rId5833" display="https://www.google.com/maps/@39.608800,-84.292100,450m/data=!3m1!1e3!4m5!3m4!1s0x0:0x0!8m2!3d39.608800!4d-84.292100" xr:uid="{86441F6F-E2AB-481D-BC51-1CB3450E83D1}"/>
    <hyperlink ref="F2920" r:id="rId5834" display="https://www.bing.com/maps?cp=39.608800~-84.292100&amp;style=o&amp;lvl=18&amp;dir=0&amp;sp=point.39.608800_-84.292100_O H Hutchings" xr:uid="{FC4B09B0-C0FC-474E-93EE-E211A249C560}"/>
    <hyperlink ref="E2921" r:id="rId5835" display="https://www.google.com/maps/@39.608800,-84.292100,450m/data=!3m1!1e3!4m5!3m4!1s0x0:0x0!8m2!3d39.608800!4d-84.292100" xr:uid="{C1013AE9-C9EE-4887-A7ED-7D2DA729C727}"/>
    <hyperlink ref="F2921" r:id="rId5836" display="https://www.bing.com/maps?cp=39.608800~-84.292100&amp;style=o&amp;lvl=18&amp;dir=0&amp;sp=point.39.608800_-84.292100_O H Hutchings" xr:uid="{B9F23EDF-ABEF-4FEA-B2AC-4BBE8E54451F}"/>
    <hyperlink ref="E2922" r:id="rId5837" display="https://www.google.com/maps/@39.608800,-84.292100,450m/data=!3m1!1e3!4m5!3m4!1s0x0:0x0!8m2!3d39.608800!4d-84.292100" xr:uid="{0FE9877F-C546-48E4-B804-146218E2194C}"/>
    <hyperlink ref="F2922" r:id="rId5838" display="https://www.bing.com/maps?cp=39.608800~-84.292100&amp;style=o&amp;lvl=18&amp;dir=0&amp;sp=point.39.608800_-84.292100_O H Hutchings" xr:uid="{738E7DC0-BA6C-46A8-9F10-BBDD1292D2D5}"/>
    <hyperlink ref="E2923" r:id="rId5839" display="https://www.google.com/maps/@36.143800,-97.068100,450m/data=!3m1!1e3!4m5!3m4!1s0x0:0x0!8m2!3d36.143800!4d-97.068100" xr:uid="{0A54B47C-4752-4167-A002-CD4D57B55682}"/>
    <hyperlink ref="F2923" r:id="rId5840" display="https://www.bing.com/maps?cp=36.143800~-97.068100&amp;style=o&amp;lvl=18&amp;dir=0&amp;sp=point.36.143800_-97.068100_Boomer Lake Station" xr:uid="{3E4297AF-8BD8-4B81-961A-CE36AB06C0FA}"/>
    <hyperlink ref="E2924" r:id="rId5841" display="https://www.google.com/maps/@37.370600,-80.863300,450m/data=!3m1!1e3!4m5!3m4!1s0x0:0x0!8m2!3d37.370600!4d-80.863300" xr:uid="{ABC21A52-BAD3-4D37-9672-6F81B6D9744E}"/>
    <hyperlink ref="F2924" r:id="rId5842" display="https://www.bing.com/maps?cp=37.370600~-80.863300&amp;style=o&amp;lvl=18&amp;dir=0&amp;sp=point.37.370600_-80.863300_Glen Lyn" xr:uid="{87F76D76-0262-497F-8A31-962D189B6190}"/>
    <hyperlink ref="E2925" r:id="rId5843" display="https://www.google.com/maps/@37.370600,-80.863300,450m/data=!3m1!1e3!4m5!3m4!1s0x0:0x0!8m2!3d37.370600!4d-80.863300" xr:uid="{9E664F02-FAF5-49A5-B34F-B2DA9DF2184E}"/>
    <hyperlink ref="F2925" r:id="rId5844" display="https://www.bing.com/maps?cp=37.370600~-80.863300&amp;style=o&amp;lvl=18&amp;dir=0&amp;sp=point.37.370600_-80.863300_Glen Lyn" xr:uid="{67E0EB4A-097A-4C34-87FB-D1A3E503AC5E}"/>
    <hyperlink ref="E2926" r:id="rId5845" display="https://www.google.com/maps/@44.540000,-88.008600,450m/data=!3m1!1e3!4m5!3m4!1s0x0:0x0!8m2!3d44.540000!4d-88.008600" xr:uid="{9144D5C0-5CA4-4B13-85BF-BB1353E2E8E1}"/>
    <hyperlink ref="F2926" r:id="rId5846" display="https://www.bing.com/maps?cp=44.540000~-88.008600&amp;style=o&amp;lvl=18&amp;dir=0&amp;sp=point.44.540000_-88.008600_Pulliam" xr:uid="{27B3F2DC-8686-4868-8077-1848C017A2C8}"/>
    <hyperlink ref="E2927" r:id="rId5847" display="https://www.google.com/maps/@44.540000,-88.008600,450m/data=!3m1!1e3!4m5!3m4!1s0x0:0x0!8m2!3d44.540000!4d-88.008600" xr:uid="{7EC07454-3774-4CAD-9533-FBD207A128CA}"/>
    <hyperlink ref="F2927" r:id="rId5848" display="https://www.bing.com/maps?cp=44.540000~-88.008600&amp;style=o&amp;lvl=18&amp;dir=0&amp;sp=point.44.540000_-88.008600_Pulliam" xr:uid="{DDB13859-2555-4D9C-81B5-9E4B86BBDD48}"/>
    <hyperlink ref="E2928" r:id="rId5849" display="https://www.google.com/maps/@44.860600,-89.655300,450m/data=!3m1!1e3!4m5!3m4!1s0x0:0x0!8m2!3d44.860600!4d-89.655300" xr:uid="{EEB8E04F-0EB7-42DA-8143-623138B6D654}"/>
    <hyperlink ref="F2928" r:id="rId5850" display="https://www.bing.com/maps?cp=44.860600~-89.655300&amp;style=o&amp;lvl=18&amp;dir=0&amp;sp=point.44.860600_-89.655300_Weston" xr:uid="{BE822D89-4B24-4B8C-9880-66AF294D9EE0}"/>
    <hyperlink ref="E2929" r:id="rId5851" display="https://www.google.com/maps/@28.054850,-81.798166,450m/data=!3m1!1e3!4m5!3m4!1s0x0:0x0!8m2!3d28.054850!4d-81.798166" xr:uid="{F7B17EAB-822D-4563-A6F0-720EEC8E5874}"/>
    <hyperlink ref="F2929" r:id="rId5852" display="https://www.bing.com/maps?cp=28.054850~-81.798166&amp;style=o&amp;lvl=18&amp;dir=0&amp;sp=point.28.054850_-81.798166_Cutrale Citrus Juices USA II" xr:uid="{583E1FE5-5CE6-45DD-AC80-56E713B9BE87}"/>
    <hyperlink ref="E2930" r:id="rId5853" display="https://www.google.com/maps/@34.871811,-82.366035,450m/data=!3m1!1e3!4m5!3m4!1s0x0:0x0!8m2!3d34.871811!4d-82.366035" xr:uid="{B9F8E316-F02F-4553-849D-A4FBE664C2DB}"/>
    <hyperlink ref="F2930" r:id="rId5854" display="https://www.bing.com/maps?cp=34.871811~-82.366035&amp;style=o&amp;lvl=18&amp;dir=0&amp;sp=point.34.871811_-82.366035_Central Plant" xr:uid="{78EFEE18-D893-4483-BC52-FB78EB8057D9}"/>
    <hyperlink ref="E2931" r:id="rId5855" display="https://www.google.com/maps/@45.665230,-121.523761,450m/data=!3m1!1e3!4m5!3m4!1s0x0:0x0!8m2!3d45.665230!4d-121.523761" xr:uid="{AE0D093F-4B51-4F63-90EA-5BD1B3FECAC1}"/>
    <hyperlink ref="F2931" r:id="rId5856" display="https://www.bing.com/maps?cp=45.665230~-121.523761&amp;style=o&amp;lvl=18&amp;dir=0&amp;sp=point.45.665230_-121.523761_Copper Dam Plant" xr:uid="{F1ACFC77-A6C4-4C2F-B162-8A57007A7530}"/>
    <hyperlink ref="E2932" r:id="rId5857" display="https://www.google.com/maps/@45.665230,-121.523761,450m/data=!3m1!1e3!4m5!3m4!1s0x0:0x0!8m2!3d45.665230!4d-121.523761" xr:uid="{CFF810F3-9257-40D2-809D-2CBBF18B0E70}"/>
    <hyperlink ref="F2932" r:id="rId5858" display="https://www.bing.com/maps?cp=45.665230~-121.523761&amp;style=o&amp;lvl=18&amp;dir=0&amp;sp=point.45.665230_-121.523761_Copper Dam Plant" xr:uid="{5FD054EE-9FA6-4619-B0A3-56067067D207}"/>
    <hyperlink ref="E2933" r:id="rId5859" display="https://www.google.com/maps/@41.331500,-72.078600,450m/data=!3m1!1e3!4m5!3m4!1s0x0:0x0!8m2!3d41.331500!4d-72.078600" xr:uid="{AAC878B6-028A-43F5-9501-C3EC48CBD2A4}"/>
    <hyperlink ref="F2933" r:id="rId5860" display="https://www.bing.com/maps?cp=41.331500~-72.078600&amp;style=o&amp;lvl=18&amp;dir=0&amp;sp=point.41.331500_-72.078600_Pfizer Groton Plant" xr:uid="{7FA4C9D2-4068-40F0-9994-D658793BB4D7}"/>
    <hyperlink ref="E2934" r:id="rId5861" display="https://www.google.com/maps/@48.470800,-122.560000,450m/data=!3m1!1e3!4m5!3m4!1s0x0:0x0!8m2!3d48.470800!4d-122.560000" xr:uid="{BB40B969-7F35-4509-A40D-F482C03B3160}"/>
    <hyperlink ref="F2934" r:id="rId5862" display="https://www.bing.com/maps?cp=48.470800~-122.560000&amp;style=o&amp;lvl=18&amp;dir=0&amp;sp=point.48.470800_-122.560000_HF Sinclair Puget Sound Refining" xr:uid="{BA7ABF9D-16D9-44D4-B480-164545722D79}"/>
    <hyperlink ref="E2935" r:id="rId5863" display="https://www.google.com/maps/@33.655300,-84.259400,450m/data=!3m1!1e3!4m5!3m4!1s0x0:0x0!8m2!3d33.655300!4d-84.259400" xr:uid="{CE67E762-FBDE-46DF-86A6-BF8A510BF331}"/>
    <hyperlink ref="F2935" r:id="rId5864" display="https://www.bing.com/maps?cp=33.655300~-84.259400&amp;style=o&amp;lvl=18&amp;dir=0&amp;sp=point.33.655300_-84.259400_DeKalb County Green Energy Facility" xr:uid="{BD153C46-1308-4C5D-A3B1-741D3F5B8A7E}"/>
    <hyperlink ref="E2936" r:id="rId5865" display="https://www.google.com/maps/@33.655300,-84.259400,450m/data=!3m1!1e3!4m5!3m4!1s0x0:0x0!8m2!3d33.655300!4d-84.259400" xr:uid="{A45121C5-9FC5-4CCD-B2CF-AFCA887CA79D}"/>
    <hyperlink ref="F2936" r:id="rId5866" display="https://www.bing.com/maps?cp=33.655300~-84.259400&amp;style=o&amp;lvl=18&amp;dir=0&amp;sp=point.33.655300_-84.259400_DeKalb County Green Energy Facility" xr:uid="{B0D5467A-80B4-4580-80F2-2F3A5C9F954D}"/>
    <hyperlink ref="E2937" r:id="rId5867" display="https://www.google.com/maps/@40.675278,-73.673056,450m/data=!3m1!1e3!4m5!3m4!1s0x0:0x0!8m2!3d40.675278!4d-73.673056" xr:uid="{DB28DDC8-7CD1-4FEC-850F-6061894B4760}"/>
    <hyperlink ref="F2937" r:id="rId5868" display="https://www.bing.com/maps?cp=40.675278~-73.673056&amp;style=o&amp;lvl=18&amp;dir=0&amp;sp=point.40.675278_-73.673056_LIRR Malverne Wayside Energy Storage Sys" xr:uid="{D7A40F56-5F36-4E67-B149-C01907DAC2E3}"/>
    <hyperlink ref="E2938" r:id="rId5869" display="https://www.google.com/maps/@40.675278,-73.673056,450m/data=!3m1!1e3!4m5!3m4!1s0x0:0x0!8m2!3d40.675278!4d-73.673056" xr:uid="{92712AB9-D626-4BA6-BF49-95A329179955}"/>
    <hyperlink ref="F2938" r:id="rId5870" display="https://www.bing.com/maps?cp=40.675278~-73.673056&amp;style=o&amp;lvl=18&amp;dir=0&amp;sp=point.40.675278_-73.673056_LIRR Malverne Wayside Energy Storage Sys" xr:uid="{EA13CBAF-32D7-4F8F-94F0-1B877294FF33}"/>
    <hyperlink ref="E2939" r:id="rId5871" display="https://www.google.com/maps/@27.633382,-80.377551,450m/data=!3m1!1e3!4m5!3m4!1s0x0:0x0!8m2!3d27.633382!4d-80.377551" xr:uid="{EE684C36-6651-429B-8E1D-9DCD41109008}"/>
    <hyperlink ref="F2939" r:id="rId5872" display="https://www.bing.com/maps?cp=27.633382~-80.377551&amp;style=o&amp;lvl=18&amp;dir=0&amp;sp=point.27.633382_-80.377551_Vero Beach Municipal Power Plant" xr:uid="{67905244-BAED-4875-BA0F-53AAC71FE6EA}"/>
    <hyperlink ref="E2940" r:id="rId5873" display="https://www.google.com/maps/@38.170700,-82.617600,450m/data=!3m1!1e3!4m5!3m4!1s0x0:0x0!8m2!3d38.170700!4d-82.617600" xr:uid="{BDEB1354-4AE0-4B34-B956-ACF833CBD1E2}"/>
    <hyperlink ref="F2940" r:id="rId5874" display="https://www.bing.com/maps?cp=38.170700~-82.617600&amp;style=o&amp;lvl=18&amp;dir=0&amp;sp=point.38.170700_-82.617600_Big Sandy" xr:uid="{803F6AB1-A694-4081-8CBE-F46F24574E49}"/>
    <hyperlink ref="E2941" r:id="rId5875" display="https://www.google.com/maps/@43.258768,-86.242268,450m/data=!3m1!1e3!4m5!3m4!1s0x0:0x0!8m2!3d43.258768!4d-86.242268" xr:uid="{9F811D44-D4E3-4BB6-903A-163EBDA66F78}"/>
    <hyperlink ref="F2941" r:id="rId5876" display="https://www.bing.com/maps?cp=43.258768~-86.242268&amp;style=o&amp;lvl=18&amp;dir=0&amp;sp=point.43.258768_-86.242268_B C Cobb" xr:uid="{E6136018-08E7-45F4-9437-6AD662068CD3}"/>
    <hyperlink ref="E2942" r:id="rId5877" display="https://www.google.com/maps/@43.258768,-86.242268,450m/data=!3m1!1e3!4m5!3m4!1s0x0:0x0!8m2!3d43.258768!4d-86.242268" xr:uid="{91AD24BA-E0B2-4C07-95AC-5D59C501390D}"/>
    <hyperlink ref="F2942" r:id="rId5878" display="https://www.bing.com/maps?cp=43.258768~-86.242268&amp;style=o&amp;lvl=18&amp;dir=0&amp;sp=point.43.258768_-86.242268_B C Cobb" xr:uid="{989F7C04-D75A-4812-BF75-80C32F0A9A7A}"/>
    <hyperlink ref="E2943" r:id="rId5879" display="https://www.google.com/maps/@43.258768,-86.242268,450m/data=!3m1!1e3!4m5!3m4!1s0x0:0x0!8m2!3d43.258768!4d-86.242268" xr:uid="{5F740EC6-5E80-45D3-83BB-3AE55BC50075}"/>
    <hyperlink ref="F2943" r:id="rId5880" display="https://www.bing.com/maps?cp=43.258768~-86.242268&amp;style=o&amp;lvl=18&amp;dir=0&amp;sp=point.43.258768_-86.242268_B C Cobb" xr:uid="{C73F2449-7552-4479-B701-8F9FECBA89C2}"/>
    <hyperlink ref="E2944" r:id="rId5881" display="https://www.google.com/maps/@43.156746,-83.628589,450m/data=!3m1!1e3!4m5!3m4!1s0x0:0x0!8m2!3d43.156746!4d-83.628589" xr:uid="{2F6FE5D7-073F-406B-BF86-23D6EC15E791}"/>
    <hyperlink ref="F2944" r:id="rId5882" display="https://www.bing.com/maps?cp=43.156746~-83.628589&amp;style=o&amp;lvl=18&amp;dir=0&amp;sp=point.43.156746_-83.628589_Thetford" xr:uid="{DD8CD1E4-225C-48CB-824C-A481EBDE4B6A}"/>
    <hyperlink ref="E2945" r:id="rId5883" display="https://www.google.com/maps/@43.639927,-83.844712,450m/data=!3m1!1e3!4m5!3m4!1s0x0:0x0!8m2!3d43.639927!4d-83.844712" xr:uid="{72D60238-D28B-4A22-B57B-85C6DC308F79}"/>
    <hyperlink ref="F2945" r:id="rId5884" display="https://www.bing.com/maps?cp=43.639927~-83.844712&amp;style=o&amp;lvl=18&amp;dir=0&amp;sp=point.43.639927_-83.844712_J C Weadock" xr:uid="{478A312B-09D6-4F46-935F-B97CE16CB800}"/>
    <hyperlink ref="E2946" r:id="rId5885" display="https://www.google.com/maps/@41.792114,-83.449480,450m/data=!3m1!1e3!4m5!3m4!1s0x0:0x0!8m2!3d41.792114!4d-83.449480" xr:uid="{AE82C043-5514-4D5B-B5B8-81A3C8432BD2}"/>
    <hyperlink ref="F2946" r:id="rId5886" display="https://www.bing.com/maps?cp=41.792114~-83.449480&amp;style=o&amp;lvl=18&amp;dir=0&amp;sp=point.41.792114_-83.449480_J R Whiting" xr:uid="{2EC43E44-BA9F-4EEB-85B8-D49BE29CC0F5}"/>
    <hyperlink ref="E2947" r:id="rId5887" display="https://www.google.com/maps/@42.271700,-84.941100,450m/data=!3m1!1e3!4m5!3m4!1s0x0:0x0!8m2!3d42.271700!4d-84.941100" xr:uid="{61EE776A-8836-4DA9-B26F-44D45C3FEB4B}"/>
    <hyperlink ref="F2947" r:id="rId5888" display="https://www.bing.com/maps?cp=42.271700~-84.941100&amp;style=o&amp;lvl=18&amp;dir=0&amp;sp=point.42.271700_-84.941100_Marshall (MI)" xr:uid="{411EB516-94CF-4C10-8AB8-145CA3C82755}"/>
    <hyperlink ref="E2948" r:id="rId5889" display="https://www.google.com/maps/@42.271700,-84.941100,450m/data=!3m1!1e3!4m5!3m4!1s0x0:0x0!8m2!3d42.271700!4d-84.941100" xr:uid="{742E7F30-DFE5-47FD-86C5-659AEF65B531}"/>
    <hyperlink ref="F2948" r:id="rId5890" display="https://www.bing.com/maps?cp=42.271700~-84.941100&amp;style=o&amp;lvl=18&amp;dir=0&amp;sp=point.42.271700_-84.941100_Marshall (MI)" xr:uid="{2D7475C4-A58B-4204-8775-1F5DA6FC858C}"/>
    <hyperlink ref="E2949" r:id="rId5891" display="https://www.google.com/maps/@39.689300,-74.261800,450m/data=!3m1!1e3!4m5!3m4!1s0x0:0x0!8m2!3d39.689300!4d-74.261800" xr:uid="{C616E2AC-1595-46C0-BB1C-5C9D8C7D3FD4}"/>
    <hyperlink ref="F2949" r:id="rId5892" display="https://www.bing.com/maps?cp=39.689300~-74.261800&amp;style=o&amp;lvl=18&amp;dir=0&amp;sp=point.39.689300_-74.261800_Cedar Station" xr:uid="{43C6AD9F-4B63-40CA-9C0E-B8D802F3F3A4}"/>
    <hyperlink ref="E2950" r:id="rId5893" display="https://www.google.com/maps/@39.689300,-74.261800,450m/data=!3m1!1e3!4m5!3m4!1s0x0:0x0!8m2!3d39.689300!4d-74.261800" xr:uid="{D7FC0C97-B9F7-42CA-93B7-7F1EF99919B9}"/>
    <hyperlink ref="F2950" r:id="rId5894" display="https://www.bing.com/maps?cp=39.689300~-74.261800&amp;style=o&amp;lvl=18&amp;dir=0&amp;sp=point.39.689300_-74.261800_Cedar Station" xr:uid="{9464027B-4ACC-497F-8835-C6A12675589A}"/>
    <hyperlink ref="E2951" r:id="rId5895" display="https://www.google.com/maps/@39.026900,-74.877200,450m/data=!3m1!1e3!4m5!3m4!1s0x0:0x0!8m2!3d39.026900!4d-74.877200" xr:uid="{700DD108-9EED-4F7C-B800-B0BA276FE81D}"/>
    <hyperlink ref="F2951" r:id="rId5896" display="https://www.bing.com/maps?cp=39.026900~-74.877200&amp;style=o&amp;lvl=18&amp;dir=0&amp;sp=point.39.026900_-74.877200_Middle Station" xr:uid="{B1E4DC4B-F40E-4CAE-8F0C-07D27B3DCA68}"/>
    <hyperlink ref="E2952" r:id="rId5897" display="https://www.google.com/maps/@39.026900,-74.877200,450m/data=!3m1!1e3!4m5!3m4!1s0x0:0x0!8m2!3d39.026900!4d-74.877200" xr:uid="{08048655-5CD2-4758-8A27-9A8E54CE324D}"/>
    <hyperlink ref="F2952" r:id="rId5898" display="https://www.bing.com/maps?cp=39.026900~-74.877200&amp;style=o&amp;lvl=18&amp;dir=0&amp;sp=point.39.026900_-74.877200_Middle Station" xr:uid="{9F91834F-7163-4FFC-9067-DF3629991398}"/>
    <hyperlink ref="E2953" r:id="rId5899" display="https://www.google.com/maps/@39.026900,-74.877200,450m/data=!3m1!1e3!4m5!3m4!1s0x0:0x0!8m2!3d39.026900!4d-74.877200" xr:uid="{4CA9CBFE-0673-4AEC-8D65-F3F00247218B}"/>
    <hyperlink ref="F2953" r:id="rId5900" display="https://www.bing.com/maps?cp=39.026900~-74.877200&amp;style=o&amp;lvl=18&amp;dir=0&amp;sp=point.39.026900_-74.877200_Middle Station" xr:uid="{09F8C435-7EA9-4894-9CFB-AC8A89118BA7}"/>
    <hyperlink ref="E2954" r:id="rId5901" display="https://www.google.com/maps/@39.366200,-74.444100,450m/data=!3m1!1e3!4m5!3m4!1s0x0:0x0!8m2!3d39.366200!4d-74.444100" xr:uid="{77012059-8557-48CF-BFC6-71F6E218C1A1}"/>
    <hyperlink ref="F2954" r:id="rId5902" display="https://www.bing.com/maps?cp=39.366200~-74.444100&amp;style=o&amp;lvl=18&amp;dir=0&amp;sp=point.39.366200_-74.444100_Missouri Avenue" xr:uid="{35D1AFD7-ACE2-438B-8FCE-D885B7428627}"/>
    <hyperlink ref="E2955" r:id="rId5903" display="https://www.google.com/maps/@39.366200,-74.444100,450m/data=!3m1!1e3!4m5!3m4!1s0x0:0x0!8m2!3d39.366200!4d-74.444100" xr:uid="{50B10E12-3141-4404-9DDC-7824F104F076}"/>
    <hyperlink ref="F2955" r:id="rId5904" display="https://www.bing.com/maps?cp=39.366200~-74.444100&amp;style=o&amp;lvl=18&amp;dir=0&amp;sp=point.39.366200_-74.444100_Missouri Avenue" xr:uid="{77A459A4-DD15-454A-B226-7342823FAB64}"/>
    <hyperlink ref="E2956" r:id="rId5905" display="https://www.google.com/maps/@39.366200,-74.444100,450m/data=!3m1!1e3!4m5!3m4!1s0x0:0x0!8m2!3d39.366200!4d-74.444100" xr:uid="{DE6EC7D5-D136-436F-B60B-F1B7C338E3B6}"/>
    <hyperlink ref="F2956" r:id="rId5906" display="https://www.bing.com/maps?cp=39.366200~-74.444100&amp;style=o&amp;lvl=18&amp;dir=0&amp;sp=point.39.366200_-74.444100_Missouri Avenue" xr:uid="{F912E4BD-8FE9-4C8B-B552-641A9CADD5A3}"/>
    <hyperlink ref="E2957" r:id="rId5907" display="https://www.google.com/maps/@40.491236,-74.280989,450m/data=!3m1!1e3!4m5!3m4!1s0x0:0x0!8m2!3d40.491236!4d-74.280989" xr:uid="{4EDD5C97-74C7-4F68-A129-447FEA4E9FB1}"/>
    <hyperlink ref="F2957" r:id="rId5908" display="https://www.bing.com/maps?cp=40.491236~-74.280989&amp;style=o&amp;lvl=18&amp;dir=0&amp;sp=point.40.491236_-74.280989_Werner" xr:uid="{5A6B01BD-0D2B-4A19-AA17-53189A237411}"/>
    <hyperlink ref="E2958" r:id="rId5909" display="https://www.google.com/maps/@40.491236,-74.280989,450m/data=!3m1!1e3!4m5!3m4!1s0x0:0x0!8m2!3d40.491236!4d-74.280989" xr:uid="{E5D33934-6965-4975-8410-D616C43BFD31}"/>
    <hyperlink ref="F2958" r:id="rId5910" display="https://www.bing.com/maps?cp=40.491236~-74.280989&amp;style=o&amp;lvl=18&amp;dir=0&amp;sp=point.40.491236_-74.280989_Werner" xr:uid="{86B90F8A-7892-48C8-9CB9-B0A66C85C0C6}"/>
    <hyperlink ref="E2959" r:id="rId5911" display="https://www.google.com/maps/@40.491236,-74.280989,450m/data=!3m1!1e3!4m5!3m4!1s0x0:0x0!8m2!3d40.491236!4d-74.280989" xr:uid="{E90CC76A-A6E1-4ADA-8035-EEF3A1754D8B}"/>
    <hyperlink ref="F2959" r:id="rId5912" display="https://www.bing.com/maps?cp=40.491236~-74.280989&amp;style=o&amp;lvl=18&amp;dir=0&amp;sp=point.40.491236_-74.280989_Werner" xr:uid="{47A327A1-A892-4DF4-81C7-49A0C4E4D60A}"/>
    <hyperlink ref="E2960" r:id="rId5913" display="https://www.google.com/maps/@40.491236,-74.280989,450m/data=!3m1!1e3!4m5!3m4!1s0x0:0x0!8m2!3d40.491236!4d-74.280989" xr:uid="{F711AE03-71CE-445F-B9AC-BF09173EE2D5}"/>
    <hyperlink ref="F2960" r:id="rId5914" display="https://www.bing.com/maps?cp=40.491236~-74.280989&amp;style=o&amp;lvl=18&amp;dir=0&amp;sp=point.40.491236_-74.280989_Werner" xr:uid="{98B550B8-D3E1-4091-95F2-0ED04092AFEA}"/>
    <hyperlink ref="E2961" r:id="rId5915" display="https://www.google.com/maps/@40.565833,-75.163889,450m/data=!3m1!1e3!4m5!3m4!1s0x0:0x0!8m2!3d40.565833!4d-75.163889" xr:uid="{DB36A854-6F5F-4453-B0E7-E0CED45EC10C}"/>
    <hyperlink ref="F2961" r:id="rId5916" display="https://www.bing.com/maps?cp=40.565833~-75.163889&amp;style=o&amp;lvl=18&amp;dir=0&amp;sp=point.40.565833_-75.163889_Gilbert" xr:uid="{CC758A9C-7E87-4148-B8F7-6AE2EE4A00FC}"/>
    <hyperlink ref="E2962" r:id="rId5917" display="https://www.google.com/maps/@40.565833,-75.163889,450m/data=!3m1!1e3!4m5!3m4!1s0x0:0x0!8m2!3d40.565833!4d-75.163889" xr:uid="{712131D1-A726-4921-8999-2DE0DFBC09BA}"/>
    <hyperlink ref="F2962" r:id="rId5918" display="https://www.bing.com/maps?cp=40.565833~-75.163889&amp;style=o&amp;lvl=18&amp;dir=0&amp;sp=point.40.565833_-75.163889_Gilbert" xr:uid="{E711506F-1A23-4BBC-92A0-85052BD536E5}"/>
    <hyperlink ref="E2963" r:id="rId5919" display="https://www.google.com/maps/@40.565833,-75.163889,450m/data=!3m1!1e3!4m5!3m4!1s0x0:0x0!8m2!3d40.565833!4d-75.163889" xr:uid="{722A04E3-EE03-4F37-82F1-8862A5AB4E48}"/>
    <hyperlink ref="F2963" r:id="rId5920" display="https://www.bing.com/maps?cp=40.565833~-75.163889&amp;style=o&amp;lvl=18&amp;dir=0&amp;sp=point.40.565833_-75.163889_Gilbert" xr:uid="{0530A432-2852-4335-A8F1-8C960EC340D4}"/>
    <hyperlink ref="E2964" r:id="rId5921" display="https://www.google.com/maps/@40.565833,-75.163889,450m/data=!3m1!1e3!4m5!3m4!1s0x0:0x0!8m2!3d40.565833!4d-75.163889" xr:uid="{CD68B0A0-D712-434B-83EC-E000757A9564}"/>
    <hyperlink ref="F2964" r:id="rId5922" display="https://www.bing.com/maps?cp=40.565833~-75.163889&amp;style=o&amp;lvl=18&amp;dir=0&amp;sp=point.40.565833_-75.163889_Gilbert" xr:uid="{E4DA9D02-84D9-49AD-BF90-59B961F4A9F3}"/>
    <hyperlink ref="E2965" r:id="rId5923" display="https://www.google.com/maps/@40.737200,-74.120600,450m/data=!3m1!1e3!4m5!3m4!1s0x0:0x0!8m2!3d40.737200!4d-74.120600" xr:uid="{9E73DBFB-7779-4848-8F7C-547B0A88A230}"/>
    <hyperlink ref="F2965" r:id="rId5924" display="https://www.bing.com/maps?cp=40.737200~-74.120600&amp;style=o&amp;lvl=18&amp;dir=0&amp;sp=point.40.737200_-74.120600_PSEG Essex Generating Station" xr:uid="{0292B43B-4C62-41B2-B617-2642356EF875}"/>
    <hyperlink ref="E2966" r:id="rId5925" display="https://www.google.com/maps/@40.737200,-74.120600,450m/data=!3m1!1e3!4m5!3m4!1s0x0:0x0!8m2!3d40.737200!4d-74.120600" xr:uid="{E677248F-C129-4420-877F-862011515BCF}"/>
    <hyperlink ref="F2966" r:id="rId5926" display="https://www.bing.com/maps?cp=40.737200~-74.120600&amp;style=o&amp;lvl=18&amp;dir=0&amp;sp=point.40.737200_-74.120600_PSEG Essex Generating Station" xr:uid="{58620806-332D-415A-BEE1-B64C66E9ADBD}"/>
    <hyperlink ref="E2967" r:id="rId5927" display="https://www.google.com/maps/@40.737200,-74.120600,450m/data=!3m1!1e3!4m5!3m4!1s0x0:0x0!8m2!3d40.737200!4d-74.120600" xr:uid="{E7B8B1F2-AE77-450B-8184-9BD00F2F0868}"/>
    <hyperlink ref="F2967" r:id="rId5928" display="https://www.bing.com/maps?cp=40.737200~-74.120600&amp;style=o&amp;lvl=18&amp;dir=0&amp;sp=point.40.737200_-74.120600_PSEG Essex Generating Station" xr:uid="{EA96C57C-B768-464B-A2BA-64BC2E4B3538}"/>
    <hyperlink ref="E2968" r:id="rId5929" display="https://www.google.com/maps/@40.737200,-74.120600,450m/data=!3m1!1e3!4m5!3m4!1s0x0:0x0!8m2!3d40.737200!4d-74.120600" xr:uid="{B2509872-3555-4B4B-A001-BBAEE99C7C44}"/>
    <hyperlink ref="F2968" r:id="rId5930" display="https://www.bing.com/maps?cp=40.737200~-74.120600&amp;style=o&amp;lvl=18&amp;dir=0&amp;sp=point.40.737200_-74.120600_PSEG Essex Generating Station" xr:uid="{E8802B34-27C1-4423-843A-80D284E76930}"/>
    <hyperlink ref="E2969" r:id="rId5931" display="https://www.google.com/maps/@39.793300,-83.009700,450m/data=!3m1!1e3!4m5!3m4!1s0x0:0x0!8m2!3d39.793300!4d-83.009700" xr:uid="{3E52A414-EDDF-4864-BD79-764B83F6D8D0}"/>
    <hyperlink ref="F2969" r:id="rId5932" display="https://www.bing.com/maps?cp=39.793300~-83.009700&amp;style=o&amp;lvl=18&amp;dir=0&amp;sp=point.39.793300_-83.009700_Picway" xr:uid="{B1F509DC-8522-4C23-9764-0B8B7AD665A5}"/>
    <hyperlink ref="E2970" r:id="rId5933" display="https://www.google.com/maps/@39.590800,-81.679700,450m/data=!3m1!1e3!4m5!3m4!1s0x0:0x0!8m2!3d39.590800!4d-81.679700" xr:uid="{FF13D28F-F759-4877-B17D-35E6725D8016}"/>
    <hyperlink ref="F2970" r:id="rId5934" display="https://www.bing.com/maps?cp=39.590800~-81.679700&amp;style=o&amp;lvl=18&amp;dir=0&amp;sp=point.39.590800_-81.679700_Muskingum River" xr:uid="{A8113A58-E859-466A-BD46-99F6631CC61D}"/>
    <hyperlink ref="E2971" r:id="rId5935" display="https://www.google.com/maps/@39.590800,-81.679700,450m/data=!3m1!1e3!4m5!3m4!1s0x0:0x0!8m2!3d39.590800!4d-81.679700" xr:uid="{2CE90A09-09C8-4B62-8279-432BB01D3223}"/>
    <hyperlink ref="F2971" r:id="rId5936" display="https://www.bing.com/maps?cp=39.590800~-81.679700&amp;style=o&amp;lvl=18&amp;dir=0&amp;sp=point.39.590800_-81.679700_Muskingum River" xr:uid="{643E8277-15A2-46EA-92D5-27C97CAA1C89}"/>
    <hyperlink ref="E2972" r:id="rId5937" display="https://www.google.com/maps/@39.590800,-81.679700,450m/data=!3m1!1e3!4m5!3m4!1s0x0:0x0!8m2!3d39.590800!4d-81.679700" xr:uid="{D9E25B61-31CC-4160-8969-A2E46A9C3F36}"/>
    <hyperlink ref="F2972" r:id="rId5938" display="https://www.bing.com/maps?cp=39.590800~-81.679700&amp;style=o&amp;lvl=18&amp;dir=0&amp;sp=point.39.590800_-81.679700_Muskingum River" xr:uid="{202BFD0D-1AAD-49E0-8A34-F8FFDA79C0DC}"/>
    <hyperlink ref="E2973" r:id="rId5939" display="https://www.google.com/maps/@39.590800,-81.679700,450m/data=!3m1!1e3!4m5!3m4!1s0x0:0x0!8m2!3d39.590800!4d-81.679700" xr:uid="{967C14AE-0B03-45E8-A891-F21F92CBF6D7}"/>
    <hyperlink ref="F2973" r:id="rId5940" display="https://www.bing.com/maps?cp=39.590800~-81.679700&amp;style=o&amp;lvl=18&amp;dir=0&amp;sp=point.39.590800_-81.679700_Muskingum River" xr:uid="{245CBB2E-8C7E-4854-999F-24E0107FAA0C}"/>
    <hyperlink ref="E2974" r:id="rId5941" display="https://www.google.com/maps/@39.590800,-81.679700,450m/data=!3m1!1e3!4m5!3m4!1s0x0:0x0!8m2!3d39.590800!4d-81.679700" xr:uid="{F30883D4-6311-4206-B08A-A7FBEF9289DF}"/>
    <hyperlink ref="F2974" r:id="rId5942" display="https://www.bing.com/maps?cp=39.590800~-81.679700&amp;style=o&amp;lvl=18&amp;dir=0&amp;sp=point.39.590800_-81.679700_Muskingum River" xr:uid="{6E67FBBE-1D32-4BEC-83D1-454019E4BC72}"/>
    <hyperlink ref="E2975" r:id="rId5943" display="https://www.google.com/maps/@39.846100,-80.818600,450m/data=!3m1!1e3!4m5!3m4!1s0x0:0x0!8m2!3d39.846100!4d-80.818600" xr:uid="{02EBB401-52EC-4C44-979C-62B6B8806DA8}"/>
    <hyperlink ref="F2975" r:id="rId5944" display="https://www.bing.com/maps?cp=39.846100~-80.818600&amp;style=o&amp;lvl=18&amp;dir=0&amp;sp=point.39.846100_-80.818600_Kammer" xr:uid="{EAA7AE4C-5D93-42CD-98B9-337FDA75BC68}"/>
    <hyperlink ref="E2976" r:id="rId5945" display="https://www.google.com/maps/@39.846100,-80.818600,450m/data=!3m1!1e3!4m5!3m4!1s0x0:0x0!8m2!3d39.846100!4d-80.818600" xr:uid="{98E9CDB3-A64A-4C3C-A6BA-38F552F2B845}"/>
    <hyperlink ref="F2976" r:id="rId5946" display="https://www.bing.com/maps?cp=39.846100~-80.818600&amp;style=o&amp;lvl=18&amp;dir=0&amp;sp=point.39.846100_-80.818600_Kammer" xr:uid="{EA74C6D4-3A3E-4957-8678-0218CAC25616}"/>
    <hyperlink ref="E2977" r:id="rId5947" display="https://www.google.com/maps/@39.846100,-80.818600,450m/data=!3m1!1e3!4m5!3m4!1s0x0:0x0!8m2!3d39.846100!4d-80.818600" xr:uid="{23DA1CE6-A24E-4949-891C-486A201792F9}"/>
    <hyperlink ref="F2977" r:id="rId5948" display="https://www.bing.com/maps?cp=39.846100~-80.818600&amp;style=o&amp;lvl=18&amp;dir=0&amp;sp=point.39.846100_-80.818600_Kammer" xr:uid="{6A923A09-95AC-41F5-9993-9EBBDD6C2360}"/>
    <hyperlink ref="E2978" r:id="rId5949" display="https://www.google.com/maps/@40.681500,-74.920700,450m/data=!3m1!1e3!4m5!3m4!1s0x0:0x0!8m2!3d40.681500!4d-74.920700" xr:uid="{0C6E29BE-A304-4EFE-B6B9-0DC3BACCD26A}"/>
    <hyperlink ref="F2978" r:id="rId5950" display="https://www.bing.com/maps?cp=40.681500~-74.920700&amp;style=o&amp;lvl=18&amp;dir=0&amp;sp=point.40.681500_-74.920700_Glen Gardner" xr:uid="{29E5EA3E-6691-4BB0-B7F1-814CF7BD6400}"/>
    <hyperlink ref="E2979" r:id="rId5951" display="https://www.google.com/maps/@40.681500,-74.920700,450m/data=!3m1!1e3!4m5!3m4!1s0x0:0x0!8m2!3d40.681500!4d-74.920700" xr:uid="{D8B9ADA1-ECA6-4234-BDFD-C14D379BBA87}"/>
    <hyperlink ref="F2979" r:id="rId5952" display="https://www.bing.com/maps?cp=40.681500~-74.920700&amp;style=o&amp;lvl=18&amp;dir=0&amp;sp=point.40.681500_-74.920700_Glen Gardner" xr:uid="{DF08BCCA-B851-4874-93D6-6501176F4575}"/>
    <hyperlink ref="E2980" r:id="rId5953" display="https://www.google.com/maps/@40.681500,-74.920700,450m/data=!3m1!1e3!4m5!3m4!1s0x0:0x0!8m2!3d40.681500!4d-74.920700" xr:uid="{684CCEFA-AD15-44DC-8BB6-79F06F6257C3}"/>
    <hyperlink ref="F2980" r:id="rId5954" display="https://www.bing.com/maps?cp=40.681500~-74.920700&amp;style=o&amp;lvl=18&amp;dir=0&amp;sp=point.40.681500_-74.920700_Glen Gardner" xr:uid="{1E663D1A-BC97-4E13-8DD5-7D76DC68B760}"/>
    <hyperlink ref="E2981" r:id="rId5955" display="https://www.google.com/maps/@40.681500,-74.920700,450m/data=!3m1!1e3!4m5!3m4!1s0x0:0x0!8m2!3d40.681500!4d-74.920700" xr:uid="{B79E3B3C-D50C-44AA-9348-6A6BB20CB519}"/>
    <hyperlink ref="F2981" r:id="rId5956" display="https://www.bing.com/maps?cp=40.681500~-74.920700&amp;style=o&amp;lvl=18&amp;dir=0&amp;sp=point.40.681500_-74.920700_Glen Gardner" xr:uid="{22AB63DC-B608-4BC0-B8F4-D91BB524C692}"/>
    <hyperlink ref="E2982" r:id="rId5957" display="https://www.google.com/maps/@40.681500,-74.920700,450m/data=!3m1!1e3!4m5!3m4!1s0x0:0x0!8m2!3d40.681500!4d-74.920700" xr:uid="{3B3ABD59-D066-4B0C-B95E-8CA445401469}"/>
    <hyperlink ref="F2982" r:id="rId5958" display="https://www.bing.com/maps?cp=40.681500~-74.920700&amp;style=o&amp;lvl=18&amp;dir=0&amp;sp=point.40.681500_-74.920700_Glen Gardner" xr:uid="{BCFFE3B1-2CB2-471D-B144-81A7301C0869}"/>
    <hyperlink ref="E2983" r:id="rId5959" display="https://www.google.com/maps/@40.681500,-74.920700,450m/data=!3m1!1e3!4m5!3m4!1s0x0:0x0!8m2!3d40.681500!4d-74.920700" xr:uid="{349F9EC8-7032-418B-884A-72A5F31F4EE2}"/>
    <hyperlink ref="F2983" r:id="rId5960" display="https://www.bing.com/maps?cp=40.681500~-74.920700&amp;style=o&amp;lvl=18&amp;dir=0&amp;sp=point.40.681500_-74.920700_Glen Gardner" xr:uid="{40DCB920-5CAE-46DB-9062-ABF7BFF3EF66}"/>
    <hyperlink ref="E2984" r:id="rId5961" display="https://www.google.com/maps/@40.681500,-74.920700,450m/data=!3m1!1e3!4m5!3m4!1s0x0:0x0!8m2!3d40.681500!4d-74.920700" xr:uid="{39CE0946-BA99-4F53-9B79-1B2E91835622}"/>
    <hyperlink ref="F2984" r:id="rId5962" display="https://www.bing.com/maps?cp=40.681500~-74.920700&amp;style=o&amp;lvl=18&amp;dir=0&amp;sp=point.40.681500_-74.920700_Glen Gardner" xr:uid="{4AB1525F-B00F-490B-8CD5-5B4674B3F429}"/>
    <hyperlink ref="E2985" r:id="rId5963" display="https://www.google.com/maps/@40.681500,-74.920700,450m/data=!3m1!1e3!4m5!3m4!1s0x0:0x0!8m2!3d40.681500!4d-74.920700" xr:uid="{C5D37F89-DC9D-4352-BE5B-E6DC66DA8AD2}"/>
    <hyperlink ref="F2985" r:id="rId5964" display="https://www.bing.com/maps?cp=40.681500~-74.920700&amp;style=o&amp;lvl=18&amp;dir=0&amp;sp=point.40.681500_-74.920700_Glen Gardner" xr:uid="{86BA4635-189E-45CA-99CA-8F854B46DC1B}"/>
    <hyperlink ref="E2986" r:id="rId5965" display="https://www.google.com/maps/@41.524315,-90.436590,450m/data=!3m1!1e3!4m5!3m4!1s0x0:0x0!8m2!3d41.524315!4d-90.436590" xr:uid="{51639C60-5D52-41D1-86CD-C15CAF071085}"/>
    <hyperlink ref="F2986" r:id="rId5966" display="https://www.bing.com/maps?cp=41.524315~-90.436590&amp;style=o&amp;lvl=18&amp;dir=0&amp;sp=point.41.524315_-90.436590_John Deere Harvester Works" xr:uid="{704CE158-7D14-4FE3-A502-4145E8D6AD6E}"/>
    <hyperlink ref="E2987" r:id="rId5967" display="https://www.google.com/maps/@47.531400,-90.911400,450m/data=!3m1!1e3!4m5!3m4!1s0x0:0x0!8m2!3d47.531400!4d-90.911400" xr:uid="{8B0F2F32-93A5-4E34-88B3-CB03E743FFF4}"/>
    <hyperlink ref="F2987" r:id="rId5968" display="https://www.bing.com/maps?cp=47.531400~-90.911400&amp;style=o&amp;lvl=18&amp;dir=0&amp;sp=point.47.531400_-90.911400_Taconite Harbor Energy Center" xr:uid="{1529006E-C30D-4F39-9F0B-7F171DFA9FE8}"/>
    <hyperlink ref="E2988" r:id="rId5969" display="https://www.google.com/maps/@41.589400,-93.635000,450m/data=!3m1!1e3!4m5!3m4!1s0x0:0x0!8m2!3d41.589400!4d-93.635000" xr:uid="{71B96444-BB71-4E18-9D43-6774036A2800}"/>
    <hyperlink ref="F2988" r:id="rId5970" display="https://www.bing.com/maps?cp=41.589400~-93.635000&amp;style=o&amp;lvl=18&amp;dir=0&amp;sp=point.41.589400_-93.635000_Iowa Methodist Medical Center" xr:uid="{4887EC12-E855-400E-8EF9-749CDBC6CF68}"/>
    <hyperlink ref="E2989" r:id="rId5971" display="https://www.google.com/maps/@41.589400,-93.635000,450m/data=!3m1!1e3!4m5!3m4!1s0x0:0x0!8m2!3d41.589400!4d-93.635000" xr:uid="{DE389229-8D0D-4D07-AEBB-460A77E0ABFB}"/>
    <hyperlink ref="F2989" r:id="rId5972" display="https://www.bing.com/maps?cp=41.589400~-93.635000&amp;style=o&amp;lvl=18&amp;dir=0&amp;sp=point.41.589400_-93.635000_Iowa Methodist Medical Center" xr:uid="{E4EFE94C-B633-46AF-B6B2-3EBD913AC72B}"/>
    <hyperlink ref="E2990" r:id="rId5973" display="https://www.google.com/maps/@41.589400,-93.635000,450m/data=!3m1!1e3!4m5!3m4!1s0x0:0x0!8m2!3d41.589400!4d-93.635000" xr:uid="{D9DCE4C1-5FD1-4943-A01E-3B94D55F21FF}"/>
    <hyperlink ref="F2990" r:id="rId5974" display="https://www.bing.com/maps?cp=41.589400~-93.635000&amp;style=o&amp;lvl=18&amp;dir=0&amp;sp=point.41.589400_-93.635000_Iowa Methodist Medical Center" xr:uid="{DB9BCD88-BE8F-4324-937B-7D2D1AF46387}"/>
    <hyperlink ref="E2991" r:id="rId5975" display="https://www.google.com/maps/@40.657218,-80.353929,450m/data=!3m1!1e3!4m5!3m4!1s0x0:0x0!8m2!3d40.657218!4d-80.353929" xr:uid="{42CBE245-0540-4ECD-95C3-5EB22532D8DD}"/>
    <hyperlink ref="F2991" r:id="rId5976" display="https://www.bing.com/maps?cp=40.657218~-80.353929&amp;style=o&amp;lvl=18&amp;dir=0&amp;sp=point.40.657218_-80.353929_AES Beaver Valley Partners Beaver Valley" xr:uid="{17B6F8D5-93A7-42C7-89F0-8984D1AE1F44}"/>
    <hyperlink ref="E2992" r:id="rId5977" display="https://www.google.com/maps/@40.657218,-80.353929,450m/data=!3m1!1e3!4m5!3m4!1s0x0:0x0!8m2!3d40.657218!4d-80.353929" xr:uid="{8B2056DA-5A45-44D7-BF4A-6D36540E29C0}"/>
    <hyperlink ref="F2992" r:id="rId5978" display="https://www.bing.com/maps?cp=40.657218~-80.353929&amp;style=o&amp;lvl=18&amp;dir=0&amp;sp=point.40.657218_-80.353929_AES Beaver Valley Partners Beaver Valley" xr:uid="{FB5AB436-6634-45D6-96DC-630D1EA5F474}"/>
    <hyperlink ref="E2993" r:id="rId5979" display="https://www.google.com/maps/@33.913100,-116.563100,450m/data=!3m1!1e3!4m5!3m4!1s0x0:0x0!8m2!3d33.913100!4d-116.563100" xr:uid="{3FF12A38-B4E5-4214-845D-CA1481C070DD}"/>
    <hyperlink ref="F2993" r:id="rId5980" display="https://www.bing.com/maps?cp=33.913100~-116.563100&amp;style=o&amp;lvl=18&amp;dir=0&amp;sp=point.33.913100_-116.563100_Wintec Energy Ltd" xr:uid="{22D12CEE-4358-415B-9015-9CFBB9841E50}"/>
    <hyperlink ref="E2994" r:id="rId5981" display="https://www.google.com/maps/@37.739167,-121.432222,450m/data=!3m1!1e3!4m5!3m4!1s0x0:0x0!8m2!3d37.739167!4d-121.432222" xr:uid="{701A2ABD-068D-4D01-B868-07BDB031AEE9}"/>
    <hyperlink ref="F2994" r:id="rId5982" display="https://www.bing.com/maps?cp=37.739167~-121.432222&amp;style=o&amp;lvl=18&amp;dir=0&amp;sp=point.37.739167_-121.432222_ESI Project" xr:uid="{E6FDA39D-0660-493E-AE60-520A8ED2D0CB}"/>
    <hyperlink ref="E2995" r:id="rId5983" display="https://www.google.com/maps/@39.724167,-121.815278,450m/data=!3m1!1e3!4m5!3m4!1s0x0:0x0!8m2!3d39.724167!4d-121.815278" xr:uid="{E05FAE20-85C5-447F-8F96-670FE430D7A0}"/>
    <hyperlink ref="F2995" r:id="rId5984" display="https://www.bing.com/maps?cp=39.724167~-121.815278&amp;style=o&amp;lvl=18&amp;dir=0&amp;sp=point.39.724167_-121.815278_Sierra Nevada Brewing Co Hybrid" xr:uid="{F196255C-9F69-4C0F-BA0E-FA441A617B5C}"/>
    <hyperlink ref="E2996" r:id="rId5985" display="https://www.google.com/maps/@40.438190,-74.160147,450m/data=!3m1!1e3!4m5!3m4!1s0x0:0x0!8m2!3d40.438190!4d-74.160147" xr:uid="{0EC0892F-E364-4DB4-9B21-5D7478E640DC}"/>
    <hyperlink ref="F2996" r:id="rId5986" display="https://www.bing.com/maps?cp=40.438190~-74.160147&amp;style=o&amp;lvl=18&amp;dir=0&amp;sp=point.40.438190_-74.160147_IFF Hazlet" xr:uid="{1E23BBEE-B90E-494C-9E36-87913B172EDD}"/>
    <hyperlink ref="E2997" r:id="rId5987" display="https://www.google.com/maps/@61.186100,-151.035600,450m/data=!3m1!1e3!4m5!3m4!1s0x0:0x0!8m2!3d61.186100!4d-151.035600" xr:uid="{B9801283-389C-4EB9-AF26-600ABD01F9A0}"/>
    <hyperlink ref="F2997" r:id="rId5988" display="https://www.bing.com/maps?cp=61.186100~-151.035600&amp;style=o&amp;lvl=18&amp;dir=0&amp;sp=point.61.186100_-151.035600_Beluga" xr:uid="{DE3E989B-0FDA-44C7-8466-C41F8B5885CF}"/>
    <hyperlink ref="E2998" r:id="rId5989" display="https://www.google.com/maps/@30.669200,-84.886900,450m/data=!3m1!1e3!4m5!3m4!1s0x0:0x0!8m2!3d30.669200!4d-84.886900" xr:uid="{96EAC0E3-6107-48EC-9846-BA03B3FB5E68}"/>
    <hyperlink ref="F2998" r:id="rId5990" display="https://www.bing.com/maps?cp=30.669200~-84.886900&amp;style=o&amp;lvl=18&amp;dir=0&amp;sp=point.30.669200_-84.886900_Scholz" xr:uid="{3D3B9B0E-A784-4AFF-906E-01069CFB0B83}"/>
    <hyperlink ref="E2999" r:id="rId5991" display="https://www.google.com/maps/@30.669200,-84.886900,450m/data=!3m1!1e3!4m5!3m4!1s0x0:0x0!8m2!3d30.669200!4d-84.886900" xr:uid="{51F8FDF5-6082-42D4-81B2-7D685CE57B44}"/>
    <hyperlink ref="F2999" r:id="rId5992" display="https://www.bing.com/maps?cp=30.669200~-84.886900&amp;style=o&amp;lvl=18&amp;dir=0&amp;sp=point.30.669200_-84.886900_Scholz" xr:uid="{2212EF7C-1009-4025-86BC-8EC7C6917321}"/>
    <hyperlink ref="E3000" r:id="rId5993" display="https://www.google.com/maps/@33.195000,-83.298300,450m/data=!3m1!1e3!4m5!3m4!1s0x0:0x0!8m2!3d33.195000!4d-83.298300" xr:uid="{0F002DCA-2E35-4289-A098-16F6AA522E0B}"/>
    <hyperlink ref="F3000" r:id="rId5994" display="https://www.bing.com/maps?cp=33.195000~-83.298300&amp;style=o&amp;lvl=18&amp;dir=0&amp;sp=point.33.195000_-83.298300_Harllee Branch" xr:uid="{F7162FFA-FA08-4BB9-9BD5-3A66E80639BA}"/>
    <hyperlink ref="E3001" r:id="rId5995" display="https://www.google.com/maps/@33.195000,-83.298300,450m/data=!3m1!1e3!4m5!3m4!1s0x0:0x0!8m2!3d33.195000!4d-83.298300" xr:uid="{BDEA9B64-A07C-4EC8-96AE-AC66CFEE73F8}"/>
    <hyperlink ref="F3001" r:id="rId5996" display="https://www.bing.com/maps?cp=33.195000~-83.298300&amp;style=o&amp;lvl=18&amp;dir=0&amp;sp=point.33.195000_-83.298300_Harllee Branch" xr:uid="{23B8C245-2FCC-4F87-B291-8A4F37F2E9DA}"/>
    <hyperlink ref="E3002" r:id="rId5997" display="https://www.google.com/maps/@33.195000,-83.298300,450m/data=!3m1!1e3!4m5!3m4!1s0x0:0x0!8m2!3d33.195000!4d-83.298300" xr:uid="{B012787D-AEA4-4F5B-8136-AEAECFEC1F41}"/>
    <hyperlink ref="F3002" r:id="rId5998" display="https://www.bing.com/maps?cp=33.195000~-83.298300&amp;style=o&amp;lvl=18&amp;dir=0&amp;sp=point.33.195000_-83.298300_Harllee Branch" xr:uid="{CC9E1978-A290-4D79-9143-EBB43DAA8028}"/>
    <hyperlink ref="E3003" r:id="rId5999" display="https://www.google.com/maps/@31.213645,-81.546165,450m/data=!3m1!1e3!4m5!3m4!1s0x0:0x0!8m2!3d31.213645!4d-81.546165" xr:uid="{272B5749-627B-4927-A755-3687637CFACC}"/>
    <hyperlink ref="F3003" r:id="rId6000" display="https://www.bing.com/maps?cp=31.213645~-81.546165&amp;style=o&amp;lvl=18&amp;dir=0&amp;sp=point.31.213645_-81.546165_McManus" xr:uid="{38855500-D243-4773-A26B-9D6A7E6E7AAF}"/>
    <hyperlink ref="E3004" r:id="rId6001" display="https://www.google.com/maps/@31.213645,-81.546165,450m/data=!3m1!1e3!4m5!3m4!1s0x0:0x0!8m2!3d31.213645!4d-81.546165" xr:uid="{F6020E64-F5CF-467F-A996-4584321DF304}"/>
    <hyperlink ref="F3004" r:id="rId6002" display="https://www.bing.com/maps?cp=31.213645~-81.546165&amp;style=o&amp;lvl=18&amp;dir=0&amp;sp=point.31.213645_-81.546165_McManus" xr:uid="{D3D1B374-EEBA-4142-B212-ABF17B1BC983}"/>
    <hyperlink ref="E3005" r:id="rId6003" display="https://www.google.com/maps/@33.462200,-84.898600,450m/data=!3m1!1e3!4m5!3m4!1s0x0:0x0!8m2!3d33.462200!4d-84.898600" xr:uid="{99DB8494-3787-4013-B63C-4C9591A83138}"/>
    <hyperlink ref="F3005" r:id="rId6004" display="https://www.bing.com/maps?cp=33.462200~-84.898600&amp;style=o&amp;lvl=18&amp;dir=0&amp;sp=point.33.462200_-84.898600_Yates" xr:uid="{F476D942-2BF5-4DA4-AE36-E71C1ED772F7}"/>
    <hyperlink ref="E3006" r:id="rId6005" display="https://www.google.com/maps/@33.462200,-84.898600,450m/data=!3m1!1e3!4m5!3m4!1s0x0:0x0!8m2!3d33.462200!4d-84.898600" xr:uid="{509BC406-E402-4D45-8680-8BF09D8BDAB0}"/>
    <hyperlink ref="F3006" r:id="rId6006" display="https://www.bing.com/maps?cp=33.462200~-84.898600&amp;style=o&amp;lvl=18&amp;dir=0&amp;sp=point.33.462200_-84.898600_Yates" xr:uid="{CA7095F8-68E8-473F-8664-C84C961FEEB8}"/>
    <hyperlink ref="E3007" r:id="rId6007" display="https://www.google.com/maps/@33.462200,-84.898600,450m/data=!3m1!1e3!4m5!3m4!1s0x0:0x0!8m2!3d33.462200!4d-84.898600" xr:uid="{3EB02683-C1C0-4E5D-B839-76BFFFD0CF51}"/>
    <hyperlink ref="F3007" r:id="rId6008" display="https://www.bing.com/maps?cp=33.462200~-84.898600&amp;style=o&amp;lvl=18&amp;dir=0&amp;sp=point.33.462200_-84.898600_Yates" xr:uid="{C7B23BC0-1485-4204-909C-3D668F5C1DE1}"/>
    <hyperlink ref="E3008" r:id="rId6009" display="https://www.google.com/maps/@33.462200,-84.898600,450m/data=!3m1!1e3!4m5!3m4!1s0x0:0x0!8m2!3d33.462200!4d-84.898600" xr:uid="{583C1D58-730B-40D1-8684-AFD71440DE2E}"/>
    <hyperlink ref="F3008" r:id="rId6010" display="https://www.bing.com/maps?cp=33.462200~-84.898600&amp;style=o&amp;lvl=18&amp;dir=0&amp;sp=point.33.462200_-84.898600_Yates" xr:uid="{B63C0310-5C41-4C13-A365-F02256F1582C}"/>
    <hyperlink ref="E3009" r:id="rId6011" display="https://www.google.com/maps/@33.462200,-84.898600,450m/data=!3m1!1e3!4m5!3m4!1s0x0:0x0!8m2!3d33.462200!4d-84.898600" xr:uid="{3FF1DAA7-5F0C-4C8E-B032-B583A2E669CC}"/>
    <hyperlink ref="F3009" r:id="rId6012" display="https://www.bing.com/maps?cp=33.462200~-84.898600&amp;style=o&amp;lvl=18&amp;dir=0&amp;sp=point.33.462200_-84.898600_Yates" xr:uid="{27D857B7-5549-4353-A903-4FEC471AC54D}"/>
    <hyperlink ref="E3010" r:id="rId6013" display="https://www.google.com/maps/@41.633400,-88.062900,450m/data=!3m1!1e3!4m5!3m4!1s0x0:0x0!8m2!3d41.633400!4d-88.062900" xr:uid="{F7DB513E-91F7-4172-B61B-B39412D2A741}"/>
    <hyperlink ref="F3010" r:id="rId6014" display="https://www.bing.com/maps?cp=41.633400~-88.062900&amp;style=o&amp;lvl=18&amp;dir=0&amp;sp=point.41.633400_-88.062900_Will County" xr:uid="{52CDC45E-E4AA-401D-BAC1-9ED28C3EEE31}"/>
    <hyperlink ref="E3011" r:id="rId6015" display="https://www.google.com/maps/@38.183100,-85.889200,450m/data=!3m1!1e3!4m5!3m4!1s0x0:0x0!8m2!3d38.183100!4d-85.889200" xr:uid="{7D93A2CC-02C8-4F55-9C23-E5C9E0895F13}"/>
    <hyperlink ref="F3011" r:id="rId6016" display="https://www.bing.com/maps?cp=38.183100~-85.889200&amp;style=o&amp;lvl=18&amp;dir=0&amp;sp=point.38.183100_-85.889200_Cane Run" xr:uid="{715FE07C-F206-436D-9F57-1851FAC30E97}"/>
    <hyperlink ref="E3012" r:id="rId6017" display="https://www.google.com/maps/@37.880600,-84.261900,450m/data=!3m1!1e3!4m5!3m4!1s0x0:0x0!8m2!3d37.880600!4d-84.261900" xr:uid="{CEEF5788-A245-45BB-887F-B355C0233EF2}"/>
    <hyperlink ref="F3012" r:id="rId6018" display="https://www.bing.com/maps?cp=37.880600~-84.261900&amp;style=o&amp;lvl=18&amp;dir=0&amp;sp=point.37.880600_-84.261900_Dale" xr:uid="{1CB4A0D5-8F3E-48EC-A540-66AD437AF8D0}"/>
    <hyperlink ref="E3013" r:id="rId6019" display="https://www.google.com/maps/@37.880600,-84.261900,450m/data=!3m1!1e3!4m5!3m4!1s0x0:0x0!8m2!3d37.880600!4d-84.261900" xr:uid="{7E298E8A-8DCE-4580-8CCA-635BD9B6FCA5}"/>
    <hyperlink ref="F3013" r:id="rId6020" display="https://www.bing.com/maps?cp=37.880600~-84.261900&amp;style=o&amp;lvl=18&amp;dir=0&amp;sp=point.37.880600_-84.261900_Dale" xr:uid="{D19A7E05-5681-4CFB-9429-05522AE58A67}"/>
    <hyperlink ref="E3014" r:id="rId6021" display="https://www.google.com/maps/@42.121700,-83.180800,450m/data=!3m1!1e3!4m5!3m4!1s0x0:0x0!8m2!3d42.121700!4d-83.180800" xr:uid="{CFA59628-6E20-4D32-B0EA-4A2025A8B453}"/>
    <hyperlink ref="F3014" r:id="rId6022" display="https://www.bing.com/maps?cp=42.121700~-83.180800&amp;style=o&amp;lvl=18&amp;dir=0&amp;sp=point.42.121700_-83.180800_Trenton Channel" xr:uid="{D5B4C057-9AD2-4382-AFB5-D13C4825EF54}"/>
    <hyperlink ref="E3015" r:id="rId6023" display="https://www.google.com/maps/@44.810800,-93.250100,450m/data=!3m1!1e3!4m5!3m4!1s0x0:0x0!8m2!3d44.810800!4d-93.250100" xr:uid="{22311E02-4C02-4C48-BC2B-22B3DF895305}"/>
    <hyperlink ref="F3015" r:id="rId6024" display="https://www.bing.com/maps?cp=44.810800~-93.250100&amp;style=o&amp;lvl=18&amp;dir=0&amp;sp=point.44.810800_-93.250100_Black Dog" xr:uid="{9FF9F45C-4F72-4A54-ADB3-2A20B3CB13B4}"/>
    <hyperlink ref="E3016" r:id="rId6025" display="https://www.google.com/maps/@44.810800,-93.250100,450m/data=!3m1!1e3!4m5!3m4!1s0x0:0x0!8m2!3d44.810800!4d-93.250100" xr:uid="{02121A43-C4B3-4419-AE89-8515D4A3D6A8}"/>
    <hyperlink ref="F3016" r:id="rId6026" display="https://www.bing.com/maps?cp=44.810800~-93.250100&amp;style=o&amp;lvl=18&amp;dir=0&amp;sp=point.44.810800_-93.250100_Black Dog" xr:uid="{47969080-3228-44F8-8D73-E9A07ABE3AC2}"/>
    <hyperlink ref="E3017" r:id="rId6027" display="https://www.google.com/maps/@44.197400,-94.007800,450m/data=!3m1!1e3!4m5!3m4!1s0x0:0x0!8m2!3d44.197400!4d-94.007800" xr:uid="{50E723E9-1C9A-4E23-A1AA-BCA826D68E1B}"/>
    <hyperlink ref="F3017" r:id="rId6028" display="https://www.bing.com/maps?cp=44.197400~-94.007800&amp;style=o&amp;lvl=18&amp;dir=0&amp;sp=point.44.197400_-94.007800_Key City" xr:uid="{F3F74431-77F1-45E9-AF2F-335ADF1B717C}"/>
    <hyperlink ref="E3018" r:id="rId6029" display="https://www.google.com/maps/@44.197400,-94.007800,450m/data=!3m1!1e3!4m5!3m4!1s0x0:0x0!8m2!3d44.197400!4d-94.007800" xr:uid="{25E4FFFD-605B-4C48-8447-B0852F9B6EB3}"/>
    <hyperlink ref="F3018" r:id="rId6030" display="https://www.bing.com/maps?cp=44.197400~-94.007800&amp;style=o&amp;lvl=18&amp;dir=0&amp;sp=point.44.197400_-94.007800_Key City" xr:uid="{681E7FEC-A566-47C9-9734-460B07DCED71}"/>
    <hyperlink ref="E3019" r:id="rId6031" display="https://www.google.com/maps/@44.197400,-94.007800,450m/data=!3m1!1e3!4m5!3m4!1s0x0:0x0!8m2!3d44.197400!4d-94.007800" xr:uid="{B255CE57-CCB4-472F-9BF8-541C7D11BF45}"/>
    <hyperlink ref="F3019" r:id="rId6032" display="https://www.bing.com/maps?cp=44.197400~-94.007800&amp;style=o&amp;lvl=18&amp;dir=0&amp;sp=point.44.197400_-94.007800_Key City" xr:uid="{1F1FA4D6-835E-451E-BA4E-B2B263ACC871}"/>
    <hyperlink ref="E3020" r:id="rId6033" display="https://www.google.com/maps/@44.197400,-94.007800,450m/data=!3m1!1e3!4m5!3m4!1s0x0:0x0!8m2!3d44.197400!4d-94.007800" xr:uid="{A29CBE4C-34D2-47EF-B19B-DE9F299B7889}"/>
    <hyperlink ref="F3020" r:id="rId6034" display="https://www.bing.com/maps?cp=44.197400~-94.007800&amp;style=o&amp;lvl=18&amp;dir=0&amp;sp=point.44.197400_-94.007800_Key City" xr:uid="{4CF6C5E9-6ABD-46C0-AD57-4B2352F0E6B3}"/>
    <hyperlink ref="E3021" r:id="rId6035" display="https://www.google.com/maps/@38.997852,-93.965656,450m/data=!3m1!1e3!4m5!3m4!1s0x0:0x0!8m2!3d38.997852!4d-93.965656" xr:uid="{3D2C3A53-ECE4-4BCD-B14F-99BC24382134}"/>
    <hyperlink ref="F3021" r:id="rId6036" display="https://www.bing.com/maps?cp=38.997852~-93.965656&amp;style=o&amp;lvl=18&amp;dir=0&amp;sp=point.38.997852_-93.965656_Odessa" xr:uid="{F3333C5C-4157-48D1-AD2E-3172D304340A}"/>
    <hyperlink ref="E3022" r:id="rId6037" display="https://www.google.com/maps/@38.997852,-93.965656,450m/data=!3m1!1e3!4m5!3m4!1s0x0:0x0!8m2!3d38.997852!4d-93.965656" xr:uid="{D9A8A30E-4BAB-4CB1-B843-12BCA4549C16}"/>
    <hyperlink ref="F3022" r:id="rId6038" display="https://www.bing.com/maps?cp=38.997852~-93.965656&amp;style=o&amp;lvl=18&amp;dir=0&amp;sp=point.38.997852_-93.965656_Odessa" xr:uid="{0E7EE661-9F17-4242-9691-7BB11B0407E5}"/>
    <hyperlink ref="E3023" r:id="rId6039" display="https://www.google.com/maps/@38.997852,-93.965656,450m/data=!3m1!1e3!4m5!3m4!1s0x0:0x0!8m2!3d38.997852!4d-93.965656" xr:uid="{0B2619D4-A46D-4AD0-8900-A01ED28F361C}"/>
    <hyperlink ref="F3023" r:id="rId6040" display="https://www.bing.com/maps?cp=38.997852~-93.965656&amp;style=o&amp;lvl=18&amp;dir=0&amp;sp=point.38.997852_-93.965656_Odessa" xr:uid="{A5A4F577-DCDF-45E1-AADE-2A5920F23A2B}"/>
    <hyperlink ref="E3024" r:id="rId6041" display="https://www.google.com/maps/@41.908600,-80.769700,450m/data=!3m1!1e3!4m5!3m4!1s0x0:0x0!8m2!3d41.908600!4d-80.769700" xr:uid="{9B3F7210-DEB2-45CF-815A-DF36FB47BCD6}"/>
    <hyperlink ref="F3024" r:id="rId6042" display="https://www.bing.com/maps?cp=41.908600~-80.769700&amp;style=o&amp;lvl=18&amp;dir=0&amp;sp=point.41.908600_-80.769700_FirstEnergy Ashtabula" xr:uid="{C0E6C0F3-5B8B-4081-8749-0003817DFF46}"/>
    <hyperlink ref="E3025" r:id="rId6043" display="https://www.google.com/maps/@41.671100,-81.442500,450m/data=!3m1!1e3!4m5!3m4!1s0x0:0x0!8m2!3d41.671100!4d-81.442500" xr:uid="{414A72FF-A882-4290-8B1D-6021E305DFDC}"/>
    <hyperlink ref="F3025" r:id="rId6044" display="https://www.bing.com/maps?cp=41.671100~-81.442500&amp;style=o&amp;lvl=18&amp;dir=0&amp;sp=point.41.671100_-81.442500_FirstEnergy Eastlake" xr:uid="{0D927410-7DBA-4574-B4F7-75AB81B129FB}"/>
    <hyperlink ref="E3026" r:id="rId6045" display="https://www.google.com/maps/@41.671100,-81.442500,450m/data=!3m1!1e3!4m5!3m4!1s0x0:0x0!8m2!3d41.671100!4d-81.442500" xr:uid="{3BD338AA-7915-4A9E-BA04-99F15B39E9CB}"/>
    <hyperlink ref="F3026" r:id="rId6046" display="https://www.bing.com/maps?cp=41.671100~-81.442500&amp;style=o&amp;lvl=18&amp;dir=0&amp;sp=point.41.671100_-81.442500_FirstEnergy Eastlake" xr:uid="{5F02FC4B-9032-4DB2-9548-20B60AEE869D}"/>
    <hyperlink ref="E3027" r:id="rId6047" display="https://www.google.com/maps/@41.671100,-81.442500,450m/data=!3m1!1e3!4m5!3m4!1s0x0:0x0!8m2!3d41.671100!4d-81.442500" xr:uid="{79FB9BE8-8680-4FAC-88EF-6A9D0B2BB6B1}"/>
    <hyperlink ref="F3027" r:id="rId6048" display="https://www.bing.com/maps?cp=41.671100~-81.442500&amp;style=o&amp;lvl=18&amp;dir=0&amp;sp=point.41.671100_-81.442500_FirstEnergy Eastlake" xr:uid="{EA6A2D9D-4C3F-4C95-9F15-8720252FC69C}"/>
    <hyperlink ref="E3028" r:id="rId6049" display="https://www.google.com/maps/@41.535600,-81.641900,450m/data=!3m1!1e3!4m5!3m4!1s0x0:0x0!8m2!3d41.535600!4d-81.641900" xr:uid="{F7D64D30-31F3-4610-A798-74EA952F3059}"/>
    <hyperlink ref="F3028" r:id="rId6050" display="https://www.bing.com/maps?cp=41.535600~-81.641900&amp;style=o&amp;lvl=18&amp;dir=0&amp;sp=point.41.535600_-81.641900_FirstEnergy Lake Shore" xr:uid="{3BAA969D-CB8A-4201-AC45-769A6790C54F}"/>
    <hyperlink ref="E3029" r:id="rId6051" display="https://www.google.com/maps/@41.535600,-81.641900,450m/data=!3m1!1e3!4m5!3m4!1s0x0:0x0!8m2!3d41.535600!4d-81.641900" xr:uid="{99AF2D76-1AD9-47F1-8E49-4544D23AAE73}"/>
    <hyperlink ref="F3029" r:id="rId6052" display="https://www.bing.com/maps?cp=41.535600~-81.641900&amp;style=o&amp;lvl=18&amp;dir=0&amp;sp=point.41.535600_-81.641900_FirstEnergy Lake Shore" xr:uid="{BB333092-A62D-45F4-903D-459C1FD81594}"/>
    <hyperlink ref="E3030" r:id="rId6053" display="https://www.google.com/maps/@41.535600,-81.641900,450m/data=!3m1!1e3!4m5!3m4!1s0x0:0x0!8m2!3d41.535600!4d-81.641900" xr:uid="{CF010092-AFB1-4B70-A824-B9040AD0A15C}"/>
    <hyperlink ref="F3030" r:id="rId6054" display="https://www.bing.com/maps?cp=41.535600~-81.641900&amp;style=o&amp;lvl=18&amp;dir=0&amp;sp=point.41.535600_-81.641900_FirstEnergy Lake Shore" xr:uid="{87F3AF1D-A2F2-41AB-AFE3-D92BD8D92173}"/>
    <hyperlink ref="E3031" r:id="rId6055" display="https://www.google.com/maps/@39.727200,-110.864400,450m/data=!3m1!1e3!4m5!3m4!1s0x0:0x0!8m2!3d39.727200!4d-110.864400" xr:uid="{50DBEAD1-A8C1-453E-8757-9CFA3BA88269}"/>
    <hyperlink ref="F3031" r:id="rId6056" display="https://www.bing.com/maps?cp=39.727200~-110.864400&amp;style=o&amp;lvl=18&amp;dir=0&amp;sp=point.39.727200_-110.864400_Carbon" xr:uid="{8AF6A948-7D0E-4D08-A5ED-31E70D95E8BC}"/>
    <hyperlink ref="E3032" r:id="rId6057" display="https://www.google.com/maps/@39.727200,-110.864400,450m/data=!3m1!1e3!4m5!3m4!1s0x0:0x0!8m2!3d39.727200!4d-110.864400" xr:uid="{ABEEBFB5-2ED3-4195-99B9-475A29575D08}"/>
    <hyperlink ref="F3032" r:id="rId6058" display="https://www.bing.com/maps?cp=39.727200~-110.864400&amp;style=o&amp;lvl=18&amp;dir=0&amp;sp=point.39.727200_-110.864400_Carbon" xr:uid="{C6CD45CE-CBB0-4029-9842-F8DF1BDB8C7F}"/>
    <hyperlink ref="E3033" r:id="rId6059" display="https://www.google.com/maps/@46.764400,-89.566900,450m/data=!3m1!1e3!4m5!3m4!1s0x0:0x0!8m2!3d46.764400!4d-89.566900" xr:uid="{8703013B-0A40-4B12-8EAC-FF36C101CE8B}"/>
    <hyperlink ref="F3033" r:id="rId6060" display="https://www.bing.com/maps?cp=46.764400~-89.566900&amp;style=o&amp;lvl=18&amp;dir=0&amp;sp=point.46.764400_-89.566900_White Pine Electric Power" xr:uid="{5C86B9A6-5712-41AC-8D4F-B3A002536696}"/>
    <hyperlink ref="E3034" r:id="rId6061" display="https://www.google.com/maps/@40.533299,-78.384125,450m/data=!3m1!1e3!4m5!3m4!1s0x0:0x0!8m2!3d40.533299!4d-78.384125" xr:uid="{29428548-8193-4A6F-8730-4B5A6C6CCC4C}"/>
    <hyperlink ref="F3034" r:id="rId6062" display="https://www.bing.com/maps?cp=40.533299~-78.384125&amp;style=o&amp;lvl=18&amp;dir=0&amp;sp=point.40.533299_-78.384125_Juniata Locomotive Shop" xr:uid="{4C9521AF-FF28-4B9B-92BB-F0641E517ABF}"/>
    <hyperlink ref="E3035" r:id="rId6063" display="https://www.google.com/maps/@40.533299,-78.384125,450m/data=!3m1!1e3!4m5!3m4!1s0x0:0x0!8m2!3d40.533299!4d-78.384125" xr:uid="{3BACFCA6-1EDC-496F-A197-E05A89470E8A}"/>
    <hyperlink ref="F3035" r:id="rId6064" display="https://www.bing.com/maps?cp=40.533299~-78.384125&amp;style=o&amp;lvl=18&amp;dir=0&amp;sp=point.40.533299_-78.384125_Juniata Locomotive Shop" xr:uid="{A79EF072-041D-4DD2-928D-D1FBDE898575}"/>
    <hyperlink ref="E3036" r:id="rId6065" display="https://www.google.com/maps/@37.739200,-121.432200,450m/data=!3m1!1e3!4m5!3m4!1s0x0:0x0!8m2!3d37.739200!4d-121.432200" xr:uid="{8E5E406B-DC52-4625-A48E-06E51BF7C2DB}"/>
    <hyperlink ref="F3036" r:id="rId6066" display="https://www.bing.com/maps?cp=37.739200~-121.432200&amp;style=o&amp;lvl=18&amp;dir=0&amp;sp=point.37.739200_-121.432200_Altamont Midway Ltd" xr:uid="{2F5B6D3E-3EBA-49BB-BAB2-C7D1578423EB}"/>
    <hyperlink ref="E3037" r:id="rId6067" display="https://www.google.com/maps/@40.636900,-73.638300,450m/data=!3m1!1e3!4m5!3m4!1s0x0:0x0!8m2!3d40.636900!4d-73.638300" xr:uid="{D9A7B95C-94FA-4EF0-A7BF-B82CDBFBB3E8}"/>
    <hyperlink ref="F3037" r:id="rId6068" display="https://www.bing.com/maps?cp=40.636900~-73.638300&amp;style=o&amp;lvl=18&amp;dir=0&amp;sp=point.40.636900_-73.638300_Oceanside Energy" xr:uid="{AF414859-71F1-45AB-AE77-65000CB17588}"/>
    <hyperlink ref="E3038" r:id="rId6069" display="https://www.google.com/maps/@41.440497,-72.835134,450m/data=!3m1!1e3!4m5!3m4!1s0x0:0x0!8m2!3d41.440497!4d-72.835134" xr:uid="{0F2B98C5-1E15-48AD-864D-3046B206C333}"/>
    <hyperlink ref="F3038" r:id="rId6070" display="https://www.bing.com/maps?cp=41.440497~-72.835134&amp;style=o&amp;lvl=18&amp;dir=0&amp;sp=point.41.440497_-72.835134_Covanta Wallingford Energy" xr:uid="{6895FE52-1DF5-40E4-9F42-BCCA1BD7AC79}"/>
    <hyperlink ref="E3039" r:id="rId6071" display="https://www.google.com/maps/@37.739200,-121.432200,450m/data=!3m1!1e3!4m5!3m4!1s0x0:0x0!8m2!3d37.739200!4d-121.432200" xr:uid="{DE66738B-54FF-4021-9BF6-24AA2F81723D}"/>
    <hyperlink ref="F3039" r:id="rId6072" display="https://www.bing.com/maps?cp=37.739200~-121.432200&amp;style=o&amp;lvl=18&amp;dir=0&amp;sp=point.37.739200_-121.432200_Dyer Road" xr:uid="{EA493065-4690-4F36-AAA0-D791E1C88B5F}"/>
    <hyperlink ref="E3040" r:id="rId6073" display="https://www.google.com/maps/@34.540833,-88.939722,450m/data=!3m1!1e3!4m5!3m4!1s0x0:0x0!8m2!3d34.540833!4d-88.939722" xr:uid="{DED60E21-81A4-46CC-BF45-BB6522161F51}"/>
    <hyperlink ref="F3040" r:id="rId6074" display="https://www.bing.com/maps?cp=34.540833~-88.939722&amp;style=o&amp;lvl=18&amp;dir=0&amp;sp=point.34.540833_-88.939722_New Albany Energy Facility" xr:uid="{C2060301-DED9-4D16-84CA-BF99EA80AEAB}"/>
    <hyperlink ref="E3041" r:id="rId6075" display="https://www.google.com/maps/@34.540833,-88.939722,450m/data=!3m1!1e3!4m5!3m4!1s0x0:0x0!8m2!3d34.540833!4d-88.939722" xr:uid="{C860CAC7-974D-4D51-AE5E-1B34A945A479}"/>
    <hyperlink ref="F3041" r:id="rId6076" display="https://www.bing.com/maps?cp=34.540833~-88.939722&amp;style=o&amp;lvl=18&amp;dir=0&amp;sp=point.34.540833_-88.939722_New Albany Energy Facility" xr:uid="{9729F935-7ECB-4BAE-B163-AA4125BFCA7D}"/>
    <hyperlink ref="E3042" r:id="rId6077" display="https://www.google.com/maps/@34.540833,-88.939722,450m/data=!3m1!1e3!4m5!3m4!1s0x0:0x0!8m2!3d34.540833!4d-88.939722" xr:uid="{7A8EE93B-96EC-4FEB-8420-CE3FDFA9F6F6}"/>
    <hyperlink ref="F3042" r:id="rId6078" display="https://www.bing.com/maps?cp=34.540833~-88.939722&amp;style=o&amp;lvl=18&amp;dir=0&amp;sp=point.34.540833_-88.939722_New Albany Energy Facility" xr:uid="{B61A1774-9662-4A52-8DCA-F4EE87677B46}"/>
    <hyperlink ref="E3043" r:id="rId6079" display="https://www.google.com/maps/@34.540833,-88.939722,450m/data=!3m1!1e3!4m5!3m4!1s0x0:0x0!8m2!3d34.540833!4d-88.939722" xr:uid="{09223A3F-7863-42D4-88A2-C7819F82D6A9}"/>
    <hyperlink ref="F3043" r:id="rId6080" display="https://www.bing.com/maps?cp=34.540833~-88.939722&amp;style=o&amp;lvl=18&amp;dir=0&amp;sp=point.34.540833_-88.939722_New Albany Energy Facility" xr:uid="{2B19DDD5-D581-440B-8549-47144490C56B}"/>
    <hyperlink ref="E3044" r:id="rId6081" display="https://www.google.com/maps/@34.540833,-88.939722,450m/data=!3m1!1e3!4m5!3m4!1s0x0:0x0!8m2!3d34.540833!4d-88.939722" xr:uid="{B995086B-BC60-498C-BA36-B89E3D798682}"/>
    <hyperlink ref="F3044" r:id="rId6082" display="https://www.bing.com/maps?cp=34.540833~-88.939722&amp;style=o&amp;lvl=18&amp;dir=0&amp;sp=point.34.540833_-88.939722_New Albany Energy Facility" xr:uid="{09570F3E-7521-4EE9-9629-92138D5BAEA9}"/>
    <hyperlink ref="E3045" r:id="rId6083" display="https://www.google.com/maps/@34.540833,-88.939722,450m/data=!3m1!1e3!4m5!3m4!1s0x0:0x0!8m2!3d34.540833!4d-88.939722" xr:uid="{B837878D-7CB7-4C53-9FBD-CC123ACBDD54}"/>
    <hyperlink ref="F3045" r:id="rId6084" display="https://www.bing.com/maps?cp=34.540833~-88.939722&amp;style=o&amp;lvl=18&amp;dir=0&amp;sp=point.34.540833_-88.939722_New Albany Energy Facility" xr:uid="{727484DC-0EB1-497A-98EB-C0F3BAF06F99}"/>
    <hyperlink ref="E3046" r:id="rId6085" display="https://www.google.com/maps/@37.434400,-121.946400,450m/data=!3m1!1e3!4m5!3m4!1s0x0:0x0!8m2!3d37.434400!4d-121.946400" xr:uid="{2B59DE54-6801-430A-80EF-3C2701C864C5}"/>
    <hyperlink ref="F3046" r:id="rId6086" display="https://www.bing.com/maps?cp=37.434400~-121.946400&amp;style=o&amp;lvl=18&amp;dir=0&amp;sp=point.37.434400_-121.946400_SJ/SC WPCP" xr:uid="{4ED2CF80-1050-4522-A95C-D50219C6FC3D}"/>
    <hyperlink ref="E3047" r:id="rId6087" display="https://www.google.com/maps/@34.292645,-118.389774,450m/data=!3m1!1e3!4m5!3m4!1s0x0:0x0!8m2!3d34.292645!4d-118.389774" xr:uid="{107B08F7-3C0A-4822-B6B7-8055C92E5387}"/>
    <hyperlink ref="F3047" r:id="rId6088" display="https://www.bing.com/maps?cp=34.292645~-118.389774&amp;style=o&amp;lvl=18&amp;dir=0&amp;sp=point.34.292645_-118.389774_Lopez Canyon" xr:uid="{A4F215A1-878E-4E0A-9F11-A1CA7A686B54}"/>
    <hyperlink ref="E3048" r:id="rId6089" display="https://www.google.com/maps/@35.750000,-102.280000,450m/data=!3m1!1e3!4m5!3m4!1s0x0:0x0!8m2!3d35.750000!4d-102.280000" xr:uid="{217685AA-334F-4048-96CF-F2DE4D7073E3}"/>
    <hyperlink ref="F3048" r:id="rId6090" display="https://www.bing.com/maps?cp=35.750000~-102.280000&amp;style=o&amp;lvl=18&amp;dir=0&amp;sp=point.35.750000_-102.280000_Suzlon Project VIII LLC" xr:uid="{49556FEC-D14D-4B4D-AAA0-96DEDD8BC482}"/>
    <hyperlink ref="E3049" r:id="rId6091" display="https://www.google.com/maps/@34.059722,-117.345278,450m/data=!3m1!1e3!4m5!3m4!1s0x0:0x0!8m2!3d34.059722!4d-117.345278" xr:uid="{4BE492DB-0103-4FF2-884A-A1A4BB3B6A98}"/>
    <hyperlink ref="F3049" r:id="rId6092" display="https://www.bing.com/maps?cp=34.059722~-117.345278&amp;style=o&amp;lvl=18&amp;dir=0&amp;sp=point.34.059722_-117.345278_Colton Plant" xr:uid="{7301BB8E-3DED-44F6-9B66-365A9790BCE1}"/>
    <hyperlink ref="E3050" r:id="rId6093" display="https://www.google.com/maps/@34.059722,-117.345278,450m/data=!3m1!1e3!4m5!3m4!1s0x0:0x0!8m2!3d34.059722!4d-117.345278" xr:uid="{681D09D3-9BF3-43F9-8ACF-5758B6E9E13D}"/>
    <hyperlink ref="F3050" r:id="rId6094" display="https://www.bing.com/maps?cp=34.059722~-117.345278&amp;style=o&amp;lvl=18&amp;dir=0&amp;sp=point.34.059722_-117.345278_Colton Plant" xr:uid="{9E90ABFE-C408-49EF-AE71-25889A39DADB}"/>
    <hyperlink ref="E3051" r:id="rId6095" display="https://www.google.com/maps/@35.705381,-89.968900,450m/data=!3m1!1e3!4m5!3m4!1s0x0:0x0!8m2!3d35.705381!4d-89.968900" xr:uid="{ADCB18DA-B409-4587-8531-81D44611E620}"/>
    <hyperlink ref="F3051" r:id="rId6096" display="https://www.bing.com/maps?cp=35.705381~-89.968900&amp;style=o&amp;lvl=18&amp;dir=0&amp;sp=point.35.705381_-89.968900_Osceola (AR)" xr:uid="{F51C72B3-BDB8-496C-AC19-40051DD7A08F}"/>
    <hyperlink ref="E3052" r:id="rId6097" display="https://www.google.com/maps/@35.705381,-89.968900,450m/data=!3m1!1e3!4m5!3m4!1s0x0:0x0!8m2!3d35.705381!4d-89.968900" xr:uid="{9D5E5BC1-784B-4B24-A855-83410387BD8F}"/>
    <hyperlink ref="F3052" r:id="rId6098" display="https://www.bing.com/maps?cp=35.705381~-89.968900&amp;style=o&amp;lvl=18&amp;dir=0&amp;sp=point.35.705381_-89.968900_Osceola (AR)" xr:uid="{3EBDA816-6CC9-4E4C-9375-B247759DFC15}"/>
    <hyperlink ref="E3053" r:id="rId6099" display="https://www.google.com/maps/@38.520100,-87.266200,450m/data=!3m1!1e3!4m5!3m4!1s0x0:0x0!8m2!3d38.520100!4d-87.266200" xr:uid="{CDF2D71A-ADD9-4368-BFAF-3805F339C4B4}"/>
    <hyperlink ref="F3053" r:id="rId6100" display="https://www.bing.com/maps?cp=38.520100~-87.266200&amp;style=o&amp;lvl=18&amp;dir=0&amp;sp=point.38.520100_-87.266200_Frank E Ratts" xr:uid="{ED0D070B-CF17-4E7C-A300-FD5D833BD6F9}"/>
    <hyperlink ref="E3054" r:id="rId6101" display="https://www.google.com/maps/@38.520100,-87.266200,450m/data=!3m1!1e3!4m5!3m4!1s0x0:0x0!8m2!3d38.520100!4d-87.266200" xr:uid="{DB417925-AF04-4E01-97B0-92BE4901880B}"/>
    <hyperlink ref="F3054" r:id="rId6102" display="https://www.bing.com/maps?cp=38.520100~-87.266200&amp;style=o&amp;lvl=18&amp;dir=0&amp;sp=point.38.520100_-87.266200_Frank E Ratts" xr:uid="{7D6D3076-E2A4-4937-B681-E2245037E893}"/>
    <hyperlink ref="E3055" r:id="rId6103" display="https://www.google.com/maps/@41.180000,-95.840800,450m/data=!3m1!1e3!4m5!3m4!1s0x0:0x0!8m2!3d41.180000!4d-95.840800" xr:uid="{92B516A0-C348-493D-A85B-85D54F8419C3}"/>
    <hyperlink ref="F3055" r:id="rId6104" display="https://www.bing.com/maps?cp=41.180000~-95.840800&amp;style=o&amp;lvl=18&amp;dir=0&amp;sp=point.41.180000_-95.840800_Walter Scott Jr Energy Center" xr:uid="{5B64E6AD-3850-46AB-A9E3-B08198C537E2}"/>
    <hyperlink ref="E3056" r:id="rId6105" display="https://www.google.com/maps/@41.180000,-95.840800,450m/data=!3m1!1e3!4m5!3m4!1s0x0:0x0!8m2!3d41.180000!4d-95.840800" xr:uid="{F04FD7CC-6E18-4EA2-9558-52E3C7668A30}"/>
    <hyperlink ref="F3056" r:id="rId6106" display="https://www.bing.com/maps?cp=41.180000~-95.840800&amp;style=o&amp;lvl=18&amp;dir=0&amp;sp=point.41.180000_-95.840800_Walter Scott Jr Energy Center" xr:uid="{C7F2CE83-3351-46E5-B35E-99E0E0592300}"/>
    <hyperlink ref="E3057" r:id="rId6107" display="https://www.google.com/maps/@45.607800,-68.544400,450m/data=!3m1!1e3!4m5!3m4!1s0x0:0x0!8m2!3d45.607800!4d-68.544400" xr:uid="{801D0175-7996-45C6-9446-B9276EF17C75}"/>
    <hyperlink ref="F3057" r:id="rId6108" display="https://www.bing.com/maps?cp=45.607800~-68.544400&amp;style=o&amp;lvl=18&amp;dir=0&amp;sp=point.45.607800_-68.544400_Medway" xr:uid="{03B22DC5-7010-4ADC-932A-D19439EE6A9B}"/>
    <hyperlink ref="E3058" r:id="rId6109" display="https://www.google.com/maps/@45.607800,-68.544400,450m/data=!3m1!1e3!4m5!3m4!1s0x0:0x0!8m2!3d45.607800!4d-68.544400" xr:uid="{1AA3E52B-0F0C-4D33-992E-396663E0ACA7}"/>
    <hyperlink ref="F3058" r:id="rId6110" display="https://www.bing.com/maps?cp=45.607800~-68.544400&amp;style=o&amp;lvl=18&amp;dir=0&amp;sp=point.45.607800_-68.544400_Medway" xr:uid="{71178DA3-8F15-4377-BB3A-AD15ABBE46B8}"/>
    <hyperlink ref="E3059" r:id="rId6111" display="https://www.google.com/maps/@45.607800,-68.544400,450m/data=!3m1!1e3!4m5!3m4!1s0x0:0x0!8m2!3d45.607800!4d-68.544400" xr:uid="{E3632001-F50C-4FEB-9D5B-13E657CDF2C3}"/>
    <hyperlink ref="F3059" r:id="rId6112" display="https://www.bing.com/maps?cp=45.607800~-68.544400&amp;style=o&amp;lvl=18&amp;dir=0&amp;sp=point.45.607800_-68.544400_Medway" xr:uid="{191B4381-C704-4771-A77B-C0E245D3906D}"/>
    <hyperlink ref="E3060" r:id="rId6113" display="https://www.google.com/maps/@45.607800,-68.544400,450m/data=!3m1!1e3!4m5!3m4!1s0x0:0x0!8m2!3d45.607800!4d-68.544400" xr:uid="{EDF4BE7D-DCAA-4DF8-BEF1-EBC5A89D0838}"/>
    <hyperlink ref="F3060" r:id="rId6114" display="https://www.bing.com/maps?cp=45.607800~-68.544400&amp;style=o&amp;lvl=18&amp;dir=0&amp;sp=point.45.607800_-68.544400_Medway" xr:uid="{338DC001-1BFF-4EC2-B224-C761F5AF4AF7}"/>
    <hyperlink ref="E3061" r:id="rId6115" display="https://www.google.com/maps/@45.775620,-108.480999,450m/data=!3m1!1e3!4m5!3m4!1s0x0:0x0!8m2!3d45.775620!4d-108.480999" xr:uid="{64984AE8-49B0-4B8D-922F-6AADFDB44138}"/>
    <hyperlink ref="F3061" r:id="rId6116" display="https://www.bing.com/maps?cp=45.775620~-108.480999&amp;style=o&amp;lvl=18&amp;dir=0&amp;sp=point.45.775620_-108.480999_J E Corette Plant" xr:uid="{C6FC2891-3E18-4A09-A955-18898C67DF21}"/>
    <hyperlink ref="E3062" r:id="rId6117" display="https://www.google.com/maps/@36.725138,-108.192020,450m/data=!3m1!1e3!4m5!3m4!1s0x0:0x0!8m2!3d36.725138!4d-108.192020" xr:uid="{1C559866-E244-4368-B7A8-73AD5FD9AC7E}"/>
    <hyperlink ref="F3062" r:id="rId6118" display="https://www.bing.com/maps?cp=36.725138~-108.192020&amp;style=o&amp;lvl=18&amp;dir=0&amp;sp=point.36.725138_-108.192020_Animas" xr:uid="{9A995696-A56D-4FEA-AEE5-47C969902634}"/>
    <hyperlink ref="E3063" r:id="rId6119" display="https://www.google.com/maps/@36.725138,-108.192020,450m/data=!3m1!1e3!4m5!3m4!1s0x0:0x0!8m2!3d36.725138!4d-108.192020" xr:uid="{89C0A5BE-64A7-43EC-A9B9-BD58E76BB755}"/>
    <hyperlink ref="F3063" r:id="rId6120" display="https://www.bing.com/maps?cp=36.725138~-108.192020&amp;style=o&amp;lvl=18&amp;dir=0&amp;sp=point.36.725138_-108.192020_Animas" xr:uid="{F9A035A8-6BEF-4C30-93E5-66AA3A36668C}"/>
    <hyperlink ref="E3064" r:id="rId6121" display="https://www.google.com/maps/@37.429848,-122.176284,450m/data=!3m1!1e3!4m5!3m4!1s0x0:0x0!8m2!3d37.429848!4d-122.176284" xr:uid="{33AAF1E5-52C4-4A85-AF7F-5499505E7D14}"/>
    <hyperlink ref="F3064" r:id="rId6122" display="https://www.bing.com/maps?cp=37.429848~-122.176284&amp;style=o&amp;lvl=18&amp;dir=0&amp;sp=point.37.429848_-122.176284_Cardinal Cogen" xr:uid="{F09670DF-A707-49D7-88C5-72BDF5AD081F}"/>
    <hyperlink ref="E3065" r:id="rId6123" display="https://www.google.com/maps/@37.429848,-122.176284,450m/data=!3m1!1e3!4m5!3m4!1s0x0:0x0!8m2!3d37.429848!4d-122.176284" xr:uid="{1AE0B6BC-35BE-48A2-89D7-7F725BDF472B}"/>
    <hyperlink ref="F3065" r:id="rId6124" display="https://www.bing.com/maps?cp=37.429848~-122.176284&amp;style=o&amp;lvl=18&amp;dir=0&amp;sp=point.37.429848_-122.176284_Cardinal Cogen" xr:uid="{34933144-10B0-4F8F-88F1-BF6621851DCE}"/>
    <hyperlink ref="E3066" r:id="rId6125" display="https://www.google.com/maps/@42.661700,-71.405000,450m/data=!3m1!1e3!4m5!3m4!1s0x0:0x0!8m2!3d42.661700!4d-71.405000" xr:uid="{4E1A2B0B-B706-47EB-AA82-688B70BC460F}"/>
    <hyperlink ref="F3066" r:id="rId6126" display="https://www.bing.com/maps?cp=42.661700~-71.405000&amp;style=o&amp;lvl=18&amp;dir=0&amp;sp=point.42.661700_-71.405000_Beacon Power Flywheel System 1" xr:uid="{BD8A4EE7-29A8-4575-90A4-D11AB1540691}"/>
    <hyperlink ref="E3067" r:id="rId6127" display="https://www.google.com/maps/@33.365000,-92.719722,450m/data=!3m1!1e3!4m5!3m4!1s0x0:0x0!8m2!3d33.365000!4d-92.719722" xr:uid="{01DC3612-6539-43D9-8291-F11544178D69}"/>
    <hyperlink ref="F3067" r:id="rId6128" display="https://www.bing.com/maps?cp=33.365000~-92.719722&amp;style=o&amp;lvl=18&amp;dir=0&amp;sp=point.33.365000_-92.719722_Cross Oil Refining &amp; Marketing, Inc" xr:uid="{0035FFB6-2E8D-488D-A81A-5A62D8722055}"/>
    <hyperlink ref="E3068" r:id="rId6129" display="https://www.google.com/maps/@40.792778,-77.864722,450m/data=!3m1!1e3!4m5!3m4!1s0x0:0x0!8m2!3d40.792778!4d-77.864722" xr:uid="{A6A6783B-6E5E-4490-8765-146D7CD64625}"/>
    <hyperlink ref="F3068" r:id="rId6130" display="https://www.bing.com/maps?cp=40.792778~-77.864722&amp;style=o&amp;lvl=18&amp;dir=0&amp;sp=point.40.792778_-77.864722_West Campus Steam Plant" xr:uid="{B2F9E91E-92BA-4EC0-85CC-4C3FCC42AE96}"/>
    <hyperlink ref="E3069" r:id="rId6131" display="https://www.google.com/maps/@40.792778,-77.864722,450m/data=!3m1!1e3!4m5!3m4!1s0x0:0x0!8m2!3d40.792778!4d-77.864722" xr:uid="{3EC1EDD4-F2C2-4F34-83F4-CE6FCE39D548}"/>
    <hyperlink ref="F3069" r:id="rId6132" display="https://www.bing.com/maps?cp=40.792778~-77.864722&amp;style=o&amp;lvl=18&amp;dir=0&amp;sp=point.40.792778_-77.864722_West Campus Steam Plant" xr:uid="{00042E82-12B5-44C8-91A0-F4E3E2EB2DE5}"/>
    <hyperlink ref="E3070" r:id="rId6133" display="https://www.google.com/maps/@38.681797,-90.540048,450m/data=!3m1!1e3!4m5!3m4!1s0x0:0x0!8m2!3d38.681797!4d-90.540048" xr:uid="{C1A0EAA0-A88E-45CB-85F8-81915FF8A5AD}"/>
    <hyperlink ref="F3070" r:id="rId6134" display="https://www.bing.com/maps?cp=38.681797~-90.540048&amp;style=o&amp;lvl=18&amp;dir=0&amp;sp=point.38.681797_-90.540048_Howard Bend" xr:uid="{BEC25B75-FD21-46E4-BFB3-349FE75EC166}"/>
    <hyperlink ref="E3071" r:id="rId6135" display="https://www.google.com/maps/@35.082107,-90.134776,450m/data=!3m1!1e3!4m5!3m4!1s0x0:0x0!8m2!3d35.082107!4d-90.134776" xr:uid="{7A57EDE8-1D44-4D11-8824-B974564C6CE1}"/>
    <hyperlink ref="F3071" r:id="rId6136" display="https://www.bing.com/maps?cp=35.082107~-90.134776&amp;style=o&amp;lvl=18&amp;dir=0&amp;sp=point.35.082107_-90.134776_Cargill Corn Wet Milling Plant" xr:uid="{5E55B54D-5A9B-4DD2-8AA8-4E9D44358BDD}"/>
    <hyperlink ref="E3072" r:id="rId6137" display="https://www.google.com/maps/@27.227200,-81.809200,450m/data=!3m1!1e3!4m5!3m4!1s0x0:0x0!8m2!3d27.227200!4d-81.809200" xr:uid="{4AE1B801-08A1-4CEC-AD35-518166849AAA}"/>
    <hyperlink ref="F3072" r:id="rId6138" display="https://www.bing.com/maps?cp=27.227200~-81.809200&amp;style=o&amp;lvl=18&amp;dir=0&amp;sp=point.27.227200_-81.809200_DeSoto County Plant" xr:uid="{8846AAB0-5743-4132-A04F-EAE166D040F5}"/>
    <hyperlink ref="E3073" r:id="rId6139" display="https://www.google.com/maps/@27.227200,-81.809200,450m/data=!3m1!1e3!4m5!3m4!1s0x0:0x0!8m2!3d27.227200!4d-81.809200" xr:uid="{3F8665BE-55BB-4EDB-9D83-9B5B6E62065C}"/>
    <hyperlink ref="F3073" r:id="rId6140" display="https://www.bing.com/maps?cp=27.227200~-81.809200&amp;style=o&amp;lvl=18&amp;dir=0&amp;sp=point.27.227200_-81.809200_DeSoto County Plant" xr:uid="{B7F7CC93-32E2-460C-BD33-91B8CB8E4DE8}"/>
    <hyperlink ref="E3074" r:id="rId6141" display="https://www.google.com/maps/@38.585800,-83.724200,450m/data=!3m1!1e3!4m5!3m4!1s0x0:0x0!8m2!3d38.585800!4d-83.724200" xr:uid="{52787C73-C1C6-44E2-98E0-3AE47A7AE5F0}"/>
    <hyperlink ref="F3074" r:id="rId6142" display="https://www.bing.com/maps?cp=38.585800~-83.724200&amp;style=o&amp;lvl=18&amp;dir=0&amp;sp=point.38.585800_-83.724200_Mason County LFGTE" xr:uid="{4F2D5495-4A93-4729-8EF6-B404260D4F20}"/>
    <hyperlink ref="E3075" r:id="rId6143" display="https://www.google.com/maps/@32.604639,-93.294355,450m/data=!3m1!1e3!4m5!3m4!1s0x0:0x0!8m2!3d32.604639!4d-93.294355" xr:uid="{1AA362BA-B9B9-4E72-9BD4-60CBF278C3F5}"/>
    <hyperlink ref="F3075" r:id="rId6144" display="https://www.bing.com/maps?cp=32.604639~-93.294355&amp;style=o&amp;lvl=18&amp;dir=0&amp;sp=point.32.604639_-93.294355_Minden" xr:uid="{16307348-BC9C-4286-A01F-024431E075E8}"/>
    <hyperlink ref="E3076" r:id="rId6145" display="https://www.google.com/maps/@32.604639,-93.294355,450m/data=!3m1!1e3!4m5!3m4!1s0x0:0x0!8m2!3d32.604639!4d-93.294355" xr:uid="{9068FA94-C72F-4486-B2D0-AD51CF31ECDF}"/>
    <hyperlink ref="F3076" r:id="rId6146" display="https://www.bing.com/maps?cp=32.604639~-93.294355&amp;style=o&amp;lvl=18&amp;dir=0&amp;sp=point.32.604639_-93.294355_Minden" xr:uid="{4C58DF5B-4F55-40D8-927B-2E62498A2810}"/>
    <hyperlink ref="E3077" r:id="rId6147" display="https://www.google.com/maps/@32.604639,-93.294355,450m/data=!3m1!1e3!4m5!3m4!1s0x0:0x0!8m2!3d32.604639!4d-93.294355" xr:uid="{82A2D381-40CF-4174-BE32-B5868A55BBCA}"/>
    <hyperlink ref="F3077" r:id="rId6148" display="https://www.bing.com/maps?cp=32.604639~-93.294355&amp;style=o&amp;lvl=18&amp;dir=0&amp;sp=point.32.604639_-93.294355_Minden" xr:uid="{2E620565-54EF-4B0A-BB34-A30095A04E23}"/>
    <hyperlink ref="E3078" r:id="rId6149" display="https://www.google.com/maps/@32.604639,-93.294355,450m/data=!3m1!1e3!4m5!3m4!1s0x0:0x0!8m2!3d32.604639!4d-93.294355" xr:uid="{3F32093A-E0A8-49A3-B9C3-0C84C19ABA9A}"/>
    <hyperlink ref="F3078" r:id="rId6150" display="https://www.bing.com/maps?cp=32.604639~-93.294355&amp;style=o&amp;lvl=18&amp;dir=0&amp;sp=point.32.604639_-93.294355_Minden" xr:uid="{54E4C7E3-211E-46D0-9EAC-80E2AAC1E0F5}"/>
    <hyperlink ref="E3079" r:id="rId6151" display="https://www.google.com/maps/@45.238600,-68.657200,450m/data=!3m1!1e3!4m5!3m4!1s0x0:0x0!8m2!3d45.238600!4d-68.657200" xr:uid="{D773B989-F63E-4D44-BC18-85B41AAF5FC3}"/>
    <hyperlink ref="F3079" r:id="rId6152" display="https://www.bing.com/maps?cp=45.238600~-68.657200&amp;style=o&amp;lvl=18&amp;dir=0&amp;sp=point.45.238600_-68.657200_Howland Hydro Station" xr:uid="{CB203858-A14F-42BE-BB78-08E149859140}"/>
    <hyperlink ref="E3080" r:id="rId6153" display="https://www.google.com/maps/@45.238600,-68.657200,450m/data=!3m1!1e3!4m5!3m4!1s0x0:0x0!8m2!3d45.238600!4d-68.657200" xr:uid="{584A7B3F-33CB-41C4-8AF8-81A470F02E40}"/>
    <hyperlink ref="F3080" r:id="rId6154" display="https://www.bing.com/maps?cp=45.238600~-68.657200&amp;style=o&amp;lvl=18&amp;dir=0&amp;sp=point.45.238600_-68.657200_Howland Hydro Station" xr:uid="{DB834AFA-AE84-4206-8E38-FD3858C6E117}"/>
    <hyperlink ref="E3081" r:id="rId6155" display="https://www.google.com/maps/@45.238600,-68.657200,450m/data=!3m1!1e3!4m5!3m4!1s0x0:0x0!8m2!3d45.238600!4d-68.657200" xr:uid="{80196B4E-A729-403E-969C-39DE8E614821}"/>
    <hyperlink ref="F3081" r:id="rId6156" display="https://www.bing.com/maps?cp=45.238600~-68.657200&amp;style=o&amp;lvl=18&amp;dir=0&amp;sp=point.45.238600_-68.657200_Howland Hydro Station" xr:uid="{37286936-E82B-4573-B6BE-DE07F0E75079}"/>
    <hyperlink ref="E3082" r:id="rId6157" display="https://www.google.com/maps/@36.771100,-76.301900,450m/data=!3m1!1e3!4m5!3m4!1s0x0:0x0!8m2!3d36.771100!4d-76.301900" xr:uid="{895EDF22-5599-49D6-8C8F-040202B1BB2F}"/>
    <hyperlink ref="F3082" r:id="rId6158" display="https://www.bing.com/maps?cp=36.771100~-76.301900&amp;style=o&amp;lvl=18&amp;dir=0&amp;sp=point.36.771100_-76.301900_Chesapeake" xr:uid="{6967E032-5E78-4CA9-9B27-31AF2B10FC17}"/>
    <hyperlink ref="E3083" r:id="rId6159" display="https://www.google.com/maps/@36.771100,-76.301900,450m/data=!3m1!1e3!4m5!3m4!1s0x0:0x0!8m2!3d36.771100!4d-76.301900" xr:uid="{C0AACC49-BBAF-4083-9040-D1B12EC5E4C7}"/>
    <hyperlink ref="F3083" r:id="rId6160" display="https://www.bing.com/maps?cp=36.771100~-76.301900&amp;style=o&amp;lvl=18&amp;dir=0&amp;sp=point.36.771100_-76.301900_Chesapeake" xr:uid="{06600A8E-7856-4E15-A4AB-FC7CF4E5F16B}"/>
    <hyperlink ref="E3084" r:id="rId6161" display="https://www.google.com/maps/@36.771100,-76.301900,450m/data=!3m1!1e3!4m5!3m4!1s0x0:0x0!8m2!3d36.771100!4d-76.301900" xr:uid="{A5A75810-97EA-41EC-A651-EB0135CC873A}"/>
    <hyperlink ref="F3084" r:id="rId6162" display="https://www.bing.com/maps?cp=36.771100~-76.301900&amp;style=o&amp;lvl=18&amp;dir=0&amp;sp=point.36.771100_-76.301900_Chesapeake" xr:uid="{223D276A-47D5-4F87-A8CE-3754DE27E34C}"/>
    <hyperlink ref="E3085" r:id="rId6163" display="https://www.google.com/maps/@36.771100,-76.301900,450m/data=!3m1!1e3!4m5!3m4!1s0x0:0x0!8m2!3d36.771100!4d-76.301900" xr:uid="{291B94A4-4A2D-47D8-A2B9-D334083A6E22}"/>
    <hyperlink ref="F3085" r:id="rId6164" display="https://www.bing.com/maps?cp=36.771100~-76.301900&amp;style=o&amp;lvl=18&amp;dir=0&amp;sp=point.36.771100_-76.301900_Chesapeake" xr:uid="{8F8E0DFF-A32A-4185-80E2-0D27204DE4E1}"/>
    <hyperlink ref="E3086" r:id="rId6165" display="https://www.google.com/maps/@29.622500,-95.045800,450m/data=!3m1!1e3!4m5!3m4!1s0x0:0x0!8m2!3d29.622500!4d-95.045800" xr:uid="{7E5094D9-75D1-4A5E-85D8-7085361EC37E}"/>
    <hyperlink ref="F3086" r:id="rId6166" display="https://www.bing.com/maps?cp=29.622500~-95.045800&amp;style=o&amp;lvl=18&amp;dir=0&amp;sp=point.29.622500_-95.045800_Bayou Cogen Plant" xr:uid="{C67CB0DE-C89F-420D-BDAB-B70B87D6097C}"/>
    <hyperlink ref="E3087" r:id="rId6167" display="https://www.google.com/maps/@40.969200,-81.775600,450m/data=!3m1!1e3!4m5!3m4!1s0x0:0x0!8m2!3d40.969200!4d-81.775600" xr:uid="{8216C8D3-9BA5-469A-933E-2AC02FBDC9C8}"/>
    <hyperlink ref="F3087" r:id="rId6168" display="https://www.bing.com/maps?cp=40.969200~-81.775600&amp;style=o&amp;lvl=18&amp;dir=0&amp;sp=point.40.969200_-81.775600_Morton Salt Rittman" xr:uid="{B2FF9F70-F0A6-4E5A-86ED-DF4B2BC26386}"/>
    <hyperlink ref="E3088" r:id="rId6169" display="https://www.google.com/maps/@41.903100,-87.683100,450m/data=!3m1!1e3!4m5!3m4!1s0x0:0x0!8m2!3d41.903100!4d-87.683100" xr:uid="{BB2C6A63-9970-4AB0-8C60-1F9FB6C559F0}"/>
    <hyperlink ref="F3088" r:id="rId6170" display="https://www.bing.com/maps?cp=41.903100~-87.683100&amp;style=o&amp;lvl=18&amp;dir=0&amp;sp=point.41.903100_-87.683100_Presence Saint Mary of Nazareth Hospital" xr:uid="{B5273D88-DD17-4596-A547-8A694EEF5477}"/>
    <hyperlink ref="E3089" r:id="rId6171" display="https://www.google.com/maps/@31.592827,-84.089527,450m/data=!3m1!1e3!4m5!3m4!1s0x0:0x0!8m2!3d31.592827!4d-84.089527" xr:uid="{DF77B6E3-C6E8-4190-861B-2E662AF8A1FB}"/>
    <hyperlink ref="F3089" r:id="rId6172" display="https://www.bing.com/maps?cp=31.592827~-84.089527&amp;style=o&amp;lvl=18&amp;dir=0&amp;sp=point.31.592827_-84.089527_Albany Brewery" xr:uid="{982A086E-679D-4F14-B85F-21993EBF1759}"/>
    <hyperlink ref="E3090" r:id="rId6173" display="https://www.google.com/maps/@32.834000,-117.133800,450m/data=!3m1!1e3!4m5!3m4!1s0x0:0x0!8m2!3d32.834000!4d-117.133800" xr:uid="{6C181FC8-C236-4986-9DF7-CC865F86021E}"/>
    <hyperlink ref="F3090" r:id="rId6174" display="https://www.bing.com/maps?cp=32.834000~-117.133800&amp;style=o&amp;lvl=18&amp;dir=0&amp;sp=point.32.834000_-117.133800_Kearny" xr:uid="{BA0A26DC-1854-45E5-8D50-BBE025B76474}"/>
    <hyperlink ref="E3091" r:id="rId6175" display="https://www.google.com/maps/@34.860600,-116.853900,450m/data=!3m1!1e3!4m5!3m4!1s0x0:0x0!8m2!3d34.860600!4d-116.853900" xr:uid="{381E092C-B106-4E4A-A312-B63A3AFD17B6}"/>
    <hyperlink ref="F3091" r:id="rId6176" display="https://www.bing.com/maps?cp=34.860600~-116.853900&amp;style=o&amp;lvl=18&amp;dir=0&amp;sp=point.34.860600_-116.853900_Coolwater" xr:uid="{53880EBF-9B1E-4261-9E50-EEFC4A94C19E}"/>
    <hyperlink ref="E3092" r:id="rId6177" display="https://www.google.com/maps/@34.860600,-116.853900,450m/data=!3m1!1e3!4m5!3m4!1s0x0:0x0!8m2!3d34.860600!4d-116.853900" xr:uid="{0D50F25A-9768-4DC2-94BA-23839EB5EF19}"/>
    <hyperlink ref="F3092" r:id="rId6178" display="https://www.bing.com/maps?cp=34.860600~-116.853900&amp;style=o&amp;lvl=18&amp;dir=0&amp;sp=point.34.860600_-116.853900_Coolwater" xr:uid="{E87FFCF1-AE83-4956-9142-800B288CBE85}"/>
    <hyperlink ref="E3093" r:id="rId6179" display="https://www.google.com/maps/@34.860600,-116.853900,450m/data=!3m1!1e3!4m5!3m4!1s0x0:0x0!8m2!3d34.860600!4d-116.853900" xr:uid="{C0277D29-BBBD-43E0-B7A3-3AFFB19563B1}"/>
    <hyperlink ref="F3093" r:id="rId6180" display="https://www.bing.com/maps?cp=34.860600~-116.853900&amp;style=o&amp;lvl=18&amp;dir=0&amp;sp=point.34.860600_-116.853900_Coolwater" xr:uid="{E6A14438-63F9-467B-BA36-8DE366ADAA03}"/>
    <hyperlink ref="E3094" r:id="rId6181" display="https://www.google.com/maps/@34.860600,-116.853900,450m/data=!3m1!1e3!4m5!3m4!1s0x0:0x0!8m2!3d34.860600!4d-116.853900" xr:uid="{0A7B5D17-3D41-4D40-BFE8-2643BA4C67D9}"/>
    <hyperlink ref="F3094" r:id="rId6182" display="https://www.bing.com/maps?cp=34.860600~-116.853900&amp;style=o&amp;lvl=18&amp;dir=0&amp;sp=point.34.860600_-116.853900_Coolwater" xr:uid="{0339DDB3-627B-4421-9A3F-1855F1F51456}"/>
    <hyperlink ref="E3095" r:id="rId6183" display="https://www.google.com/maps/@34.860600,-116.853900,450m/data=!3m1!1e3!4m5!3m4!1s0x0:0x0!8m2!3d34.860600!4d-116.853900" xr:uid="{B7A70869-A5BE-43AF-836C-AAA6EF3EED4A}"/>
    <hyperlink ref="F3095" r:id="rId6184" display="https://www.bing.com/maps?cp=34.860600~-116.853900&amp;style=o&amp;lvl=18&amp;dir=0&amp;sp=point.34.860600_-116.853900_Coolwater" xr:uid="{CC19C235-6C48-4844-8B1B-57EA3F1EC79B}"/>
    <hyperlink ref="E3096" r:id="rId6185" display="https://www.google.com/maps/@34.860600,-116.853900,450m/data=!3m1!1e3!4m5!3m4!1s0x0:0x0!8m2!3d34.860600!4d-116.853900" xr:uid="{5E2EC965-9380-4C08-A78B-A4A9B553F631}"/>
    <hyperlink ref="F3096" r:id="rId6186" display="https://www.bing.com/maps?cp=34.860600~-116.853900&amp;style=o&amp;lvl=18&amp;dir=0&amp;sp=point.34.860600_-116.853900_Coolwater" xr:uid="{43E33453-8B8A-4661-AF0A-1B56DBF6172C}"/>
    <hyperlink ref="E3097" r:id="rId6187" display="https://www.google.com/maps/@34.860600,-116.853900,450m/data=!3m1!1e3!4m5!3m4!1s0x0:0x0!8m2!3d34.860600!4d-116.853900" xr:uid="{E01632BE-40AA-4C20-B60E-2F24CAD4579E}"/>
    <hyperlink ref="F3097" r:id="rId6188" display="https://www.bing.com/maps?cp=34.860600~-116.853900&amp;style=o&amp;lvl=18&amp;dir=0&amp;sp=point.34.860600_-116.853900_Coolwater" xr:uid="{BB521772-B535-4AED-92F5-7996BE2DE315}"/>
    <hyperlink ref="E3098" r:id="rId6189" display="https://www.google.com/maps/@34.860600,-116.853900,450m/data=!3m1!1e3!4m5!3m4!1s0x0:0x0!8m2!3d34.860600!4d-116.853900" xr:uid="{9F9B980A-2430-45D6-823D-B5CEB947ACC2}"/>
    <hyperlink ref="F3098" r:id="rId6190" display="https://www.bing.com/maps?cp=34.860600~-116.853900&amp;style=o&amp;lvl=18&amp;dir=0&amp;sp=point.34.860600_-116.853900_Coolwater" xr:uid="{D68AC68F-EAB2-413D-8A3E-BB190FBE8CBF}"/>
    <hyperlink ref="E3099" r:id="rId6191" display="https://www.google.com/maps/@40.312222,-88.159444,450m/data=!3m1!1e3!4m5!3m4!1s0x0:0x0!8m2!3d40.312222!4d-88.159444" xr:uid="{3123BAF9-25BB-4E5D-B990-96895555CBBF}"/>
    <hyperlink ref="F3099" r:id="rId6192" display="https://www.bing.com/maps?cp=40.312222~-88.159444&amp;style=o&amp;lvl=18&amp;dir=0&amp;sp=point.40.312222_-88.159444_Rantoul" xr:uid="{1641F1FE-DFCE-496C-9E9C-B0E3FFCB7F95}"/>
    <hyperlink ref="E3100" r:id="rId6193" display="https://www.google.com/maps/@40.312222,-88.159444,450m/data=!3m1!1e3!4m5!3m4!1s0x0:0x0!8m2!3d40.312222!4d-88.159444" xr:uid="{AD59EF1D-1E80-40A2-8E57-43CD3183C0DB}"/>
    <hyperlink ref="F3100" r:id="rId6194" display="https://www.bing.com/maps?cp=40.312222~-88.159444&amp;style=o&amp;lvl=18&amp;dir=0&amp;sp=point.40.312222_-88.159444_Rantoul" xr:uid="{F1600AD3-1C6A-4431-AFD0-0F3D08B662CA}"/>
    <hyperlink ref="E3101" r:id="rId6195" display="https://www.google.com/maps/@37.596700,-97.413611,450m/data=!3m1!1e3!4m5!3m4!1s0x0:0x0!8m2!3d37.596700!4d-97.413611" xr:uid="{E28B785C-D3EA-4BEC-BEA9-4236316A9E53}"/>
    <hyperlink ref="F3101" r:id="rId6196" display="https://www.bing.com/maps?cp=37.596700~-97.413611&amp;style=o&amp;lvl=18&amp;dir=0&amp;sp=point.37.596700_-97.413611_Murray Gill" xr:uid="{8B88C4C4-B74C-4AF7-8877-0A9952BD5243}"/>
    <hyperlink ref="E3102" r:id="rId6197" display="https://www.google.com/maps/@37.596700,-97.413611,450m/data=!3m1!1e3!4m5!3m4!1s0x0:0x0!8m2!3d37.596700!4d-97.413611" xr:uid="{E659B534-7C43-42D3-8C8E-C238BB77E77B}"/>
    <hyperlink ref="F3102" r:id="rId6198" display="https://www.bing.com/maps?cp=37.596700~-97.413611&amp;style=o&amp;lvl=18&amp;dir=0&amp;sp=point.37.596700_-97.413611_Murray Gill" xr:uid="{54B179B1-CBCB-4FA6-B887-073CD79F0B85}"/>
    <hyperlink ref="E3103" r:id="rId6199" display="https://www.google.com/maps/@38.080332,-99.893587,450m/data=!3m1!1e3!4m5!3m4!1s0x0:0x0!8m2!3d38.080332!4d-99.893587" xr:uid="{8FFA4B67-871A-4C7C-AB25-FEEC1F78855C}"/>
    <hyperlink ref="F3103" r:id="rId6200" display="https://www.bing.com/maps?cp=38.080332~-99.893587&amp;style=o&amp;lvl=18&amp;dir=0&amp;sp=point.38.080332_-99.893587_Jetmore" xr:uid="{F754873E-EE56-4AAC-8768-F0B31F9F882E}"/>
    <hyperlink ref="E3104" r:id="rId6201" display="https://www.google.com/maps/@38.080332,-99.893587,450m/data=!3m1!1e3!4m5!3m4!1s0x0:0x0!8m2!3d38.080332!4d-99.893587" xr:uid="{851784EB-D391-4A7F-A774-E11B35FBE9BC}"/>
    <hyperlink ref="F3104" r:id="rId6202" display="https://www.bing.com/maps?cp=38.080332~-99.893587&amp;style=o&amp;lvl=18&amp;dir=0&amp;sp=point.38.080332_-99.893587_Jetmore" xr:uid="{5880AF54-6161-401A-9FAF-4ABDC078A07A}"/>
    <hyperlink ref="E3105" r:id="rId6203" display="https://www.google.com/maps/@38.080332,-99.893587,450m/data=!3m1!1e3!4m5!3m4!1s0x0:0x0!8m2!3d38.080332!4d-99.893587" xr:uid="{82D303B3-7E1F-49AD-9CA9-B7D5A00A444C}"/>
    <hyperlink ref="F3105" r:id="rId6204" display="https://www.bing.com/maps?cp=38.080332~-99.893587&amp;style=o&amp;lvl=18&amp;dir=0&amp;sp=point.38.080332_-99.893587_Jetmore" xr:uid="{B027C5AE-8DBB-4042-82AD-8ACF602FF412}"/>
    <hyperlink ref="E3106" r:id="rId6205" display="https://www.google.com/maps/@38.080332,-99.893587,450m/data=!3m1!1e3!4m5!3m4!1s0x0:0x0!8m2!3d38.080332!4d-99.893587" xr:uid="{BBC8EA65-F73B-4A81-BFF7-429964104531}"/>
    <hyperlink ref="F3106" r:id="rId6206" display="https://www.bing.com/maps?cp=38.080332~-99.893587&amp;style=o&amp;lvl=18&amp;dir=0&amp;sp=point.38.080332_-99.893587_Jetmore" xr:uid="{BBE84176-092B-4A11-8618-33D076B6342E}"/>
    <hyperlink ref="E3107" r:id="rId6207" display="https://www.google.com/maps/@38.080332,-99.893587,450m/data=!3m1!1e3!4m5!3m4!1s0x0:0x0!8m2!3d38.080332!4d-99.893587" xr:uid="{4417A006-6371-4DF6-9690-90ABE23823BC}"/>
    <hyperlink ref="F3107" r:id="rId6208" display="https://www.bing.com/maps?cp=38.080332~-99.893587&amp;style=o&amp;lvl=18&amp;dir=0&amp;sp=point.38.080332_-99.893587_Jetmore" xr:uid="{BDDF9105-F78A-4012-B62C-04B75E82A956}"/>
    <hyperlink ref="E3108" r:id="rId6209" display="https://www.google.com/maps/@32.704700,-93.959700,450m/data=!3m1!1e3!4m5!3m4!1s0x0:0x0!8m2!3d32.704700!4d-93.959700" xr:uid="{CB2A6461-77BF-4D64-9788-E91532099E71}"/>
    <hyperlink ref="F3108" r:id="rId6210" display="https://www.bing.com/maps?cp=32.704700~-93.959700&amp;style=o&amp;lvl=18&amp;dir=0&amp;sp=point.32.704700_-93.959700_Lieberman" xr:uid="{2A1E7373-8DAA-46A8-835F-8BCC4FA77EE0}"/>
    <hyperlink ref="E3109" r:id="rId6211" display="https://www.google.com/maps/@36.657347,-114.633263,450m/data=!3m1!1e3!4m5!3m4!1s0x0:0x0!8m2!3d36.657347!4d-114.633263" xr:uid="{D7123F49-998A-47C3-AECA-C2C08B4C8133}"/>
    <hyperlink ref="F3109" r:id="rId6212" display="https://www.bing.com/maps?cp=36.657347~-114.633263&amp;style=o&amp;lvl=18&amp;dir=0&amp;sp=point.36.657347_-114.633263_Reid Gardner" xr:uid="{C945E695-EDC6-4B4C-A97B-8B9D5AD67F88}"/>
    <hyperlink ref="E3110" r:id="rId6213" display="https://www.google.com/maps/@36.657347,-114.633263,450m/data=!3m1!1e3!4m5!3m4!1s0x0:0x0!8m2!3d36.657347!4d-114.633263" xr:uid="{791A2900-BE67-459E-9603-0CDB62DFBA50}"/>
    <hyperlink ref="F3110" r:id="rId6214" display="https://www.bing.com/maps?cp=36.657347~-114.633263&amp;style=o&amp;lvl=18&amp;dir=0&amp;sp=point.36.657347_-114.633263_Reid Gardner" xr:uid="{F64ABDFC-A80B-4ECE-B221-5BCA021A4D2C}"/>
    <hyperlink ref="E3111" r:id="rId6215" display="https://www.google.com/maps/@36.657347,-114.633263,450m/data=!3m1!1e3!4m5!3m4!1s0x0:0x0!8m2!3d36.657347!4d-114.633263" xr:uid="{602EB51E-943A-4380-AA3E-8AD70D106755}"/>
    <hyperlink ref="F3111" r:id="rId6216" display="https://www.bing.com/maps?cp=36.657347~-114.633263&amp;style=o&amp;lvl=18&amp;dir=0&amp;sp=point.36.657347_-114.633263_Reid Gardner" xr:uid="{98C1ECD9-986A-4034-8475-B390FDD65787}"/>
    <hyperlink ref="E3112" r:id="rId6217" display="https://www.google.com/maps/@39.562500,-119.525000,450m/data=!3m1!1e3!4m5!3m4!1s0x0:0x0!8m2!3d39.562500!4d-119.525000" xr:uid="{21796C7B-AF64-49CD-9E24-B79456821E18}"/>
    <hyperlink ref="F3112" r:id="rId6218" display="https://www.bing.com/maps?cp=39.562500~-119.525000&amp;style=o&amp;lvl=18&amp;dir=0&amp;sp=point.39.562500_-119.525000_Tracy" xr:uid="{211AE101-8D51-4B1D-BBA1-A30F554DD22B}"/>
    <hyperlink ref="E3113" r:id="rId6219" display="https://www.google.com/maps/@39.562500,-119.525000,450m/data=!3m1!1e3!4m5!3m4!1s0x0:0x0!8m2!3d39.562500!4d-119.525000" xr:uid="{ECAA02E9-199A-4CA3-B797-F11C495479A4}"/>
    <hyperlink ref="F3113" r:id="rId6220" display="https://www.bing.com/maps?cp=39.562500~-119.525000&amp;style=o&amp;lvl=18&amp;dir=0&amp;sp=point.39.562500_-119.525000_Tracy" xr:uid="{41AEEC6C-5A9A-4DF0-99AF-885734F3981C}"/>
    <hyperlink ref="E3114" r:id="rId6221" display="https://www.google.com/maps/@38.991700,-84.298100,450m/data=!3m1!1e3!4m5!3m4!1s0x0:0x0!8m2!3d38.991700!4d-84.298100" xr:uid="{943C9927-110C-44A5-B7D2-A3B81903A8CC}"/>
    <hyperlink ref="F3114" r:id="rId6222" display="https://www.bing.com/maps?cp=38.991700~-84.298100&amp;style=o&amp;lvl=18&amp;dir=0&amp;sp=point.38.991700_-84.298100_Walter C Beckjord" xr:uid="{85CF9BF8-E0BC-4E24-84EE-C8D00CE81BB4}"/>
    <hyperlink ref="E3115" r:id="rId6223" display="https://www.google.com/maps/@38.991700,-84.298100,450m/data=!3m1!1e3!4m5!3m4!1s0x0:0x0!8m2!3d38.991700!4d-84.298100" xr:uid="{70B57367-2E1F-4241-BB98-BD8D10706E04}"/>
    <hyperlink ref="F3115" r:id="rId6224" display="https://www.bing.com/maps?cp=38.991700~-84.298100&amp;style=o&amp;lvl=18&amp;dir=0&amp;sp=point.38.991700_-84.298100_Walter C Beckjord" xr:uid="{F7AB76F0-B12B-440D-B8C5-8B72F9BAD202}"/>
    <hyperlink ref="E3116" r:id="rId6225" display="https://www.google.com/maps/@38.991700,-84.298100,450m/data=!3m1!1e3!4m5!3m4!1s0x0:0x0!8m2!3d38.991700!4d-84.298100" xr:uid="{E24613A5-6525-426D-9ED8-C92A30208443}"/>
    <hyperlink ref="F3116" r:id="rId6226" display="https://www.bing.com/maps?cp=38.991700~-84.298100&amp;style=o&amp;lvl=18&amp;dir=0&amp;sp=point.38.991700_-84.298100_Walter C Beckjord" xr:uid="{492E345C-5F70-41C7-8F01-1EF962D3AE5F}"/>
    <hyperlink ref="E3117" r:id="rId6227" display="https://www.google.com/maps/@38.991700,-84.298100,450m/data=!3m1!1e3!4m5!3m4!1s0x0:0x0!8m2!3d38.991700!4d-84.298100" xr:uid="{808C5957-7C31-4A0E-BBED-72594F0C2631}"/>
    <hyperlink ref="F3117" r:id="rId6228" display="https://www.bing.com/maps?cp=38.991700~-84.298100&amp;style=o&amp;lvl=18&amp;dir=0&amp;sp=point.38.991700_-84.298100_Walter C Beckjord" xr:uid="{46F63373-FCA9-4401-854F-530DF14C2588}"/>
    <hyperlink ref="E3118" r:id="rId6229" display="https://www.google.com/maps/@31.464700,-96.985000,450m/data=!3m1!1e3!4m5!3m4!1s0x0:0x0!8m2!3d31.464700!4d-96.985000" xr:uid="{C4908164-EE56-4841-A925-867C73494F2F}"/>
    <hyperlink ref="F3118" r:id="rId6230" display="https://www.bing.com/maps?cp=31.464700~-96.985000&amp;style=o&amp;lvl=18&amp;dir=0&amp;sp=point.31.464700_-96.985000_Lake Creek" xr:uid="{771673E9-1BFD-46EB-8693-E7D3F666579E}"/>
    <hyperlink ref="E3119" r:id="rId6231" display="https://www.google.com/maps/@31.464700,-96.985000,450m/data=!3m1!1e3!4m5!3m4!1s0x0:0x0!8m2!3d31.464700!4d-96.985000" xr:uid="{27AE941C-9957-4308-8006-434D84CC6374}"/>
    <hyperlink ref="F3119" r:id="rId6232" display="https://www.bing.com/maps?cp=31.464700~-96.985000&amp;style=o&amp;lvl=18&amp;dir=0&amp;sp=point.31.464700_-96.985000_Lake Creek" xr:uid="{5B22977C-B2E3-4AA3-98DB-38963D9B3B07}"/>
    <hyperlink ref="E3120" r:id="rId6233" display="https://www.google.com/maps/@31.464700,-96.985000,450m/data=!3m1!1e3!4m5!3m4!1s0x0:0x0!8m2!3d31.464700!4d-96.985000" xr:uid="{DB69BB5A-0DCB-4DD0-85AE-ADC9E3CBB570}"/>
    <hyperlink ref="F3120" r:id="rId6234" display="https://www.bing.com/maps?cp=31.464700~-96.985000&amp;style=o&amp;lvl=18&amp;dir=0&amp;sp=point.31.464700_-96.985000_Lake Creek" xr:uid="{8FE746F1-F300-4DE9-B01A-9008067C8108}"/>
    <hyperlink ref="E3121" r:id="rId6235" display="https://www.google.com/maps/@31.464700,-96.985000,450m/data=!3m1!1e3!4m5!3m4!1s0x0:0x0!8m2!3d31.464700!4d-96.985000" xr:uid="{3CF4F0AA-6E82-4201-9133-3F398D991F9E}"/>
    <hyperlink ref="F3121" r:id="rId6236" display="https://www.bing.com/maps?cp=31.464700~-96.985000&amp;style=o&amp;lvl=18&amp;dir=0&amp;sp=point.31.464700_-96.985000_Lake Creek" xr:uid="{4B46C8BD-281E-439A-8ABE-454A87BCA45E}"/>
    <hyperlink ref="E3122" r:id="rId6237" display="https://www.google.com/maps/@31.464700,-96.985000,450m/data=!3m1!1e3!4m5!3m4!1s0x0:0x0!8m2!3d31.464700!4d-96.985000" xr:uid="{5812D7BA-245E-42F4-8791-D7D5713FA987}"/>
    <hyperlink ref="F3122" r:id="rId6238" display="https://www.bing.com/maps?cp=31.464700~-96.985000&amp;style=o&amp;lvl=18&amp;dir=0&amp;sp=point.31.464700_-96.985000_Lake Creek" xr:uid="{6A7BC3F7-1DFD-4F6D-B1A0-737285A28B04}"/>
    <hyperlink ref="E3123" r:id="rId6239" display="https://www.google.com/maps/@32.778780,-97.694542,450m/data=!3m1!1e3!4m5!3m4!1s0x0:0x0!8m2!3d32.778780!4d-97.694542" xr:uid="{8C59F70F-69EB-4F59-9FA4-92749D22C964}"/>
    <hyperlink ref="F3123" r:id="rId6240" display="https://www.bing.com/maps?cp=32.778780~-97.694542&amp;style=o&amp;lvl=18&amp;dir=0&amp;sp=point.32.778780_-97.694542_North Texas" xr:uid="{43A5231F-6EC8-4165-94B8-C9CC0DB973AA}"/>
    <hyperlink ref="E3124" r:id="rId6241" display="https://www.google.com/maps/@32.778780,-97.694542,450m/data=!3m1!1e3!4m5!3m4!1s0x0:0x0!8m2!3d32.778780!4d-97.694542" xr:uid="{BCC33E83-5416-4D4E-90A2-5BC0FDCB1356}"/>
    <hyperlink ref="F3124" r:id="rId6242" display="https://www.bing.com/maps?cp=32.778780~-97.694542&amp;style=o&amp;lvl=18&amp;dir=0&amp;sp=point.32.778780_-97.694542_North Texas" xr:uid="{DA7E69C5-4653-4813-8EB5-2112133FFF5E}"/>
    <hyperlink ref="E3125" r:id="rId6243" display="https://www.google.com/maps/@42.778600,-72.513300,450m/data=!3m1!1e3!4m5!3m4!1s0x0:0x0!8m2!3d42.778600!4d-72.513300" xr:uid="{E1672216-C702-4BB7-BAEA-E1AB75795972}"/>
    <hyperlink ref="F3125" r:id="rId6244" display="https://www.bing.com/maps?cp=42.778600~-72.513300&amp;style=o&amp;lvl=18&amp;dir=0&amp;sp=point.42.778600_-72.513300_Vermont Yankee" xr:uid="{CDF57CB6-FEB6-408D-8CBE-2E9AC338D90C}"/>
    <hyperlink ref="E3126" r:id="rId6245" display="https://www.google.com/maps/@29.628338,-81.585084,450m/data=!3m1!1e3!4m5!3m4!1s0x0:0x0!8m2!3d29.628338!4d-81.585084" xr:uid="{F36D58B3-F7B5-46E9-8429-E76A1E458727}"/>
    <hyperlink ref="F3126" r:id="rId6246" display="https://www.bing.com/maps?cp=29.628338~-81.585084&amp;style=o&amp;lvl=18&amp;dir=0&amp;sp=point.29.628338_-81.585084_Putnam" xr:uid="{E270A2A7-B03A-451E-8410-2CA71CB6CC85}"/>
    <hyperlink ref="E3127" r:id="rId6247" display="https://www.google.com/maps/@29.628338,-81.585084,450m/data=!3m1!1e3!4m5!3m4!1s0x0:0x0!8m2!3d29.628338!4d-81.585084" xr:uid="{FA4DFB13-A0C5-4B32-8E85-783D12F6EEEC}"/>
    <hyperlink ref="F3127" r:id="rId6248" display="https://www.bing.com/maps?cp=29.628338~-81.585084&amp;style=o&amp;lvl=18&amp;dir=0&amp;sp=point.29.628338_-81.585084_Putnam" xr:uid="{70E7607D-BAD3-49BF-99BC-1B9AC03F1B56}"/>
    <hyperlink ref="E3128" r:id="rId6249" display="https://www.google.com/maps/@29.628338,-81.585084,450m/data=!3m1!1e3!4m5!3m4!1s0x0:0x0!8m2!3d29.628338!4d-81.585084" xr:uid="{426F19EC-1A8C-4D46-9A19-ABD506B9A895}"/>
    <hyperlink ref="F3128" r:id="rId6250" display="https://www.bing.com/maps?cp=29.628338~-81.585084&amp;style=o&amp;lvl=18&amp;dir=0&amp;sp=point.29.628338_-81.585084_Putnam" xr:uid="{016B038A-8FA3-4BE6-9DB3-4CA3EDAB19AD}"/>
    <hyperlink ref="E3129" r:id="rId6251" display="https://www.google.com/maps/@29.628338,-81.585084,450m/data=!3m1!1e3!4m5!3m4!1s0x0:0x0!8m2!3d29.628338!4d-81.585084" xr:uid="{FC0BCA4F-AB89-4DA9-91B4-B88BDEBAB40E}"/>
    <hyperlink ref="F3129" r:id="rId6252" display="https://www.bing.com/maps?cp=29.628338~-81.585084&amp;style=o&amp;lvl=18&amp;dir=0&amp;sp=point.29.628338_-81.585084_Putnam" xr:uid="{28B04BBC-0333-464C-96D7-8BA7E5967E4F}"/>
    <hyperlink ref="E3130" r:id="rId6253" display="https://www.google.com/maps/@29.628338,-81.585084,450m/data=!3m1!1e3!4m5!3m4!1s0x0:0x0!8m2!3d29.628338!4d-81.585084" xr:uid="{3CECDB02-8BD4-47E5-8772-29DA6A503DB7}"/>
    <hyperlink ref="F3130" r:id="rId6254" display="https://www.bing.com/maps?cp=29.628338~-81.585084&amp;style=o&amp;lvl=18&amp;dir=0&amp;sp=point.29.628338_-81.585084_Putnam" xr:uid="{021E0544-353F-4AB5-928A-E7F55B8B697E}"/>
    <hyperlink ref="E3131" r:id="rId6255" display="https://www.google.com/maps/@29.628338,-81.585084,450m/data=!3m1!1e3!4m5!3m4!1s0x0:0x0!8m2!3d29.628338!4d-81.585084" xr:uid="{394868DF-7728-4FDA-B4B6-FEC635059BEF}"/>
    <hyperlink ref="F3131" r:id="rId6256" display="https://www.bing.com/maps?cp=29.628338~-81.585084&amp;style=o&amp;lvl=18&amp;dir=0&amp;sp=point.29.628338_-81.585084_Putnam" xr:uid="{D13FA2B1-146B-4EBE-9BDC-1D9BBE6E16E5}"/>
    <hyperlink ref="E3132" r:id="rId6257" display="https://www.google.com/maps/@36.805300,-76.283300,450m/data=!3m1!1e3!4m5!3m4!1s0x0:0x0!8m2!3d36.805300!4d-76.283300" xr:uid="{353787F0-8F3E-49FE-AD62-EC76A9B4CCA2}"/>
    <hyperlink ref="F3132" r:id="rId6258" display="https://www.bing.com/maps?cp=36.805300~-76.283300&amp;style=o&amp;lvl=18&amp;dir=0&amp;sp=point.36.805300_-76.283300_Oilseed Plant" xr:uid="{A971CA58-958E-42C7-8EDD-840EBCA7B2DB}"/>
    <hyperlink ref="E3133" r:id="rId6259" display="https://www.google.com/maps/@46.375800,-94.181700,450m/data=!3m1!1e3!4m5!3m4!1s0x0:0x0!8m2!3d46.375800!4d-94.181700" xr:uid="{A426C551-68A0-46BC-995E-D276B206F0A4}"/>
    <hyperlink ref="F3133" r:id="rId6260" display="https://www.bing.com/maps?cp=46.375800~-94.181700&amp;style=o&amp;lvl=18&amp;dir=0&amp;sp=point.46.375800_-94.181700_Brainerd Public Utilities" xr:uid="{8909E389-3DAF-42F7-83F2-B1DC4B3BE6A2}"/>
    <hyperlink ref="E3134" r:id="rId6261" display="https://www.google.com/maps/@40.217963,-75.298823,450m/data=!3m1!1e3!4m5!3m4!1s0x0:0x0!8m2!3d40.217963!4d-75.298823" xr:uid="{DA88EAA7-8359-47AE-BF9D-987093C89C6D}"/>
    <hyperlink ref="F3134" r:id="rId6262" display="https://www.bing.com/maps?cp=40.217963~-75.298823&amp;style=o&amp;lvl=18&amp;dir=0&amp;sp=point.40.217963_-75.298823_West Point (PA)" xr:uid="{D044E92B-1CE6-40D8-85D0-9B583047F9A9}"/>
    <hyperlink ref="E3135" r:id="rId6263" display="https://www.google.com/maps/@31.733300,-104.750000,450m/data=!3m1!1e3!4m5!3m4!1s0x0:0x0!8m2!3d31.733300!4d-104.750000" xr:uid="{B298F3A4-DABB-450A-BA9F-8E431EDE95CD}"/>
    <hyperlink ref="F3135" r:id="rId6264" display="https://www.bing.com/maps?cp=31.733300~-104.750000&amp;style=o&amp;lvl=18&amp;dir=0&amp;sp=point.31.733300_-104.750000_West Texas Windplant" xr:uid="{F720E2EC-B9B3-40C9-8530-94750B31325E}"/>
    <hyperlink ref="E3136" r:id="rId6265" display="https://www.google.com/maps/@29.096900,-81.068900,450m/data=!3m1!1e3!4m5!3m4!1s0x0:0x0!8m2!3d29.096900!4d-81.068900" xr:uid="{40C4AA54-CB5F-4ED9-9CFE-65EBBF99B318}"/>
    <hyperlink ref="F3136" r:id="rId6266" display="https://www.bing.com/maps?cp=29.096900~-81.068900&amp;style=o&amp;lvl=18&amp;dir=0&amp;sp=point.29.096900_-81.068900_MM Tomoka Farms Energy" xr:uid="{98D37F79-8A4D-4A1D-A02B-047C468696F5}"/>
    <hyperlink ref="E3137" r:id="rId6267" display="https://www.google.com/maps/@29.096900,-81.068900,450m/data=!3m1!1e3!4m5!3m4!1s0x0:0x0!8m2!3d29.096900!4d-81.068900" xr:uid="{77E006EE-4804-47AA-A6B5-797B9A4B472F}"/>
    <hyperlink ref="F3137" r:id="rId6268" display="https://www.bing.com/maps?cp=29.096900~-81.068900&amp;style=o&amp;lvl=18&amp;dir=0&amp;sp=point.29.096900_-81.068900_MM Tomoka Farms Energy" xr:uid="{7474F786-5504-43E0-BFD9-E328B3DD3D78}"/>
    <hyperlink ref="E3138" r:id="rId6269" display="https://www.google.com/maps/@34.730600,-118.135000,450m/data=!3m1!1e3!4m5!3m4!1s0x0:0x0!8m2!3d34.730600!4d-118.135000" xr:uid="{881B4D0B-CF61-43C8-B149-A7FC43C2AA68}"/>
    <hyperlink ref="F3138" r:id="rId6270" display="https://www.bing.com/maps?cp=34.730600~-118.135000&amp;style=o&amp;lvl=18&amp;dir=0&amp;sp=point.34.730600_-118.135000_Sierra SunTower Solar Gen Station" xr:uid="{F534747C-A91E-4448-8F65-73D3F13C9C90}"/>
    <hyperlink ref="E3139" r:id="rId6271" display="https://www.google.com/maps/@42.673600,-95.302600,450m/data=!3m1!1e3!4m5!3m4!1s0x0:0x0!8m2!3d42.673600!4d-95.302600" xr:uid="{D4C8CAD1-4193-43A4-9D3F-FA6345EC8F3C}"/>
    <hyperlink ref="F3139" r:id="rId6272" display="https://www.bing.com/maps?cp=42.673600~-95.302600&amp;style=o&amp;lvl=18&amp;dir=0&amp;sp=point.42.673600_-95.302600_Alta Municipal Utilities" xr:uid="{1C6AAF5D-FB30-46B5-8E54-D77CDF036D16}"/>
    <hyperlink ref="E3140" r:id="rId6273" display="https://www.google.com/maps/@34.602200,-82.435000,450m/data=!3m1!1e3!4m5!3m4!1s0x0:0x0!8m2!3d34.602200!4d-82.435000" xr:uid="{531C56E8-ADFE-48CB-8D0B-2765E1191DC2}"/>
    <hyperlink ref="F3140" r:id="rId6274" display="https://www.bing.com/maps?cp=34.602200~-82.435000&amp;style=o&amp;lvl=18&amp;dir=0&amp;sp=point.34.602200_-82.435000_W S Lee" xr:uid="{BDEF7BC5-066E-4B03-B106-13E6F7DC351C}"/>
    <hyperlink ref="E3141" r:id="rId6275" display="https://www.google.com/maps/@34.602200,-82.435000,450m/data=!3m1!1e3!4m5!3m4!1s0x0:0x0!8m2!3d34.602200!4d-82.435000" xr:uid="{F936869F-538E-47D7-9A6F-BCBF1AFAE5B5}"/>
    <hyperlink ref="F3141" r:id="rId6276" display="https://www.bing.com/maps?cp=34.602200~-82.435000&amp;style=o&amp;lvl=18&amp;dir=0&amp;sp=point.34.602200_-82.435000_W S Lee" xr:uid="{4A56D4A6-4635-4CCF-81D6-2B94B98D422F}"/>
    <hyperlink ref="E3142" r:id="rId6277" display="https://www.google.com/maps/@41.094700,-73.424200,450m/data=!3m1!1e3!4m5!3m4!1s0x0:0x0!8m2!3d41.094700!4d-73.424200" xr:uid="{9686CECB-88B1-4BEE-BE3A-3D3951230EC1}"/>
    <hyperlink ref="F3142" r:id="rId6278" display="https://www.bing.com/maps?cp=41.094700~-73.424200&amp;style=o&amp;lvl=18&amp;dir=0&amp;sp=point.41.094700_-73.424200_South Norwalk Electric" xr:uid="{4C898155-3818-42DE-B15F-F9BE5D9E20C9}"/>
    <hyperlink ref="E3143" r:id="rId6279" display="https://www.google.com/maps/@35.547452,-119.075360,450m/data=!3m1!1e3!4m5!3m4!1s0x0:0x0!8m2!3d35.547452!4d-119.075360" xr:uid="{CD212F99-A8B9-43BE-AC99-48E99363F8BA}"/>
    <hyperlink ref="F3143" r:id="rId6280" display="https://www.bing.com/maps?cp=35.547452~-119.075360&amp;style=o&amp;lvl=18&amp;dir=0&amp;sp=point.35.547452_-119.075360_Rio Bravo Poso" xr:uid="{49F0CC42-C1ED-4834-A773-D978B11303E5}"/>
    <hyperlink ref="E3144" r:id="rId6281" display="https://www.google.com/maps/@37.758100,-121.525300,450m/data=!3m1!1e3!4m5!3m4!1s0x0:0x0!8m2!3d37.758100!4d-121.525300" xr:uid="{A7DA80E7-11E7-42D0-82EC-70E40566D7DA}"/>
    <hyperlink ref="F3144" r:id="rId6282" display="https://www.bing.com/maps?cp=37.758100~-121.525300&amp;style=o&amp;lvl=18&amp;dir=0&amp;sp=point.37.758100_-121.525300_Difwind Farms Ltd VII" xr:uid="{DFDDE378-C311-4B07-BE75-A30122CB9C06}"/>
    <hyperlink ref="E3145" r:id="rId6283" display="https://www.google.com/maps/@36.145896,-86.803833,450m/data=!3m1!1e3!4m5!3m4!1s0x0:0x0!8m2!3d36.145896!4d-86.803833" xr:uid="{04D69FDA-A291-49BD-A36A-E4D6E572D800}"/>
    <hyperlink ref="F3145" r:id="rId6284" display="https://www.bing.com/maps?cp=36.145896~-86.803833&amp;style=o&amp;lvl=18&amp;dir=0&amp;sp=point.36.145896_-86.803833_Vanderbilt University Power Plant" xr:uid="{0BF02FE4-AA7E-4FEE-AC2B-A3D1D79F14C8}"/>
    <hyperlink ref="E3146" r:id="rId6285" display="https://www.google.com/maps/@25.748565,-80.152791,450m/data=!3m1!1e3!4m5!3m4!1s0x0:0x0!8m2!3d25.748565!4d-80.152791" xr:uid="{80696865-FB34-4D39-8487-7B1B513B69AB}"/>
    <hyperlink ref="F3146" r:id="rId6286" display="https://www.bing.com/maps?cp=25.748565~-80.152791&amp;style=o&amp;lvl=18&amp;dir=0&amp;sp=point.25.748565_-80.152791_Central District Wastewater Treat Plant" xr:uid="{8902FE11-F2F0-4CFA-A640-BFDDB4F52905}"/>
    <hyperlink ref="E3147" r:id="rId6287" display="https://www.google.com/maps/@44.175007,-87.828519,450m/data=!3m1!1e3!4m5!3m4!1s0x0:0x0!8m2!3d44.175007!4d-87.828519" xr:uid="{4B797913-F64F-4F6A-9CBD-E211BE32F5F9}"/>
    <hyperlink ref="F3147" r:id="rId6288" display="https://www.bing.com/maps?cp=44.175007~-87.828519&amp;style=o&amp;lvl=18&amp;dir=0&amp;sp=point.44.175007_-87.828519_Ridgeview" xr:uid="{0B0D937D-2F4D-498E-A10C-7620EF588F48}"/>
    <hyperlink ref="E3148" r:id="rId6289" display="https://www.google.com/maps/@44.175007,-87.828519,450m/data=!3m1!1e3!4m5!3m4!1s0x0:0x0!8m2!3d44.175007!4d-87.828519" xr:uid="{39EC66F2-5681-4268-AA9A-1A9BA8BEA51B}"/>
    <hyperlink ref="F3148" r:id="rId6290" display="https://www.bing.com/maps?cp=44.175007~-87.828519&amp;style=o&amp;lvl=18&amp;dir=0&amp;sp=point.44.175007_-87.828519_Ridgeview" xr:uid="{9280DBE8-5E55-4A26-BFB2-A304494BD4E7}"/>
    <hyperlink ref="E3149" r:id="rId6291" display="https://www.google.com/maps/@45.453300,-91.358300,450m/data=!3m1!1e3!4m5!3m4!1s0x0:0x0!8m2!3d45.453300!4d-91.358300" xr:uid="{76F85594-6A11-42A7-80E7-4105B936827A}"/>
    <hyperlink ref="F3149" r:id="rId6292" display="https://www.bing.com/maps?cp=45.453300~-91.358300&amp;style=o&amp;lvl=18&amp;dir=0&amp;sp=point.45.453300_-91.358300_Timberline Trail Gas Recovery" xr:uid="{0374B3B9-67B0-4AD1-A19D-11FC479AAFF4}"/>
    <hyperlink ref="E3150" r:id="rId6293" display="https://www.google.com/maps/@27.633382,-80.377551,450m/data=!3m1!1e3!4m5!3m4!1s0x0:0x0!8m2!3d27.633382!4d-80.377551" xr:uid="{01AF4DB0-30BB-4792-87C7-2E98DC7AA9C8}"/>
    <hyperlink ref="F3150" r:id="rId6294" display="https://www.bing.com/maps?cp=27.633382~-80.377551&amp;style=o&amp;lvl=18&amp;dir=0&amp;sp=point.27.633382_-80.377551_Vero Beach Municipal Power Plant" xr:uid="{716E6B3B-C56F-4349-8F37-90B406440839}"/>
    <hyperlink ref="E3151" r:id="rId6295" display="https://www.google.com/maps/@38.991700,-84.298100,450m/data=!3m1!1e3!4m5!3m4!1s0x0:0x0!8m2!3d38.991700!4d-84.298100" xr:uid="{FAA05279-3484-4F6B-B077-D5274C9AD289}"/>
    <hyperlink ref="F3151" r:id="rId6296" display="https://www.bing.com/maps?cp=38.991700~-84.298100&amp;style=o&amp;lvl=18&amp;dir=0&amp;sp=point.38.991700_-84.298100_Walter C Beckjord" xr:uid="{8519AA7C-D26C-43E0-B8BE-B32A78D0A1CB}"/>
    <hyperlink ref="E3152" r:id="rId6297" display="https://www.google.com/maps/@38.991700,-84.298100,450m/data=!3m1!1e3!4m5!3m4!1s0x0:0x0!8m2!3d38.991700!4d-84.298100" xr:uid="{43094879-9F97-4D57-82B5-BDAA9A6B4F2C}"/>
    <hyperlink ref="F3152" r:id="rId6298" display="https://www.bing.com/maps?cp=38.991700~-84.298100&amp;style=o&amp;lvl=18&amp;dir=0&amp;sp=point.38.991700_-84.298100_Walter C Beckjord" xr:uid="{29C21514-FB94-427B-87E9-0E96A26F2B9A}"/>
    <hyperlink ref="E3153" r:id="rId6299" display="https://www.google.com/maps/@44.308333,-91.911111,450m/data=!3m1!1e3!4m5!3m4!1s0x0:0x0!8m2!3d44.308333!4d-91.911111" xr:uid="{C480F54D-88ED-4BC9-9A8A-0303C2E0F351}"/>
    <hyperlink ref="F3153" r:id="rId6300" display="https://www.bing.com/maps?cp=44.308333~-91.911111&amp;style=o&amp;lvl=18&amp;dir=0&amp;sp=point.44.308333_-91.911111_Alma" xr:uid="{6D9600ED-42CE-499F-8F78-11968B74B400}"/>
    <hyperlink ref="E3154" r:id="rId6301" display="https://www.google.com/maps/@35.765767,-117.383584,450m/data=!3m1!1e3!4m5!3m4!1s0x0:0x0!8m2!3d35.765767!4d-117.383584" xr:uid="{3185C75C-5FDD-4F83-93C5-1846E141A4AF}"/>
    <hyperlink ref="F3154" r:id="rId6302" display="https://www.bing.com/maps?cp=35.765767~-117.383584&amp;style=o&amp;lvl=18&amp;dir=0&amp;sp=point.35.765767_-117.383584_ACE Cogeneration Facility" xr:uid="{3194E263-5C3D-4BE3-AF3B-C47D4972289D}"/>
    <hyperlink ref="E3155" r:id="rId6303" display="https://www.google.com/maps/@39.821700,-75.091400,450m/data=!3m1!1e3!4m5!3m4!1s0x0:0x0!8m2!3d39.821700!4d-75.091400" xr:uid="{9EE7A2D2-B908-4CD0-BE5B-CD45EE08D1A7}"/>
    <hyperlink ref="F3155" r:id="rId6304" display="https://www.bing.com/maps?cp=39.821700~-75.091400&amp;style=o&amp;lvl=18&amp;dir=0&amp;sp=point.39.821700_-75.091400_Kinsleys Landfill" xr:uid="{38F47F83-41CF-49B5-8AB7-AA97D3FB66E4}"/>
    <hyperlink ref="E3156" r:id="rId6305" display="https://www.google.com/maps/@39.821700,-75.091400,450m/data=!3m1!1e3!4m5!3m4!1s0x0:0x0!8m2!3d39.821700!4d-75.091400" xr:uid="{D5E5B9D0-1C04-4E22-8576-C56E12524600}"/>
    <hyperlink ref="F3156" r:id="rId6306" display="https://www.bing.com/maps?cp=39.821700~-75.091400&amp;style=o&amp;lvl=18&amp;dir=0&amp;sp=point.39.821700_-75.091400_Kinsleys Landfill" xr:uid="{63718BA4-795B-4474-9C72-DE5B0E89C9FA}"/>
    <hyperlink ref="E3157" r:id="rId6307" display="https://www.google.com/maps/@39.821700,-75.091400,450m/data=!3m1!1e3!4m5!3m4!1s0x0:0x0!8m2!3d39.821700!4d-75.091400" xr:uid="{5D708E17-B3D7-483D-BEE0-50E5EBDB4CBE}"/>
    <hyperlink ref="F3157" r:id="rId6308" display="https://www.bing.com/maps?cp=39.821700~-75.091400&amp;style=o&amp;lvl=18&amp;dir=0&amp;sp=point.39.821700_-75.091400_Kinsleys Landfill" xr:uid="{9E57CEB9-2625-42F4-95F5-406395AC6640}"/>
    <hyperlink ref="E3158" r:id="rId6309" display="https://www.google.com/maps/@39.821700,-75.091400,450m/data=!3m1!1e3!4m5!3m4!1s0x0:0x0!8m2!3d39.821700!4d-75.091400" xr:uid="{DA9F9E89-23AE-49F9-BC5A-93FBE09F6183}"/>
    <hyperlink ref="F3158" r:id="rId6310" display="https://www.bing.com/maps?cp=39.821700~-75.091400&amp;style=o&amp;lvl=18&amp;dir=0&amp;sp=point.39.821700_-75.091400_Kinsleys Landfill" xr:uid="{7F109AD8-A8F7-41D2-A1F8-7229931F1ED7}"/>
    <hyperlink ref="E3159" r:id="rId6311" display="https://www.google.com/maps/@31.164772,-81.478724,450m/data=!3m1!1e3!4m5!3m4!1s0x0:0x0!8m2!3d31.164772!4d-81.478724" xr:uid="{3C4F9AF7-50DD-49FB-9C50-61B93F6DA0F7}"/>
    <hyperlink ref="F3159" r:id="rId6312" display="https://www.bing.com/maps?cp=31.164772~-81.478724&amp;style=o&amp;lvl=18&amp;dir=0&amp;sp=point.31.164772_-81.478724_Pinova Inc." xr:uid="{D9BC2C35-DCA9-4355-B42A-AD5462A14A71}"/>
    <hyperlink ref="E3160" r:id="rId6313" display="https://www.google.com/maps/@42.665941,-93.902606,450m/data=!3m1!1e3!4m5!3m4!1s0x0:0x0!8m2!3d42.665941!4d-93.902606" xr:uid="{18F7204D-AE2E-4163-8809-935F62E9E4E0}"/>
    <hyperlink ref="F3160" r:id="rId6314" display="https://www.bing.com/maps?cp=42.665941~-93.902606&amp;style=o&amp;lvl=18&amp;dir=0&amp;sp=point.42.665941_-93.902606_AG Processing Inc" xr:uid="{9265DD49-5B3A-48AA-88DF-43DE6B14A975}"/>
    <hyperlink ref="E3161" r:id="rId6315" display="https://www.google.com/maps/@44.493600,-88.030300,450m/data=!3m1!1e3!4m5!3m4!1s0x0:0x0!8m2!3d44.493600!4d-88.030300" xr:uid="{03E26D9B-D9E3-408B-A51D-451DC9D21F0B}"/>
    <hyperlink ref="F3161" r:id="rId6316" display="https://www.bing.com/maps?cp=44.493600~-88.030300&amp;style=o&amp;lvl=18&amp;dir=0&amp;sp=point.44.493600_-88.030300_Consumer Operations LLC" xr:uid="{06E76D8C-61D3-4558-B691-B0DEDC973608}"/>
    <hyperlink ref="E3162" r:id="rId6317" display="https://www.google.com/maps/@44.493600,-88.030300,450m/data=!3m1!1e3!4m5!3m4!1s0x0:0x0!8m2!3d44.493600!4d-88.030300" xr:uid="{FF0FE12D-E243-40BD-9089-7694CF3329DA}"/>
    <hyperlink ref="F3162" r:id="rId6318" display="https://www.bing.com/maps?cp=44.493600~-88.030300&amp;style=o&amp;lvl=18&amp;dir=0&amp;sp=point.44.493600_-88.030300_Consumer Operations LLC" xr:uid="{402C6C1B-6EF6-4711-A366-64C9A7C9B711}"/>
    <hyperlink ref="E3163" r:id="rId6319" display="https://www.google.com/maps/@44.488730,-89.572821,450m/data=!3m1!1e3!4m5!3m4!1s0x0:0x0!8m2!3d44.488730!4d-89.572821" xr:uid="{262A191C-D1E5-44ED-8F04-037B6F4121F4}"/>
    <hyperlink ref="F3163" r:id="rId6320" display="https://www.bing.com/maps?cp=44.488730~-89.572821&amp;style=o&amp;lvl=18&amp;dir=0&amp;sp=point.44.488730_-89.572821_Whiting Mill" xr:uid="{420CCF97-EEC7-4B40-836D-DD9A621FBBEA}"/>
    <hyperlink ref="E3164" r:id="rId6321" display="https://www.google.com/maps/@35.741500,-119.051200,450m/data=!3m1!1e3!4m5!3m4!1s0x0:0x0!8m2!3d35.741500!4d-119.051200" xr:uid="{6221DE9A-DA8D-42E4-9CA6-2874DABB0B26}"/>
    <hyperlink ref="F3164" r:id="rId6322" display="https://www.bing.com/maps?cp=35.741500~-119.051200&amp;style=o&amp;lvl=18&amp;dir=0&amp;sp=point.35.741500_-119.051200_Rio Bravo Jasmin" xr:uid="{DF2276B4-86C7-4B11-833E-FD0695780893}"/>
    <hyperlink ref="E3165" r:id="rId6323" display="https://www.google.com/maps/@29.376120,-94.946477,450m/data=!3m1!1e3!4m5!3m4!1s0x0:0x0!8m2!3d29.376120!4d-94.946477" xr:uid="{C802D57E-458F-42A6-8D51-BF0A789C73F9}"/>
    <hyperlink ref="F3165" r:id="rId6324" display="https://www.bing.com/maps?cp=29.376120~-94.946477&amp;style=o&amp;lvl=18&amp;dir=0&amp;sp=point.29.376120_-94.946477_Texas City Plant Union Carbide" xr:uid="{15A8819E-89DA-4891-9FBB-D4FA010E9E7C}"/>
    <hyperlink ref="E3166" r:id="rId6325" display="https://www.google.com/maps/@29.867431,-93.965775,450m/data=!3m1!1e3!4m5!3m4!1s0x0:0x0!8m2!3d29.867431!4d-93.965775" xr:uid="{A5DE03BC-641B-4FCF-B229-C7BDB7D25A9E}"/>
    <hyperlink ref="F3166" r:id="rId6326" display="https://www.bing.com/maps?cp=29.867431~-93.965775&amp;style=o&amp;lvl=18&amp;dir=0&amp;sp=point.29.867431_-93.965775_Valero Energy Port Arthur Refinery" xr:uid="{F6A74789-2B92-4AB7-958F-027FE45E2FE4}"/>
    <hyperlink ref="E3167" r:id="rId6327" display="https://www.google.com/maps/@29.867431,-93.965775,450m/data=!3m1!1e3!4m5!3m4!1s0x0:0x0!8m2!3d29.867431!4d-93.965775" xr:uid="{7E8E4F99-0CC7-4F49-AD25-D50C9BA2ED81}"/>
    <hyperlink ref="F3167" r:id="rId6328" display="https://www.bing.com/maps?cp=29.867431~-93.965775&amp;style=o&amp;lvl=18&amp;dir=0&amp;sp=point.29.867431_-93.965775_Valero Energy Port Arthur Refinery" xr:uid="{F885BDEA-4ECA-406F-86F3-E6376787BB83}"/>
    <hyperlink ref="E3168" r:id="rId6329" display="https://www.google.com/maps/@29.867431,-93.965775,450m/data=!3m1!1e3!4m5!3m4!1s0x0:0x0!8m2!3d29.867431!4d-93.965775" xr:uid="{1C049239-C766-4981-8578-A9C27E70C33D}"/>
    <hyperlink ref="F3168" r:id="rId6330" display="https://www.bing.com/maps?cp=29.867431~-93.965775&amp;style=o&amp;lvl=18&amp;dir=0&amp;sp=point.29.867431_-93.965775_Valero Energy Port Arthur Refinery" xr:uid="{FA1767E7-A27E-4622-979E-2F7DF71EC865}"/>
    <hyperlink ref="E3169" r:id="rId6331" display="https://www.google.com/maps/@29.867431,-93.965775,450m/data=!3m1!1e3!4m5!3m4!1s0x0:0x0!8m2!3d29.867431!4d-93.965775" xr:uid="{06831414-E68C-4603-885E-CE12EADCB651}"/>
    <hyperlink ref="F3169" r:id="rId6332" display="https://www.bing.com/maps?cp=29.867431~-93.965775&amp;style=o&amp;lvl=18&amp;dir=0&amp;sp=point.29.867431_-93.965775_Valero Energy Port Arthur Refinery" xr:uid="{B96D61CF-3737-4E28-A1D6-7F767954366D}"/>
    <hyperlink ref="E3170" r:id="rId6333" display="https://www.google.com/maps/@29.867431,-93.965775,450m/data=!3m1!1e3!4m5!3m4!1s0x0:0x0!8m2!3d29.867431!4d-93.965775" xr:uid="{C812543A-51E5-4DC3-9695-9C4B1EDB67D8}"/>
    <hyperlink ref="F3170" r:id="rId6334" display="https://www.bing.com/maps?cp=29.867431~-93.965775&amp;style=o&amp;lvl=18&amp;dir=0&amp;sp=point.29.867431_-93.965775_Valero Energy Port Arthur Refinery" xr:uid="{D66D9F17-745B-4467-9FB9-09A36CA9958E}"/>
    <hyperlink ref="E3171" r:id="rId6335" display="https://www.google.com/maps/@29.867431,-93.965775,450m/data=!3m1!1e3!4m5!3m4!1s0x0:0x0!8m2!3d29.867431!4d-93.965775" xr:uid="{365D3BD2-2813-431F-9D9D-7AEA563692F6}"/>
    <hyperlink ref="F3171" r:id="rId6336" display="https://www.bing.com/maps?cp=29.867431~-93.965775&amp;style=o&amp;lvl=18&amp;dir=0&amp;sp=point.29.867431_-93.965775_Valero Energy Port Arthur Refinery" xr:uid="{CC5DB137-08BB-45BD-B3CF-DFF1E1F867DD}"/>
    <hyperlink ref="E3172" r:id="rId6337" display="https://www.google.com/maps/@25.748565,-80.152791,450m/data=!3m1!1e3!4m5!3m4!1s0x0:0x0!8m2!3d25.748565!4d-80.152791" xr:uid="{9A6FA829-76D9-4E73-82AF-F197A5D0485F}"/>
    <hyperlink ref="F3172" r:id="rId6338" display="https://www.bing.com/maps?cp=25.748565~-80.152791&amp;style=o&amp;lvl=18&amp;dir=0&amp;sp=point.25.748565_-80.152791_Central District Wastewater Treat Plant" xr:uid="{27231A46-4E80-4E83-AC7F-3457B82926CD}"/>
    <hyperlink ref="E3173" r:id="rId6339" display="https://www.google.com/maps/@40.380556,-88.960278,450m/data=!3m1!1e3!4m5!3m4!1s0x0:0x0!8m2!3d40.380556!4d-88.960278" xr:uid="{45DEDC6B-762B-4D4B-9F92-2498AD97423C}"/>
    <hyperlink ref="F3173" r:id="rId6340" display="https://www.bing.com/maps?cp=40.380556~-88.960278&amp;style=o&amp;lvl=18&amp;dir=0&amp;sp=point.40.380556_-88.960278_BNWRD" xr:uid="{5148E3F6-65AF-4E3E-AD39-367600ECDBF6}"/>
    <hyperlink ref="E3174" r:id="rId6341" display="https://www.google.com/maps/@37.701956,-121.613708,450m/data=!3m1!1e3!4m5!3m4!1s0x0:0x0!8m2!3d37.701956!4d-121.613708" xr:uid="{652BD37D-5DBA-4379-9080-37153C9D2E2B}"/>
    <hyperlink ref="F3174" r:id="rId6342" display="https://www.bing.com/maps?cp=37.701956~-121.613708&amp;style=o&amp;lvl=18&amp;dir=0&amp;sp=point.37.701956_-121.613708_Patterson Pass" xr:uid="{883437EB-E7C1-46CC-B47C-22CB140A07BC}"/>
    <hyperlink ref="E3175" r:id="rId6343" display="https://www.google.com/maps/@37.701956,-121.613708,450m/data=!3m1!1e3!4m5!3m4!1s0x0:0x0!8m2!3d37.701956!4d-121.613708" xr:uid="{DC53EEA5-C75E-4FB2-93AA-1640A56065DF}"/>
    <hyperlink ref="F3175" r:id="rId6344" display="https://www.bing.com/maps?cp=37.701956~-121.613708&amp;style=o&amp;lvl=18&amp;dir=0&amp;sp=point.37.701956_-121.613708_Patterson Pass" xr:uid="{F8577DA5-682B-4B3F-B265-5A8D666891AB}"/>
    <hyperlink ref="E3176" r:id="rId6345" display="https://www.google.com/maps/@42.158900,-89.062500,450m/data=!3m1!1e3!4m5!3m4!1s0x0:0x0!8m2!3d42.158900!4d-89.062500" xr:uid="{E9F4F2CD-184F-458F-93A0-88C3D06A267B}"/>
    <hyperlink ref="F3176" r:id="rId6346" display="https://www.bing.com/maps?cp=42.158900~-89.062500&amp;style=o&amp;lvl=18&amp;dir=0&amp;sp=point.42.158900_-89.062500_Winnebago Energy Center LLC" xr:uid="{FA70B33E-DB10-462C-A4FC-CF7723847C57}"/>
    <hyperlink ref="E3177" r:id="rId6347" display="https://www.google.com/maps/@42.158900,-89.062500,450m/data=!3m1!1e3!4m5!3m4!1s0x0:0x0!8m2!3d42.158900!4d-89.062500" xr:uid="{DBAAEEAA-4E56-4D20-8622-877067222682}"/>
    <hyperlink ref="F3177" r:id="rId6348" display="https://www.bing.com/maps?cp=42.158900~-89.062500&amp;style=o&amp;lvl=18&amp;dir=0&amp;sp=point.42.158900_-89.062500_Winnebago Energy Center LLC" xr:uid="{EF4FA526-CDE7-49A7-A863-8119F2048E4A}"/>
    <hyperlink ref="E3178" r:id="rId6349" display="https://www.google.com/maps/@42.158900,-89.062500,450m/data=!3m1!1e3!4m5!3m4!1s0x0:0x0!8m2!3d42.158900!4d-89.062500" xr:uid="{54ED13EE-E592-490D-A733-83E75A4B9E0D}"/>
    <hyperlink ref="F3178" r:id="rId6350" display="https://www.bing.com/maps?cp=42.158900~-89.062500&amp;style=o&amp;lvl=18&amp;dir=0&amp;sp=point.42.158900_-89.062500_Winnebago Energy Center LLC" xr:uid="{0E190CA4-7C74-48D3-8A6D-3F14AE0583C8}"/>
    <hyperlink ref="E3179" r:id="rId6351" display="https://www.google.com/maps/@42.158900,-89.062500,450m/data=!3m1!1e3!4m5!3m4!1s0x0:0x0!8m2!3d42.158900!4d-89.062500" xr:uid="{9E6E194D-998C-4DDD-8910-A864788E3D26}"/>
    <hyperlink ref="F3179" r:id="rId6352" display="https://www.bing.com/maps?cp=42.158900~-89.062500&amp;style=o&amp;lvl=18&amp;dir=0&amp;sp=point.42.158900_-89.062500_Winnebago Energy Center LLC" xr:uid="{77E67484-3107-4EFB-A907-7B6C3B92EE5E}"/>
    <hyperlink ref="E3180" r:id="rId6353" display="https://www.google.com/maps/@32.728300,-117.197800,450m/data=!3m1!1e3!4m5!3m4!1s0x0:0x0!8m2!3d32.728300!4d-117.197800" xr:uid="{CBE823E0-7629-4575-B804-CE8963F5A5A1}"/>
    <hyperlink ref="F3180" r:id="rId6354" display="https://www.bing.com/maps?cp=32.728300~-117.197800&amp;style=o&amp;lvl=18&amp;dir=0&amp;sp=point.32.728300_-117.197800_Sheraton SD East Tower" xr:uid="{E3EF544C-F71A-48C8-A094-BC756B05F6A6}"/>
    <hyperlink ref="E3181" r:id="rId6355" display="https://www.google.com/maps/@32.728300,-117.197800,450m/data=!3m1!1e3!4m5!3m4!1s0x0:0x0!8m2!3d32.728300!4d-117.197800" xr:uid="{2D3CEC5A-F684-481C-87BF-04C6AC80F5AB}"/>
    <hyperlink ref="F3181" r:id="rId6356" display="https://www.bing.com/maps?cp=32.728300~-117.197800&amp;style=o&amp;lvl=18&amp;dir=0&amp;sp=point.32.728300_-117.197800_Sheraton SD East Tower" xr:uid="{F98532EF-B227-46D6-BC25-27DE8FE061E5}"/>
    <hyperlink ref="E3182" r:id="rId6357" display="https://www.google.com/maps/@32.728300,-117.197800,450m/data=!3m1!1e3!4m5!3m4!1s0x0:0x0!8m2!3d32.728300!4d-117.197800" xr:uid="{A2F0BE32-102F-4EE4-A6B2-97B68763832C}"/>
    <hyperlink ref="F3182" r:id="rId6358" display="https://www.bing.com/maps?cp=32.728300~-117.197800&amp;style=o&amp;lvl=18&amp;dir=0&amp;sp=point.32.728300_-117.197800_Sheraton SD East Tower" xr:uid="{76B0F993-ECB7-451B-842E-4325F89BFCC5}"/>
    <hyperlink ref="E3183" r:id="rId6359" display="https://www.google.com/maps/@32.728300,-117.197800,450m/data=!3m1!1e3!4m5!3m4!1s0x0:0x0!8m2!3d32.728300!4d-117.197800" xr:uid="{8314086B-E4FB-4738-BCA7-17AF25210746}"/>
    <hyperlink ref="F3183" r:id="rId6360" display="https://www.bing.com/maps?cp=32.728300~-117.197800&amp;style=o&amp;lvl=18&amp;dir=0&amp;sp=point.32.728300_-117.197800_Sheraton SD East Tower" xr:uid="{8B07A774-D0A9-4818-BD84-5CB7E236D19E}"/>
    <hyperlink ref="E3184" r:id="rId6361" display="https://www.google.com/maps/@32.687778,-114.496110,450m/data=!3m1!1e3!4m5!3m4!1s0x0:0x0!8m2!3d32.687778!4d-114.496110" xr:uid="{C21BCCEE-9693-456F-BE86-196FA258ECF4}"/>
    <hyperlink ref="F3184" r:id="rId6362" display="https://www.bing.com/maps?cp=32.687778~-114.496110&amp;style=o&amp;lvl=18&amp;dir=0&amp;sp=point.32.687778_-114.496110_Arizona Western College PV" xr:uid="{6025EDF5-2DA0-49C3-8F3A-F0879766612A}"/>
    <hyperlink ref="E3185" r:id="rId6363" display="https://www.google.com/maps/@32.687778,-114.496110,450m/data=!3m1!1e3!4m5!3m4!1s0x0:0x0!8m2!3d32.687778!4d-114.496110" xr:uid="{C8935EB1-2B80-4B40-8A33-2640D8DEA5ED}"/>
    <hyperlink ref="F3185" r:id="rId6364" display="https://www.bing.com/maps?cp=32.687778~-114.496110&amp;style=o&amp;lvl=18&amp;dir=0&amp;sp=point.32.687778_-114.496110_Arizona Western College PV" xr:uid="{ECDC9A8E-E90D-4639-89E1-C195C4BABF82}"/>
    <hyperlink ref="E3186" r:id="rId6365" display="https://www.google.com/maps/@38.033327,-102.537915,450m/data=!3m1!1e3!4m5!3m4!1s0x0:0x0!8m2!3d38.033327!4d-102.537915" xr:uid="{2582F387-9242-4ED6-BF7A-C17806A84ADC}"/>
    <hyperlink ref="F3186" r:id="rId6366" display="https://www.bing.com/maps?cp=38.033327~-102.537915&amp;style=o&amp;lvl=18&amp;dir=0&amp;sp=point.38.033327_-102.537915_Lamar Plant" xr:uid="{1CF303A3-6A31-4962-AB0D-7E7922B8EA77}"/>
    <hyperlink ref="E3187" r:id="rId6367" display="https://www.google.com/maps/@38.033327,-102.537915,450m/data=!3m1!1e3!4m5!3m4!1s0x0:0x0!8m2!3d38.033327!4d-102.537915" xr:uid="{C8F24530-F3F3-488E-BB17-BCF63C318AAC}"/>
    <hyperlink ref="F3187" r:id="rId6368" display="https://www.bing.com/maps?cp=38.033327~-102.537915&amp;style=o&amp;lvl=18&amp;dir=0&amp;sp=point.38.033327_-102.537915_Lamar Plant" xr:uid="{02214916-717C-40F6-98FE-40C9ABA9ADEE}"/>
    <hyperlink ref="E3188" r:id="rId6369" display="https://www.google.com/maps/@37.072616,-94.698704,450m/data=!3m1!1e3!4m5!3m4!1s0x0:0x0!8m2!3d37.072616!4d-94.698704" xr:uid="{972A7DFF-C977-4361-AA9E-9273E4F3308A}"/>
    <hyperlink ref="F3188" r:id="rId6370" display="https://www.bing.com/maps?cp=37.072616~-94.698704&amp;style=o&amp;lvl=18&amp;dir=0&amp;sp=point.37.072616_-94.698704_Riverton" xr:uid="{7DF8DCC3-8F84-4354-9C68-800C2339A095}"/>
    <hyperlink ref="E3189" r:id="rId6371" display="https://www.google.com/maps/@41.932216,-84.995450,450m/data=!3m1!1e3!4m5!3m4!1s0x0:0x0!8m2!3d41.932216!4d-84.995450" xr:uid="{89829968-7858-4903-9E74-5675BB3E8362}"/>
    <hyperlink ref="F3189" r:id="rId6372" display="https://www.bing.com/maps?cp=41.932216~-84.995450&amp;style=o&amp;lvl=18&amp;dir=0&amp;sp=point.41.932216_-84.995450_Coldwater" xr:uid="{39B55D67-5826-464C-9176-634A3951D8A7}"/>
    <hyperlink ref="E3190" r:id="rId6373" display="https://www.google.com/maps/@44.308333,-91.911111,450m/data=!3m1!1e3!4m5!3m4!1s0x0:0x0!8m2!3d44.308333!4d-91.911111" xr:uid="{CD8CE9AB-7EBC-4159-814F-22A2B62D89B0}"/>
    <hyperlink ref="F3190" r:id="rId6374" display="https://www.bing.com/maps?cp=44.308333~-91.911111&amp;style=o&amp;lvl=18&amp;dir=0&amp;sp=point.44.308333_-91.911111_Alma" xr:uid="{B811930A-1FFB-4E0C-BD8A-6EBEDB4C21DC}"/>
    <hyperlink ref="E3191" r:id="rId6375" display="https://www.google.com/maps/@41.524315,-90.436590,450m/data=!3m1!1e3!4m5!3m4!1s0x0:0x0!8m2!3d41.524315!4d-90.436590" xr:uid="{3A167F83-2528-483D-94F7-D3349666B9E4}"/>
    <hyperlink ref="F3191" r:id="rId6376" display="https://www.bing.com/maps?cp=41.524315~-90.436590&amp;style=o&amp;lvl=18&amp;dir=0&amp;sp=point.41.524315_-90.436590_John Deere Harvester Works" xr:uid="{F54BDF94-E299-4533-BD80-A6CCD1F30718}"/>
    <hyperlink ref="E3192" r:id="rId6377" display="https://www.google.com/maps/@29.622500,-95.045800,450m/data=!3m1!1e3!4m5!3m4!1s0x0:0x0!8m2!3d29.622500!4d-95.045800" xr:uid="{CB4006CA-8E7E-4F3E-A765-A4A548DA6B1B}"/>
    <hyperlink ref="F3192" r:id="rId6378" display="https://www.bing.com/maps?cp=29.622500~-95.045800&amp;style=o&amp;lvl=18&amp;dir=0&amp;sp=point.29.622500_-95.045800_Bayou Cogen Plant" xr:uid="{A1248750-CAA0-45FD-9FA8-C4B8A718C445}"/>
    <hyperlink ref="E3193" r:id="rId6379" display="https://www.google.com/maps/@40.739200,-73.259700,450m/data=!3m1!1e3!4m5!3m4!1s0x0:0x0!8m2!3d40.739200!4d-73.259700" xr:uid="{67C393EF-A809-4952-8935-9AF1A3C94253}"/>
    <hyperlink ref="F3193" r:id="rId6380" display="https://www.bing.com/maps?cp=40.739200~-73.259700&amp;style=o&amp;lvl=18&amp;dir=0&amp;sp=point.40.739200_-73.259700_Entenmanns Energy Center" xr:uid="{33375C82-4FAA-4209-857C-FF8847BCB4EF}"/>
    <hyperlink ref="E3194" r:id="rId6381" display="https://www.google.com/maps/@40.739200,-73.259700,450m/data=!3m1!1e3!4m5!3m4!1s0x0:0x0!8m2!3d40.739200!4d-73.259700" xr:uid="{CBBD3850-D307-4DD7-8C4E-9B1972AF27A3}"/>
    <hyperlink ref="F3194" r:id="rId6382" display="https://www.bing.com/maps?cp=40.739200~-73.259700&amp;style=o&amp;lvl=18&amp;dir=0&amp;sp=point.40.739200_-73.259700_Entenmanns Energy Center" xr:uid="{B5E9374C-5911-4FA3-8DD3-1C069D218CA7}"/>
    <hyperlink ref="E3195" r:id="rId6383" display="https://www.google.com/maps/@40.739200,-73.259700,450m/data=!3m1!1e3!4m5!3m4!1s0x0:0x0!8m2!3d40.739200!4d-73.259700" xr:uid="{BB11E9E8-1F55-4723-BD92-2EA73AC3FBF1}"/>
    <hyperlink ref="F3195" r:id="rId6384" display="https://www.bing.com/maps?cp=40.739200~-73.259700&amp;style=o&amp;lvl=18&amp;dir=0&amp;sp=point.40.739200_-73.259700_Entenmanns Energy Center" xr:uid="{BFECC276-94FC-40A3-9320-572FD48C3B77}"/>
    <hyperlink ref="E3196" r:id="rId6385" display="https://www.google.com/maps/@40.739200,-73.259700,450m/data=!3m1!1e3!4m5!3m4!1s0x0:0x0!8m2!3d40.739200!4d-73.259700" xr:uid="{BC65A8AD-1F8B-4DF0-B89B-7D75D174DB61}"/>
    <hyperlink ref="F3196" r:id="rId6386" display="https://www.bing.com/maps?cp=40.739200~-73.259700&amp;style=o&amp;lvl=18&amp;dir=0&amp;sp=point.40.739200_-73.259700_Entenmanns Energy Center" xr:uid="{087BC5A3-E089-40F5-BDF4-D9F14E28EF02}"/>
    <hyperlink ref="E3197" r:id="rId6387" display="https://www.google.com/maps/@35.566700,-119.200000,450m/data=!3m1!1e3!4m5!3m4!1s0x0:0x0!8m2!3d35.566700!4d-119.200000" xr:uid="{A04CB406-E917-44CB-AE34-A29DEA270053}"/>
    <hyperlink ref="F3197" r:id="rId6388" display="https://www.bing.com/maps?cp=35.566700~-119.200000&amp;style=o&amp;lvl=18&amp;dir=0&amp;sp=point.35.566700_-119.200000_Ausra Kimberlina Solar Generation" xr:uid="{BF0FAF89-88B1-48E5-87B4-A842CC07DE86}"/>
    <hyperlink ref="E3198" r:id="rId6389" display="https://www.google.com/maps/@42.046111,-93.579444,450m/data=!3m1!1e3!4m5!3m4!1s0x0:0x0!8m2!3d42.046111!4d-93.579444" xr:uid="{554B264E-6039-44A3-833D-FF44EA0AE689}"/>
    <hyperlink ref="F3198" r:id="rId6390" display="https://www.bing.com/maps?cp=42.046111~-93.579444&amp;style=o&amp;lvl=18&amp;dir=0&amp;sp=point.42.046111_-93.579444_NCAH Central Utility Plant" xr:uid="{88FBB173-5798-484A-9121-7730A2C8C825}"/>
    <hyperlink ref="E3199" r:id="rId6391" display="https://www.google.com/maps/@39.364722,-74.415556,450m/data=!3m1!1e3!4m5!3m4!1s0x0:0x0!8m2!3d39.364722!4d-74.415556" xr:uid="{7B47626F-6E61-46FD-A589-50613E6FD2BE}"/>
    <hyperlink ref="F3199" r:id="rId6392" display="https://www.bing.com/maps?cp=39.364722~-74.415556&amp;style=o&amp;lvl=18&amp;dir=0&amp;sp=point.39.364722_-74.415556_ACI Energy Partners LLC" xr:uid="{55871433-10EB-45F4-86FF-82E500D5E18E}"/>
    <hyperlink ref="E3200" r:id="rId6393" display="https://www.google.com/maps/@57.051600,-135.229700,450m/data=!3m1!1e3!4m5!3m4!1s0x0:0x0!8m2!3d57.051600!4d-135.229700" xr:uid="{C1B4E39C-BD18-4333-AF91-BE7A1F36CB37}"/>
    <hyperlink ref="F3200" r:id="rId6394" display="https://www.bing.com/maps?cp=57.051600~-135.229700&amp;style=o&amp;lvl=18&amp;dir=0&amp;sp=point.57.051600_-135.229700_Blue Lake Hydro" xr:uid="{0675A6FB-DE39-44FC-993B-ACE9C348358A}"/>
    <hyperlink ref="E3201" r:id="rId6395" display="https://www.google.com/maps/@57.051600,-135.229700,450m/data=!3m1!1e3!4m5!3m4!1s0x0:0x0!8m2!3d57.051600!4d-135.229700" xr:uid="{E9F2076E-3C52-483B-B881-8FDAE32FDAD9}"/>
    <hyperlink ref="F3201" r:id="rId6396" display="https://www.bing.com/maps?cp=57.051600~-135.229700&amp;style=o&amp;lvl=18&amp;dir=0&amp;sp=point.57.051600_-135.229700_Blue Lake Hydro" xr:uid="{0A7A7AA5-DAEB-46E1-A7AE-3FD84D2F8107}"/>
    <hyperlink ref="E3202" r:id="rId6397" display="https://www.google.com/maps/@40.737283,-74.096464,450m/data=!3m1!1e3!4m5!3m4!1s0x0:0x0!8m2!3d40.737283!4d-74.096464" xr:uid="{32344625-A28B-4B4F-A019-6E6480D20DC6}"/>
    <hyperlink ref="F3202" r:id="rId6398" display="https://www.bing.com/maps?cp=40.737283~-74.096464&amp;style=o&amp;lvl=18&amp;dir=0&amp;sp=point.40.737283_-74.096464_PSEG Kearny Generating Station" xr:uid="{38AD7C4F-1433-4DFD-83F9-AFFBAE4715FD}"/>
    <hyperlink ref="E3203" r:id="rId6399" display="https://www.google.com/maps/@46.873100,-119.970300,450m/data=!3m1!1e3!4m5!3m4!1s0x0:0x0!8m2!3d46.873100!4d-119.970300" xr:uid="{A7BAAD07-DC18-46F9-A33E-E18B3379D975}"/>
    <hyperlink ref="F3203" r:id="rId6400" display="https://www.bing.com/maps?cp=46.873100~-119.970300&amp;style=o&amp;lvl=18&amp;dir=0&amp;sp=point.46.873100_-119.970300_Wanapum" xr:uid="{FEA73498-B775-4D97-A448-3F87F72E3630}"/>
    <hyperlink ref="E3204" r:id="rId6401" display="https://www.google.com/maps/@59.544553,-139.724306,450m/data=!3m1!1e3!4m5!3m4!1s0x0:0x0!8m2!3d59.544553!4d-139.724306" xr:uid="{D70112A3-CB55-4AD0-A0C0-63944112AF09}"/>
    <hyperlink ref="F3204" r:id="rId6402" display="https://www.bing.com/maps?cp=59.544553~-139.724306&amp;style=o&amp;lvl=18&amp;dir=0&amp;sp=point.59.544553_-139.724306_Yakutat" xr:uid="{0A7F889C-02B4-4086-907E-786C2C309447}"/>
    <hyperlink ref="E3205" r:id="rId6403" display="https://www.google.com/maps/@34.944340,-120.457910,450m/data=!3m1!1e3!4m5!3m4!1s0x0:0x0!8m2!3d34.944340!4d-120.457910" xr:uid="{EFBBA626-22EF-4B70-B4F5-56B4725B1CD3}"/>
    <hyperlink ref="F3205" r:id="rId6404" display="https://www.bing.com/maps?cp=34.944340~-120.457910&amp;style=o&amp;lvl=18&amp;dir=0&amp;sp=point.34.944340_-120.457910_Santa Maria Cogen Plant" xr:uid="{CF47A363-C2E3-4873-9E84-03CC4BB16CA1}"/>
    <hyperlink ref="E3206" r:id="rId6405" display="https://www.google.com/maps/@30.444700,-82.784200,450m/data=!3m1!1e3!4m5!3m4!1s0x0:0x0!8m2!3d30.444700!4d-82.784200" xr:uid="{DB5D5069-FABC-412D-9A5C-4F8B8304E966}"/>
    <hyperlink ref="F3206" r:id="rId6406" display="https://www.bing.com/maps?cp=30.444700~-82.784200&amp;style=o&amp;lvl=18&amp;dir=0&amp;sp=point.30.444700_-82.784200_Suwannee River Chemical Complex" xr:uid="{03C5E517-0C52-4776-8B44-170685163AB5}"/>
    <hyperlink ref="E3207" r:id="rId6407" display="https://www.google.com/maps/@41.624200,-72.041667,450m/data=!3m1!1e3!4m5!3m4!1s0x0:0x0!8m2!3d41.624200!4d-72.041667" xr:uid="{B65763FA-879E-4CB5-ADCC-90659F072C0A}"/>
    <hyperlink ref="F3207" r:id="rId6408" display="https://www.bing.com/maps?cp=41.624200~-72.041667&amp;style=o&amp;lvl=18&amp;dir=0&amp;sp=point.41.624200_-72.041667_Versailles Mill" xr:uid="{1DA3D61C-7453-4088-8B36-739A05638DDF}"/>
    <hyperlink ref="E3208" r:id="rId6409" display="https://www.google.com/maps/@42.732270,-71.522418,450m/data=!3m1!1e3!4m5!3m4!1s0x0:0x0!8m2!3d42.732270!4d-71.522418" xr:uid="{F76F4B8A-9AC4-4D65-88A1-700E65E07D87}"/>
    <hyperlink ref="F3208" r:id="rId6410" display="https://www.bing.com/maps?cp=42.732270~-71.522418&amp;style=o&amp;lvl=18&amp;dir=0&amp;sp=point.42.732270_-71.522418_Nashua Plant" xr:uid="{589874C4-CDCF-4DE9-8D52-15C3052FADB1}"/>
    <hyperlink ref="E3209" r:id="rId6411" display="https://www.google.com/maps/@31.641400,-104.751900,450m/data=!3m1!1e3!4m5!3m4!1s0x0:0x0!8m2!3d31.641400!4d-104.751900" xr:uid="{98399612-ED06-4070-8DC8-2290F241A56A}"/>
    <hyperlink ref="F3209" r:id="rId6412" display="https://www.bing.com/maps?cp=31.641400~-104.751900&amp;style=o&amp;lvl=18&amp;dir=0&amp;sp=point.31.641400_-104.751900_Delaware Mountain Windfarm" xr:uid="{9911E03C-79D5-40B9-8622-DC6AF5F6C611}"/>
    <hyperlink ref="E3210" r:id="rId6413" display="https://www.google.com/maps/@34.883022,-85.755253,450m/data=!3m1!1e3!4m5!3m4!1s0x0:0x0!8m2!3d34.883022!4d-85.755253" xr:uid="{65932B79-F441-40A7-BA76-0BA6FE862634}"/>
    <hyperlink ref="F3210" r:id="rId6414" display="https://www.bing.com/maps?cp=34.883022~-85.755253&amp;style=o&amp;lvl=18&amp;dir=0&amp;sp=point.34.883022_-85.755253_Widows Creek" xr:uid="{F6C4A53C-5B68-4297-AD92-C0D8E4591EDC}"/>
    <hyperlink ref="E3211" r:id="rId6415" display="https://www.google.com/maps/@34.883022,-85.755253,450m/data=!3m1!1e3!4m5!3m4!1s0x0:0x0!8m2!3d34.883022!4d-85.755253" xr:uid="{76829498-0FF9-498F-B2E8-ED0E36605B06}"/>
    <hyperlink ref="F3211" r:id="rId6416" display="https://www.bing.com/maps?cp=34.883022~-85.755253&amp;style=o&amp;lvl=18&amp;dir=0&amp;sp=point.34.883022_-85.755253_Widows Creek" xr:uid="{B505BA58-7756-42C6-9FB0-7F2522E68BD4}"/>
    <hyperlink ref="E3212" r:id="rId6417" display="https://www.google.com/maps/@34.883022,-85.755253,450m/data=!3m1!1e3!4m5!3m4!1s0x0:0x0!8m2!3d34.883022!4d-85.755253" xr:uid="{E6F962DD-179F-4934-9AB1-811275B0E47E}"/>
    <hyperlink ref="F3212" r:id="rId6418" display="https://www.bing.com/maps?cp=34.883022~-85.755253&amp;style=o&amp;lvl=18&amp;dir=0&amp;sp=point.34.883022_-85.755253_Widows Creek" xr:uid="{1D2CAB75-F570-4193-BA4A-1E36F2656EB0}"/>
    <hyperlink ref="E3213" r:id="rId6419" display="https://www.google.com/maps/@34.883022,-85.755253,450m/data=!3m1!1e3!4m5!3m4!1s0x0:0x0!8m2!3d34.883022!4d-85.755253" xr:uid="{C89542A9-C741-40C5-B790-44AB69730DBE}"/>
    <hyperlink ref="F3213" r:id="rId6420" display="https://www.bing.com/maps?cp=34.883022~-85.755253&amp;style=o&amp;lvl=18&amp;dir=0&amp;sp=point.34.883022_-85.755253_Widows Creek" xr:uid="{9E09A0EF-A4E0-45E7-8266-4FCD7B9D7385}"/>
    <hyperlink ref="E3214" r:id="rId6421" display="https://www.google.com/maps/@39.122800,-93.206400,450m/data=!3m1!1e3!4m5!3m4!1s0x0:0x0!8m2!3d39.122800!4d-93.206400" xr:uid="{F0A794FB-C445-49E9-80A8-34C63A40BE9D}"/>
    <hyperlink ref="F3214" r:id="rId6422" display="https://www.bing.com/maps?cp=39.122800~-93.206400&amp;style=o&amp;lvl=18&amp;dir=0&amp;sp=point.39.122800_-93.206400_Marshall (MO)" xr:uid="{0AE9BDE8-A069-4B31-B8B3-E681499715B5}"/>
    <hyperlink ref="E3215" r:id="rId6423" display="https://www.google.com/maps/@40.836100,-76.825000,450m/data=!3m1!1e3!4m5!3m4!1s0x0:0x0!8m2!3d40.836100!4d-76.825000" xr:uid="{4E3C00E4-6A0A-482F-A3A4-E1C0765D754A}"/>
    <hyperlink ref="F3215" r:id="rId6424" display="https://www.bing.com/maps?cp=40.836100~-76.825000&amp;style=o&amp;lvl=18&amp;dir=0&amp;sp=point.40.836100_-76.825000_Sunbury Generation LP" xr:uid="{18F100C6-9643-4889-AEA8-7671E22D1431}"/>
    <hyperlink ref="E3216" r:id="rId6425" display="https://www.google.com/maps/@40.836100,-76.825000,450m/data=!3m1!1e3!4m5!3m4!1s0x0:0x0!8m2!3d40.836100!4d-76.825000" xr:uid="{3A049FA8-1BCD-409E-9407-870322214436}"/>
    <hyperlink ref="F3216" r:id="rId6426" display="https://www.bing.com/maps?cp=40.836100~-76.825000&amp;style=o&amp;lvl=18&amp;dir=0&amp;sp=point.40.836100_-76.825000_Sunbury Generation LP" xr:uid="{99F4CB15-FDED-42C3-9CE7-E9D49E68624F}"/>
    <hyperlink ref="E3217" r:id="rId6427" display="https://www.google.com/maps/@40.836100,-76.825000,450m/data=!3m1!1e3!4m5!3m4!1s0x0:0x0!8m2!3d40.836100!4d-76.825000" xr:uid="{97735D06-102A-4DB9-9742-9DF0DD628318}"/>
    <hyperlink ref="F3217" r:id="rId6428" display="https://www.bing.com/maps?cp=40.836100~-76.825000&amp;style=o&amp;lvl=18&amp;dir=0&amp;sp=point.40.836100_-76.825000_Sunbury Generation LP" xr:uid="{6E5B9540-F134-4DFE-9911-1A7A11258C62}"/>
    <hyperlink ref="E3218" r:id="rId6429" display="https://www.google.com/maps/@40.836100,-76.825000,450m/data=!3m1!1e3!4m5!3m4!1s0x0:0x0!8m2!3d40.836100!4d-76.825000" xr:uid="{64E589BE-4B74-4521-A570-E02BAD8FC2DA}"/>
    <hyperlink ref="F3218" r:id="rId6430" display="https://www.bing.com/maps?cp=40.836100~-76.825000&amp;style=o&amp;lvl=18&amp;dir=0&amp;sp=point.40.836100_-76.825000_Sunbury Generation LP" xr:uid="{DEA99D0C-9DB8-416D-859E-66AF7245BF8C}"/>
    <hyperlink ref="E3219" r:id="rId6431" display="https://www.google.com/maps/@30.647410,-96.372316,450m/data=!3m1!1e3!4m5!3m4!1s0x0:0x0!8m2!3d30.647410!4d-96.372316" xr:uid="{1E904866-2AC5-4984-A233-820A75586B3E}"/>
    <hyperlink ref="F3219" r:id="rId6432" display="https://www.bing.com/maps?cp=30.647410~-96.372316&amp;style=o&amp;lvl=18&amp;dir=0&amp;sp=point.30.647410_-96.372316_Bryan (TX)" xr:uid="{7AC52B7B-9B54-4D4E-A835-100AF8F9F394}"/>
    <hyperlink ref="E3220" r:id="rId6433" display="https://www.google.com/maps/@30.647410,-96.372316,450m/data=!3m1!1e3!4m5!3m4!1s0x0:0x0!8m2!3d30.647410!4d-96.372316" xr:uid="{0F626763-55DD-44E7-B01F-40410E5F2BB5}"/>
    <hyperlink ref="F3220" r:id="rId6434" display="https://www.bing.com/maps?cp=30.647410~-96.372316&amp;style=o&amp;lvl=18&amp;dir=0&amp;sp=point.30.647410_-96.372316_Bryan (TX)" xr:uid="{71858050-D3B3-4A25-8B72-9AC54CB9CB37}"/>
    <hyperlink ref="E3221" r:id="rId6435" display="https://www.google.com/maps/@30.647410,-96.372316,450m/data=!3m1!1e3!4m5!3m4!1s0x0:0x0!8m2!3d30.647410!4d-96.372316" xr:uid="{3F6DD696-9DDC-4DD9-8885-B71326753E8C}"/>
    <hyperlink ref="F3221" r:id="rId6436" display="https://www.bing.com/maps?cp=30.647410~-96.372316&amp;style=o&amp;lvl=18&amp;dir=0&amp;sp=point.30.647410_-96.372316_Bryan (TX)" xr:uid="{336E041F-74DA-4419-A35A-91CFF58B51E0}"/>
    <hyperlink ref="E3222" r:id="rId6437" display="https://www.google.com/maps/@30.647410,-96.372316,450m/data=!3m1!1e3!4m5!3m4!1s0x0:0x0!8m2!3d30.647410!4d-96.372316" xr:uid="{8F76796A-7490-4FA2-A8F2-179F612832CB}"/>
    <hyperlink ref="F3222" r:id="rId6438" display="https://www.bing.com/maps?cp=30.647410~-96.372316&amp;style=o&amp;lvl=18&amp;dir=0&amp;sp=point.30.647410_-96.372316_Bryan (TX)" xr:uid="{B2AC55AD-0B72-445E-9112-DAB0EE4AD073}"/>
    <hyperlink ref="E3223" r:id="rId6439" display="https://www.google.com/maps/@34.050391,-117.248417,450m/data=!3m1!1e3!4m5!3m4!1s0x0:0x0!8m2!3d34.050391!4d-117.248417" xr:uid="{23642E6E-9987-47B0-ABC9-49C2A0FD4A83}"/>
    <hyperlink ref="F3223" r:id="rId6440" display="https://www.bing.com/maps?cp=34.050391~-117.248417&amp;style=o&amp;lvl=18&amp;dir=0&amp;sp=point.34.050391_-117.248417_Loma Linda University Cogen" xr:uid="{4FD31148-5438-4ADC-88AB-F59EF5BC64CD}"/>
    <hyperlink ref="E3224" r:id="rId6441" display="https://www.google.com/maps/@35.954200,-119.046100,450m/data=!3m1!1e3!4m5!3m4!1s0x0:0x0!8m2!3d35.954200!4d-119.046100" xr:uid="{2AF09B6E-382A-41EF-A401-BA9E27C6DE20}"/>
    <hyperlink ref="F3224" r:id="rId6442" display="https://www.bing.com/maps?cp=35.954200~-119.046100&amp;style=o&amp;lvl=18&amp;dir=0&amp;sp=point.35.954200_-119.046100_Sierra Power" xr:uid="{83A78153-816B-4BB2-A7F1-8B0740BEC09C}"/>
    <hyperlink ref="E3225" r:id="rId6443" display="https://www.google.com/maps/@32.690278,-96.630278,450m/data=!3m1!1e3!4m5!3m4!1s0x0:0x0!8m2!3d32.690278!4d-96.630278" xr:uid="{A6645C6A-3164-407D-B9B6-0F95662328FE}"/>
    <hyperlink ref="F3225" r:id="rId6444" display="https://www.bing.com/maps?cp=32.690278~-96.630278&amp;style=o&amp;lvl=18&amp;dir=0&amp;sp=point.32.690278_-96.630278_Trinity Oaks Energy" xr:uid="{120F58B6-A688-46A9-A894-664FD45DCB6E}"/>
    <hyperlink ref="E3226" r:id="rId6445" display="https://www.google.com/maps/@32.690278,-96.630278,450m/data=!3m1!1e3!4m5!3m4!1s0x0:0x0!8m2!3d32.690278!4d-96.630278" xr:uid="{F2B95441-3847-4E88-B38D-5169E2008FF4}"/>
    <hyperlink ref="F3226" r:id="rId6446" display="https://www.bing.com/maps?cp=32.690278~-96.630278&amp;style=o&amp;lvl=18&amp;dir=0&amp;sp=point.32.690278_-96.630278_Trinity Oaks Energy" xr:uid="{DDF0DF87-5CB6-4483-88AB-61C17EF157F8}"/>
    <hyperlink ref="E3227" r:id="rId6447" display="https://www.google.com/maps/@32.790000,-97.243333,450m/data=!3m1!1e3!4m5!3m4!1s0x0:0x0!8m2!3d32.790000!4d-97.243333" xr:uid="{B7BF60DE-9F5E-434C-B608-322E86D62B91}"/>
    <hyperlink ref="F3227" r:id="rId6448" display="https://www.bing.com/maps?cp=32.790000~-97.243333&amp;style=o&amp;lvl=18&amp;dir=0&amp;sp=point.32.790000_-97.243333_Fort Worth Methane" xr:uid="{3FC3192C-05B4-4DD4-9E37-8C6590BD42EC}"/>
    <hyperlink ref="E3228" r:id="rId6449" display="https://www.google.com/maps/@41.552778,-72.625000,450m/data=!3m1!1e3!4m5!3m4!1s0x0:0x0!8m2!3d41.552778!4d-72.625000" xr:uid="{DF7CDB2C-DA8A-4338-B3CA-1C0CC0D941E5}"/>
    <hyperlink ref="F3228" r:id="rId6450" display="https://www.bing.com/maps?cp=41.552778~-72.625000&amp;style=o&amp;lvl=18&amp;dir=0&amp;sp=point.41.552778_-72.625000_CJTS Energy Center" xr:uid="{B73ECF11-87F4-4D05-925B-94322E2F8E7C}"/>
    <hyperlink ref="E3229" r:id="rId6451" display="https://www.google.com/maps/@41.552778,-72.625000,450m/data=!3m1!1e3!4m5!3m4!1s0x0:0x0!8m2!3d41.552778!4d-72.625000" xr:uid="{338BD14E-DE15-4626-BF62-2A471E99EF16}"/>
    <hyperlink ref="F3229" r:id="rId6452" display="https://www.bing.com/maps?cp=41.552778~-72.625000&amp;style=o&amp;lvl=18&amp;dir=0&amp;sp=point.41.552778_-72.625000_CJTS Energy Center" xr:uid="{B04E33D7-E040-4DA8-98C2-514B11D16017}"/>
    <hyperlink ref="E3230" r:id="rId6453" display="https://www.google.com/maps/@41.552778,-72.625000,450m/data=!3m1!1e3!4m5!3m4!1s0x0:0x0!8m2!3d41.552778!4d-72.625000" xr:uid="{9A0BA7B8-BE61-478C-896C-2DB5F6840D50}"/>
    <hyperlink ref="F3230" r:id="rId6454" display="https://www.bing.com/maps?cp=41.552778~-72.625000&amp;style=o&amp;lvl=18&amp;dir=0&amp;sp=point.41.552778_-72.625000_CJTS Energy Center" xr:uid="{48AAA8C7-3868-4B17-A3EB-12E197D39654}"/>
    <hyperlink ref="E3231" r:id="rId6455" display="https://www.google.com/maps/@41.552778,-72.625000,450m/data=!3m1!1e3!4m5!3m4!1s0x0:0x0!8m2!3d41.552778!4d-72.625000" xr:uid="{39E92238-8059-472A-80D5-B2E07442F009}"/>
    <hyperlink ref="F3231" r:id="rId6456" display="https://www.bing.com/maps?cp=41.552778~-72.625000&amp;style=o&amp;lvl=18&amp;dir=0&amp;sp=point.41.552778_-72.625000_CJTS Energy Center" xr:uid="{6A7C59E3-1D87-457D-9B29-008BF348597A}"/>
    <hyperlink ref="E3232" r:id="rId6457" display="https://www.google.com/maps/@37.151700,-88.775000,450m/data=!3m1!1e3!4m5!3m4!1s0x0:0x0!8m2!3d37.151700!4d-88.775000" xr:uid="{CD9C311C-034C-48B8-95E8-52985D36B645}"/>
    <hyperlink ref="F3232" r:id="rId6458" display="https://www.bing.com/maps?cp=37.151700~-88.775000&amp;style=o&amp;lvl=18&amp;dir=0&amp;sp=point.37.151700_-88.775000_Shawnee" xr:uid="{B40EFD89-5AA0-4A84-827D-B2F9D4B3C086}"/>
    <hyperlink ref="E3233" r:id="rId6459" display="https://www.google.com/maps/@39.236900,-76.513300,450m/data=!3m1!1e3!4m5!3m4!1s0x0:0x0!8m2!3d39.236900!4d-76.513300" xr:uid="{6EEA3E7E-08F4-42FF-A2D5-78BB8EC6FDD2}"/>
    <hyperlink ref="F3233" r:id="rId6460" display="https://www.bing.com/maps?cp=39.236900~-76.513300&amp;style=o&amp;lvl=18&amp;dir=0&amp;sp=point.39.236900_-76.513300_Riverside (MD)" xr:uid="{5F26FAC5-2EE9-4CF3-A118-C7D380B82206}"/>
    <hyperlink ref="E3234" r:id="rId6461" display="https://www.google.com/maps/@42.280600,-72.605500,450m/data=!3m1!1e3!4m5!3m4!1s0x0:0x0!8m2!3d42.280600!4d-72.605500" xr:uid="{6E0CF505-4E5B-4DD0-8AA1-2F02A44E31A6}"/>
    <hyperlink ref="F3234" r:id="rId6462" display="https://www.bing.com/maps?cp=42.280600~-72.605500&amp;style=o&amp;lvl=18&amp;dir=0&amp;sp=point.42.280600_-72.605500_Mount Tom" xr:uid="{19416DAD-6539-4BEF-AD3E-7D0432336160}"/>
    <hyperlink ref="E3235" r:id="rId6463" display="https://www.google.com/maps/@42.525600,-70.877200,450m/data=!3m1!1e3!4m5!3m4!1s0x0:0x0!8m2!3d42.525600!4d-70.877200" xr:uid="{F70351B8-5759-470C-B8B5-1767E98CB25A}"/>
    <hyperlink ref="F3235" r:id="rId6464" display="https://www.bing.com/maps?cp=42.525600~-70.877200&amp;style=o&amp;lvl=18&amp;dir=0&amp;sp=point.42.525600_-70.877200_Salem Harbor" xr:uid="{DA9BB426-9F10-439A-8C80-FD47D88AB48E}"/>
    <hyperlink ref="E3236" r:id="rId6465" display="https://www.google.com/maps/@42.525600,-70.877200,450m/data=!3m1!1e3!4m5!3m4!1s0x0:0x0!8m2!3d42.525600!4d-70.877200" xr:uid="{5896550C-A110-4A57-AFFC-C80E7AEA47BC}"/>
    <hyperlink ref="F3236" r:id="rId6466" display="https://www.bing.com/maps?cp=42.525600~-70.877200&amp;style=o&amp;lvl=18&amp;dir=0&amp;sp=point.42.525600_-70.877200_Salem Harbor" xr:uid="{EB22BC58-136D-4446-86C7-4ABF6738B620}"/>
    <hyperlink ref="E3237" r:id="rId6467" display="https://www.google.com/maps/@42.525600,-70.877200,450m/data=!3m1!1e3!4m5!3m4!1s0x0:0x0!8m2!3d42.525600!4d-70.877200" xr:uid="{C62CA780-D1B7-41A9-8A9B-E17DC007F81F}"/>
    <hyperlink ref="F3237" r:id="rId6468" display="https://www.bing.com/maps?cp=42.525600~-70.877200&amp;style=o&amp;lvl=18&amp;dir=0&amp;sp=point.42.525600_-70.877200_Salem Harbor" xr:uid="{FCC89618-3208-4CF1-8D8B-45FDBF1040A9}"/>
    <hyperlink ref="E3238" r:id="rId6469" display="https://www.google.com/maps/@42.525600,-70.877200,450m/data=!3m1!1e3!4m5!3m4!1s0x0:0x0!8m2!3d42.525600!4d-70.877200" xr:uid="{047D34E5-3450-4610-B028-D85CDDAEC48D}"/>
    <hyperlink ref="F3238" r:id="rId6470" display="https://www.bing.com/maps?cp=42.525600~-70.877200&amp;style=o&amp;lvl=18&amp;dir=0&amp;sp=point.42.525600_-70.877200_Salem Harbor" xr:uid="{1795A62E-439C-4338-88B7-9C8C442A172F}"/>
    <hyperlink ref="E3239" r:id="rId6471" display="https://www.google.com/maps/@39.683100,-75.508300,450m/data=!3m1!1e3!4m5!3m4!1s0x0:0x0!8m2!3d39.683100!4d-75.508300" xr:uid="{E0C9FF26-D2C3-4BD2-A0AE-596CBDF1799B}"/>
    <hyperlink ref="F3239" r:id="rId6472" display="https://www.bing.com/maps?cp=39.683100~-75.508300&amp;style=o&amp;lvl=18&amp;dir=0&amp;sp=point.39.683100_-75.508300_Deepwater" xr:uid="{E46DFC91-090A-4694-B630-4595467EC9DE}"/>
    <hyperlink ref="E3240" r:id="rId6473" display="https://www.google.com/maps/@39.683100,-75.508300,450m/data=!3m1!1e3!4m5!3m4!1s0x0:0x0!8m2!3d39.683100!4d-75.508300" xr:uid="{13235F75-066D-4856-89DD-D9962C4EBC5D}"/>
    <hyperlink ref="F3240" r:id="rId6474" display="https://www.bing.com/maps?cp=39.683100~-75.508300&amp;style=o&amp;lvl=18&amp;dir=0&amp;sp=point.39.683100_-75.508300_Deepwater" xr:uid="{48AE055A-FBDB-4D8D-9C51-4F7D75D6D0D8}"/>
    <hyperlink ref="E3241" r:id="rId6475" display="https://www.google.com/maps/@40.076611,-74.879172,450m/data=!3m1!1e3!4m5!3m4!1s0x0:0x0!8m2!3d40.076611!4d-74.879172" xr:uid="{68DB815C-7090-4481-80F3-BB2D69F127E1}"/>
    <hyperlink ref="F3241" r:id="rId6476" display="https://www.bing.com/maps?cp=40.076611~-74.879172&amp;style=o&amp;lvl=18&amp;dir=0&amp;sp=point.40.076611_-74.879172_PSEG Burlington Generating Station" xr:uid="{BF6D4FB8-FE9A-45A8-8298-A88D29A071DA}"/>
    <hyperlink ref="E3242" r:id="rId6477" display="https://www.google.com/maps/@40.076611,-74.879172,450m/data=!3m1!1e3!4m5!3m4!1s0x0:0x0!8m2!3d40.076611!4d-74.879172" xr:uid="{A7E136E5-F2C3-45A9-A1A6-2C6CCAC96A60}"/>
    <hyperlink ref="F3242" r:id="rId6478" display="https://www.bing.com/maps?cp=40.076611~-74.879172&amp;style=o&amp;lvl=18&amp;dir=0&amp;sp=point.40.076611_-74.879172_PSEG Burlington Generating Station" xr:uid="{4714CECA-C6CA-40F6-8F2A-70F3DE86CC33}"/>
    <hyperlink ref="E3243" r:id="rId6479" display="https://www.google.com/maps/@40.076611,-74.879172,450m/data=!3m1!1e3!4m5!3m4!1s0x0:0x0!8m2!3d40.076611!4d-74.879172" xr:uid="{91669835-4289-45D4-B4E5-B548B68D996F}"/>
    <hyperlink ref="F3243" r:id="rId6480" display="https://www.bing.com/maps?cp=40.076611~-74.879172&amp;style=o&amp;lvl=18&amp;dir=0&amp;sp=point.40.076611_-74.879172_PSEG Burlington Generating Station" xr:uid="{2A17CC80-7B16-4740-994B-D7C4AF01EBD3}"/>
    <hyperlink ref="E3244" r:id="rId6481" display="https://www.google.com/maps/@40.076611,-74.879172,450m/data=!3m1!1e3!4m5!3m4!1s0x0:0x0!8m2!3d40.076611!4d-74.879172" xr:uid="{6F5D0F0D-29D3-4847-83CF-958AEE60F136}"/>
    <hyperlink ref="F3244" r:id="rId6482" display="https://www.bing.com/maps?cp=40.076611~-74.879172&amp;style=o&amp;lvl=18&amp;dir=0&amp;sp=point.40.076611_-74.879172_PSEG Burlington Generating Station" xr:uid="{CAE6A263-A947-411D-8C77-BD51B6ADE6F3}"/>
    <hyperlink ref="E3245" r:id="rId6483" display="https://www.google.com/maps/@40.910205,-75.079398,450m/data=!3m1!1e3!4m5!3m4!1s0x0:0x0!8m2!3d40.910205!4d-75.079398" xr:uid="{F88943FE-9322-45D4-B371-A48D2172D4F9}"/>
    <hyperlink ref="F3245" r:id="rId6484" display="https://www.bing.com/maps?cp=40.910205~-75.079398&amp;style=o&amp;lvl=18&amp;dir=0&amp;sp=point.40.910205_-75.079398_Portland (PA)" xr:uid="{9D49A0B3-3B65-4032-9DD5-13EE4F114A17}"/>
    <hyperlink ref="E3246" r:id="rId6485" display="https://www.google.com/maps/@44.521700,-99.526900,450m/data=!3m1!1e3!4m5!3m4!1s0x0:0x0!8m2!3d44.521700!4d-99.526900" xr:uid="{D3D8701D-24D7-4368-B452-A10E4FDF668E}"/>
    <hyperlink ref="F3246" r:id="rId6486" display="https://www.bing.com/maps?cp=44.521700~-99.526900&amp;style=o&amp;lvl=18&amp;dir=0&amp;sp=point.44.521700_-99.526900_Highmore" xr:uid="{5014381B-A631-48C2-8AF4-13233E015448}"/>
    <hyperlink ref="E3247" r:id="rId6487" display="https://www.google.com/maps/@44.521700,-99.526900,450m/data=!3m1!1e3!4m5!3m4!1s0x0:0x0!8m2!3d44.521700!4d-99.526900" xr:uid="{BB891984-4470-498B-A7CE-E4F7E7BCB123}"/>
    <hyperlink ref="F3247" r:id="rId6488" display="https://www.bing.com/maps?cp=44.521700~-99.526900&amp;style=o&amp;lvl=18&amp;dir=0&amp;sp=point.44.521700_-99.526900_Highmore" xr:uid="{4CBB89CB-388A-4C14-9771-84B7F55D4BCE}"/>
    <hyperlink ref="E3248" r:id="rId6489" display="https://www.google.com/maps/@44.521700,-99.526900,450m/data=!3m1!1e3!4m5!3m4!1s0x0:0x0!8m2!3d44.521700!4d-99.526900" xr:uid="{2C7AB826-5259-42F2-916C-8E114629DFC5}"/>
    <hyperlink ref="F3248" r:id="rId6490" display="https://www.bing.com/maps?cp=44.521700~-99.526900&amp;style=o&amp;lvl=18&amp;dir=0&amp;sp=point.44.521700_-99.526900_Highmore" xr:uid="{4C2E0ED1-11CC-4662-80ED-F204925033E4}"/>
    <hyperlink ref="E3249" r:id="rId6491" display="https://www.google.com/maps/@44.876944,-98.524167,450m/data=!3m1!1e3!4m5!3m4!1s0x0:0x0!8m2!3d44.876944!4d-98.524167" xr:uid="{75968A14-D1D8-4647-9B05-763A71B0B31B}"/>
    <hyperlink ref="F3249" r:id="rId6492" display="https://www.bing.com/maps?cp=44.876944~-98.524167&amp;style=o&amp;lvl=18&amp;dir=0&amp;sp=point.44.876944_-98.524167_Redfield" xr:uid="{56674A6A-DFAA-4705-B6D0-15C53965A369}"/>
    <hyperlink ref="E3250" r:id="rId6493" display="https://www.google.com/maps/@44.876944,-98.524167,450m/data=!3m1!1e3!4m5!3m4!1s0x0:0x0!8m2!3d44.876944!4d-98.524167" xr:uid="{0C5C1950-7FD8-4981-9C26-D9B3BBB6080B}"/>
    <hyperlink ref="F3250" r:id="rId6494" display="https://www.bing.com/maps?cp=44.876944~-98.524167&amp;style=o&amp;lvl=18&amp;dir=0&amp;sp=point.44.876944_-98.524167_Redfield" xr:uid="{D3B39A8D-FC09-4079-A48B-D8C79B247358}"/>
    <hyperlink ref="E3251" r:id="rId6495" display="https://www.google.com/maps/@44.876944,-98.524167,450m/data=!3m1!1e3!4m5!3m4!1s0x0:0x0!8m2!3d44.876944!4d-98.524167" xr:uid="{138BA152-505B-4B87-863F-3AFB370218B1}"/>
    <hyperlink ref="F3251" r:id="rId6496" display="https://www.bing.com/maps?cp=44.876944~-98.524167&amp;style=o&amp;lvl=18&amp;dir=0&amp;sp=point.44.876944_-98.524167_Redfield" xr:uid="{53432B7D-AB75-4798-9862-03A0C0BB0791}"/>
    <hyperlink ref="E3252" r:id="rId6497" display="https://www.google.com/maps/@36.376700,-82.963900,450m/data=!3m1!1e3!4m5!3m4!1s0x0:0x0!8m2!3d36.376700!4d-82.963900" xr:uid="{B6EC4364-FF65-498B-AD78-CD86F8651498}"/>
    <hyperlink ref="F3252" r:id="rId6498" display="https://www.bing.com/maps?cp=36.376700~-82.963900&amp;style=o&amp;lvl=18&amp;dir=0&amp;sp=point.36.376700_-82.963900_John Sevier" xr:uid="{55FF22E6-6E69-4F88-853E-3628E6AFF4B4}"/>
    <hyperlink ref="E3253" r:id="rId6499" display="https://www.google.com/maps/@36.376700,-82.963900,450m/data=!3m1!1e3!4m5!3m4!1s0x0:0x0!8m2!3d36.376700!4d-82.963900" xr:uid="{8D51AB2B-57C7-42BF-BAC8-8D1765075ABC}"/>
    <hyperlink ref="F3253" r:id="rId6500" display="https://www.bing.com/maps?cp=36.376700~-82.963900&amp;style=o&amp;lvl=18&amp;dir=0&amp;sp=point.36.376700_-82.963900_John Sevier" xr:uid="{B4FDA164-796C-4CA7-A13E-9ED6C26842AB}"/>
    <hyperlink ref="E3254" r:id="rId6501" display="https://www.google.com/maps/@44.200020,-88.458171,450m/data=!3m1!1e3!4m5!3m4!1s0x0:0x0!8m2!3d44.200020!4d-88.458171" xr:uid="{E2F5876A-5FDF-4B84-8B9F-E02383AC19D3}"/>
    <hyperlink ref="F3254" r:id="rId6502" display="https://www.bing.com/maps?cp=44.200020~-88.458171&amp;style=o&amp;lvl=18&amp;dir=0&amp;sp=point.44.200020_-88.458171_Menasha" xr:uid="{BDA157C3-5AEF-4F3F-998C-D915F4A98814}"/>
    <hyperlink ref="E3255" r:id="rId6503" display="https://www.google.com/maps/@44.200020,-88.458171,450m/data=!3m1!1e3!4m5!3m4!1s0x0:0x0!8m2!3d44.200020!4d-88.458171" xr:uid="{AAB2A16D-A771-4414-9F5E-E4CECA5122EA}"/>
    <hyperlink ref="F3255" r:id="rId6504" display="https://www.bing.com/maps?cp=44.200020~-88.458171&amp;style=o&amp;lvl=18&amp;dir=0&amp;sp=point.44.200020_-88.458171_Menasha" xr:uid="{65AE798B-5F78-423B-83DF-24A564CC31A1}"/>
    <hyperlink ref="E3256" r:id="rId6505" display="https://www.google.com/maps/@44.200020,-88.458171,450m/data=!3m1!1e3!4m5!3m4!1s0x0:0x0!8m2!3d44.200020!4d-88.458171" xr:uid="{847DF29E-C562-4371-9A9E-E96B893A62FE}"/>
    <hyperlink ref="F3256" r:id="rId6506" display="https://www.bing.com/maps?cp=44.200020~-88.458171&amp;style=o&amp;lvl=18&amp;dir=0&amp;sp=point.44.200020_-88.458171_Menasha" xr:uid="{16EB1A6B-15A2-48E3-BD23-2EDD0A7C03AB}"/>
    <hyperlink ref="E3257" r:id="rId6507" display="https://www.google.com/maps/@44.200020,-88.458171,450m/data=!3m1!1e3!4m5!3m4!1s0x0:0x0!8m2!3d44.200020!4d-88.458171" xr:uid="{0E658A3D-E6A4-4A28-A881-BFCA90EDE15D}"/>
    <hyperlink ref="F3257" r:id="rId6508" display="https://www.bing.com/maps?cp=44.200020~-88.458171&amp;style=o&amp;lvl=18&amp;dir=0&amp;sp=point.44.200020_-88.458171_Menasha" xr:uid="{A1FF03C0-1F8E-4C03-AEF9-266CC0A4BE42}"/>
    <hyperlink ref="E3258" r:id="rId6509" display="https://www.google.com/maps/@30.049700,-90.683900,450m/data=!3m1!1e3!4m5!3m4!1s0x0:0x0!8m2!3d30.049700!4d-90.683900" xr:uid="{D3372D7B-420A-4604-B8B1-EC796AF959CD}"/>
    <hyperlink ref="F3258" r:id="rId6510" display="https://www.bing.com/maps?cp=30.049700~-90.683900&amp;style=o&amp;lvl=18&amp;dir=0&amp;sp=point.30.049700_-90.683900_Louisiana Sugar Refining" xr:uid="{5340F045-88B3-41BB-B4AB-727D37C3CEFC}"/>
    <hyperlink ref="E3259" r:id="rId6511" display="https://www.google.com/maps/@33.824700,-116.510600,450m/data=!3m1!1e3!4m5!3m4!1s0x0:0x0!8m2!3d33.824700!4d-116.510600" xr:uid="{B6C54381-A0A2-4932-BFA1-FECED1879B46}"/>
    <hyperlink ref="F3259" r:id="rId6512" display="https://www.bing.com/maps?cp=33.824700~-116.510600&amp;style=o&amp;lvl=18&amp;dir=0&amp;sp=point.33.824700_-116.510600_Municipal Cogen Plant" xr:uid="{4490C03D-10C0-48B5-B58B-A2762222B920}"/>
    <hyperlink ref="E3260" r:id="rId6513" display="https://www.google.com/maps/@33.824700,-116.510600,450m/data=!3m1!1e3!4m5!3m4!1s0x0:0x0!8m2!3d33.824700!4d-116.510600" xr:uid="{BAEB2815-6F70-4FEE-8F73-E3F1FD47A9A4}"/>
    <hyperlink ref="F3260" r:id="rId6514" display="https://www.bing.com/maps?cp=33.824700~-116.510600&amp;style=o&amp;lvl=18&amp;dir=0&amp;sp=point.33.824700_-116.510600_Municipal Cogen Plant" xr:uid="{6BFC11E2-2255-4ECA-857D-2CD38662CF62}"/>
    <hyperlink ref="E3261" r:id="rId6515" display="https://www.google.com/maps/@38.731400,-108.070800,450m/data=!3m1!1e3!4m5!3m4!1s0x0:0x0!8m2!3d38.731400!4d-108.070800" xr:uid="{D054A550-21FA-4CD8-96C8-4F2DA40A4A41}"/>
    <hyperlink ref="F3261" r:id="rId6516" display="https://www.bing.com/maps?cp=38.731400~-108.070800&amp;style=o&amp;lvl=18&amp;dir=0&amp;sp=point.38.731400_-108.070800_Delta (CO)" xr:uid="{C7BAAEFC-EE32-4294-85C2-44DB502D75E6}"/>
    <hyperlink ref="E3262" r:id="rId6517" display="https://www.google.com/maps/@38.731400,-108.070800,450m/data=!3m1!1e3!4m5!3m4!1s0x0:0x0!8m2!3d38.731400!4d-108.070800" xr:uid="{AE3C6726-545C-47F3-9A2E-0831FAD16661}"/>
    <hyperlink ref="F3262" r:id="rId6518" display="https://www.bing.com/maps?cp=38.731400~-108.070800&amp;style=o&amp;lvl=18&amp;dir=0&amp;sp=point.38.731400_-108.070800_Delta (CO)" xr:uid="{3D706BD5-A696-464F-B29F-3B8DE3BB7AA9}"/>
    <hyperlink ref="E3263" r:id="rId6519" display="https://www.google.com/maps/@38.731400,-108.070800,450m/data=!3m1!1e3!4m5!3m4!1s0x0:0x0!8m2!3d38.731400!4d-108.070800" xr:uid="{940514A4-75AB-4C33-8E0C-361CD14EAE84}"/>
    <hyperlink ref="F3263" r:id="rId6520" display="https://www.bing.com/maps?cp=38.731400~-108.070800&amp;style=o&amp;lvl=18&amp;dir=0&amp;sp=point.38.731400_-108.070800_Delta (CO)" xr:uid="{C84B7624-519F-4EA9-8FBD-F6AD97F9D999}"/>
    <hyperlink ref="E3264" r:id="rId6521" display="https://www.google.com/maps/@38.731400,-108.070800,450m/data=!3m1!1e3!4m5!3m4!1s0x0:0x0!8m2!3d38.731400!4d-108.070800" xr:uid="{0CC665A5-BA8C-476D-9EEC-CEFE38D01E8A}"/>
    <hyperlink ref="F3264" r:id="rId6522" display="https://www.bing.com/maps?cp=38.731400~-108.070800&amp;style=o&amp;lvl=18&amp;dir=0&amp;sp=point.38.731400_-108.070800_Delta (CO)" xr:uid="{5B083BDF-68A0-42DD-8858-64BF9C5F0D8D}"/>
    <hyperlink ref="E3265" r:id="rId6523" display="https://www.google.com/maps/@38.731400,-108.070800,450m/data=!3m1!1e3!4m5!3m4!1s0x0:0x0!8m2!3d38.731400!4d-108.070800" xr:uid="{4F921053-4C26-45C8-9D79-6CEF35F36547}"/>
    <hyperlink ref="F3265" r:id="rId6524" display="https://www.bing.com/maps?cp=38.731400~-108.070800&amp;style=o&amp;lvl=18&amp;dir=0&amp;sp=point.38.731400_-108.070800_Delta (CO)" xr:uid="{5D2D76A5-0F74-439F-9EE1-699FE7FB1AB5}"/>
    <hyperlink ref="E3266" r:id="rId6525" display="https://www.google.com/maps/@38.731400,-108.070800,450m/data=!3m1!1e3!4m5!3m4!1s0x0:0x0!8m2!3d38.731400!4d-108.070800" xr:uid="{A36BD88E-CF62-4F0C-8757-23095BA55A13}"/>
    <hyperlink ref="F3266" r:id="rId6526" display="https://www.bing.com/maps?cp=38.731400~-108.070800&amp;style=o&amp;lvl=18&amp;dir=0&amp;sp=point.38.731400_-108.070800_Delta (CO)" xr:uid="{F70F1314-A900-4745-B08A-C198ECE8883C}"/>
    <hyperlink ref="E3267" r:id="rId6527" display="https://www.google.com/maps/@38.731400,-108.070800,450m/data=!3m1!1e3!4m5!3m4!1s0x0:0x0!8m2!3d38.731400!4d-108.070800" xr:uid="{81D1361D-EA4E-4756-A023-9D94EEE6D6C0}"/>
    <hyperlink ref="F3267" r:id="rId6528" display="https://www.bing.com/maps?cp=38.731400~-108.070800&amp;style=o&amp;lvl=18&amp;dir=0&amp;sp=point.38.731400_-108.070800_Delta (CO)" xr:uid="{648DCB66-8148-4484-8865-E2DFBC928438}"/>
    <hyperlink ref="E3268" r:id="rId6529" display="https://www.google.com/maps/@38.096700,-88.163100,450m/data=!3m1!1e3!4m5!3m4!1s0x0:0x0!8m2!3d38.096700!4d-88.163100" xr:uid="{00212C55-B791-43B0-B962-EDD04754A76A}"/>
    <hyperlink ref="F3268" r:id="rId6530" display="https://www.bing.com/maps?cp=38.096700~-88.163100&amp;style=o&amp;lvl=18&amp;dir=0&amp;sp=point.38.096700_-88.163100_Carmi" xr:uid="{25CF3272-7AAD-4207-B8A1-063D6DDAE067}"/>
    <hyperlink ref="E3269" r:id="rId6531" display="https://www.google.com/maps/@39.763100,-86.166700,450m/data=!3m1!1e3!4m5!3m4!1s0x0:0x0!8m2!3d39.763100!4d-86.166700" xr:uid="{A4615D1B-16E9-491A-80E8-6804E2B1E1BE}"/>
    <hyperlink ref="F3269" r:id="rId6532" display="https://www.bing.com/maps?cp=39.763100~-86.166700&amp;style=o&amp;lvl=18&amp;dir=0&amp;sp=point.39.763100_-86.166700_CC Perry K" xr:uid="{F0181617-0D95-4850-B261-239DE176B11A}"/>
    <hyperlink ref="E3270" r:id="rId6533" display="https://www.google.com/maps/@44.381700,-68.286900,450m/data=!3m1!1e3!4m5!3m4!1s0x0:0x0!8m2!3d44.381700!4d-68.286900" xr:uid="{A1B114C0-E165-482D-B3A9-6432ED00C992}"/>
    <hyperlink ref="F3270" r:id="rId6534" display="https://www.bing.com/maps?cp=44.381700~-68.286900&amp;style=o&amp;lvl=18&amp;dir=0&amp;sp=point.44.381700_-68.286900_Bar Harbor" xr:uid="{4E9D9FBD-EF7E-408B-8B13-5C363A2ED35B}"/>
    <hyperlink ref="E3271" r:id="rId6535" display="https://www.google.com/maps/@44.381700,-68.286900,450m/data=!3m1!1e3!4m5!3m4!1s0x0:0x0!8m2!3d44.381700!4d-68.286900" xr:uid="{9040A92F-C002-4C79-8400-672FEA57CA90}"/>
    <hyperlink ref="F3271" r:id="rId6536" display="https://www.bing.com/maps?cp=44.381700~-68.286900&amp;style=o&amp;lvl=18&amp;dir=0&amp;sp=point.44.381700_-68.286900_Bar Harbor" xr:uid="{B4BD3257-EA62-465D-A296-39A6C88774C3}"/>
    <hyperlink ref="E3272" r:id="rId6537" display="https://www.google.com/maps/@42.235000,-70.967200,450m/data=!3m1!1e3!4m5!3m4!1s0x0:0x0!8m2!3d42.235000!4d-70.967200" xr:uid="{4328DB02-2DAE-46AB-B58F-D677A52B37A1}"/>
    <hyperlink ref="F3272" r:id="rId6538" display="https://www.bing.com/maps?cp=42.235000~-70.967200&amp;style=o&amp;lvl=18&amp;dir=0&amp;sp=point.42.235000_-70.967200_Potter Station 2" xr:uid="{E0BD7EA2-5233-4DC8-8D01-C3D2FFE9BC2D}"/>
    <hyperlink ref="E3273" r:id="rId6539" display="https://www.google.com/maps/@39.290800,-74.636400,450m/data=!3m1!1e3!4m5!3m4!1s0x0:0x0!8m2!3d39.290800!4d-74.636400" xr:uid="{307C898C-9E75-4FE2-AE34-B80DF0E7881D}"/>
    <hyperlink ref="F3273" r:id="rId6540" display="https://www.bing.com/maps?cp=39.290800~-74.636400&amp;style=o&amp;lvl=18&amp;dir=0&amp;sp=point.39.290800_-74.636400_B L England" xr:uid="{ED3BD186-234B-4BE9-8534-960BACB8BB49}"/>
    <hyperlink ref="E3274" r:id="rId6541" display="https://www.google.com/maps/@40.464851,-80.043761,450m/data=!3m1!1e3!4m5!3m4!1s0x0:0x0!8m2!3d40.464851!4d-80.043761" xr:uid="{EB673D87-A90D-4844-9FD7-AD21CB77C085}"/>
    <hyperlink ref="F3274" r:id="rId6542" display="https://www.bing.com/maps?cp=40.464851~-80.043761&amp;style=o&amp;lvl=18&amp;dir=0&amp;sp=point.40.464851_-80.043761_Brunot Island" xr:uid="{DC5241F3-C181-4C1E-8B5A-D65395EF8F18}"/>
    <hyperlink ref="E3275" r:id="rId6543" display="https://www.google.com/maps/@40.464851,-80.043761,450m/data=!3m1!1e3!4m5!3m4!1s0x0:0x0!8m2!3d40.464851!4d-80.043761" xr:uid="{971328CD-60AF-48BE-AA21-CF5DCF9CB0C5}"/>
    <hyperlink ref="F3275" r:id="rId6544" display="https://www.bing.com/maps?cp=40.464851~-80.043761&amp;style=o&amp;lvl=18&amp;dir=0&amp;sp=point.40.464851_-80.043761_Brunot Island" xr:uid="{64BAB117-4E89-40DD-A01D-53A4AFCC7B1A}"/>
    <hyperlink ref="E3276" r:id="rId6545" display="https://www.google.com/maps/@59.059744,-160.380278,450m/data=!3m1!1e3!4m5!3m4!1s0x0:0x0!8m2!3d59.059744!4d-160.380278" xr:uid="{6D160B89-94AC-4114-B8FD-BB50CA087B07}"/>
    <hyperlink ref="F3276" r:id="rId6546" display="https://www.bing.com/maps?cp=59.059744~-160.380278&amp;style=o&amp;lvl=18&amp;dir=0&amp;sp=point.59.059744_-160.380278_Togiak" xr:uid="{2B769CEE-6E91-4C58-9BD9-E7BDAC7452D9}"/>
    <hyperlink ref="E3277" r:id="rId6547" display="https://www.google.com/maps/@40.223300,-74.090000,450m/data=!3m1!1e3!4m5!3m4!1s0x0:0x0!8m2!3d40.223300!4d-74.090000" xr:uid="{7C3338CF-82B0-487C-B23F-3F6769AD7B14}"/>
    <hyperlink ref="F3277" r:id="rId6548" display="https://www.bing.com/maps?cp=40.223300~-74.090000&amp;style=o&amp;lvl=18&amp;dir=0&amp;sp=point.40.223300_-74.090000_Asbury Park Press" xr:uid="{91417562-6D03-4E69-B5BB-DEFA6B9793CA}"/>
    <hyperlink ref="E3278" r:id="rId6549" display="https://www.google.com/maps/@40.223300,-74.090000,450m/data=!3m1!1e3!4m5!3m4!1s0x0:0x0!8m2!3d40.223300!4d-74.090000" xr:uid="{C1D51EF1-490D-4F18-8C76-8C666D6E2E01}"/>
    <hyperlink ref="F3278" r:id="rId6550" display="https://www.bing.com/maps?cp=40.223300~-74.090000&amp;style=o&amp;lvl=18&amp;dir=0&amp;sp=point.40.223300_-74.090000_Asbury Park Press" xr:uid="{9C36BD9A-B33A-4183-AB1D-94EEF748185E}"/>
    <hyperlink ref="E3279" r:id="rId6551" display="https://www.google.com/maps/@34.735000,-87.310800,450m/data=!3m1!1e3!4m5!3m4!1s0x0:0x0!8m2!3d34.735000!4d-87.310800" xr:uid="{E21AD4A0-D313-432F-88D9-B7C95446889E}"/>
    <hyperlink ref="F3279" r:id="rId6552" display="https://www.bing.com/maps?cp=34.735000~-87.310800&amp;style=o&amp;lvl=18&amp;dir=0&amp;sp=point.34.735000_-87.310800_International Paper Courtland Mill" xr:uid="{32E9D486-910E-443F-945D-EB53A087A854}"/>
    <hyperlink ref="E3280" r:id="rId6553" display="https://www.google.com/maps/@34.735000,-87.310800,450m/data=!3m1!1e3!4m5!3m4!1s0x0:0x0!8m2!3d34.735000!4d-87.310800" xr:uid="{B2F6A9DC-9E20-4592-93CB-5342C45A73D7}"/>
    <hyperlink ref="F3280" r:id="rId6554" display="https://www.bing.com/maps?cp=34.735000~-87.310800&amp;style=o&amp;lvl=18&amp;dir=0&amp;sp=point.34.735000_-87.310800_International Paper Courtland Mill" xr:uid="{C1F10F63-4339-449A-B9E5-17B9A87F43C7}"/>
    <hyperlink ref="E3281" r:id="rId6555" display="https://www.google.com/maps/@28.054200,-81.805800,450m/data=!3m1!1e3!4m5!3m4!1s0x0:0x0!8m2!3d28.054200!4d-81.805800" xr:uid="{04906EC5-09CA-4EF7-A1D0-04A1BB972C9A}"/>
    <hyperlink ref="F3281" r:id="rId6556" display="https://www.bing.com/maps?cp=28.054200~-81.805800&amp;style=o&amp;lvl=18&amp;dir=0&amp;sp=point.28.054200_-81.805800_Quantum Auburndale Power LP" xr:uid="{288A0D1D-FB8D-4893-A8C5-1CA18EB8029A}"/>
    <hyperlink ref="E3282" r:id="rId6557" display="https://www.google.com/maps/@28.054200,-81.805800,450m/data=!3m1!1e3!4m5!3m4!1s0x0:0x0!8m2!3d28.054200!4d-81.805800" xr:uid="{8AA70A5A-FFEF-4039-BEA6-ABF01FB24565}"/>
    <hyperlink ref="F3282" r:id="rId6558" display="https://www.bing.com/maps?cp=28.054200~-81.805800&amp;style=o&amp;lvl=18&amp;dir=0&amp;sp=point.28.054200_-81.805800_Quantum Auburndale Power LP" xr:uid="{1171DA9D-D1AC-4F3F-B7D9-AAD939394EF8}"/>
    <hyperlink ref="E3283" r:id="rId6559" display="https://www.google.com/maps/@34.037200,-117.556900,450m/data=!3m1!1e3!4m5!3m4!1s0x0:0x0!8m2!3d34.037200!4d-117.556900" xr:uid="{820CB0EF-30F2-4594-BF0A-882B91F369EB}"/>
    <hyperlink ref="F3283" r:id="rId6560" display="https://www.bing.com/maps?cp=34.037200~-117.556900&amp;style=o&amp;lvl=18&amp;dir=0&amp;sp=point.34.037200_-117.556900_Milliken Plant" xr:uid="{D1CEB4F4-53E9-498B-AD06-CA9D54A79C4C}"/>
    <hyperlink ref="E3284" r:id="rId6561" display="https://www.google.com/maps/@34.037200,-117.556900,450m/data=!3m1!1e3!4m5!3m4!1s0x0:0x0!8m2!3d34.037200!4d-117.556900" xr:uid="{0D4F0C5E-280A-44CE-8F44-51D483F69BA9}"/>
    <hyperlink ref="F3284" r:id="rId6562" display="https://www.bing.com/maps?cp=34.037200~-117.556900&amp;style=o&amp;lvl=18&amp;dir=0&amp;sp=point.34.037200_-117.556900_Milliken Plant" xr:uid="{8E4C6FFA-D693-4C58-B128-DA61CF2347A6}"/>
    <hyperlink ref="E3285" r:id="rId6563" display="https://www.google.com/maps/@37.953889,-91.774444,450m/data=!3m1!1e3!4m5!3m4!1s0x0:0x0!8m2!3d37.953889!4d-91.774444" xr:uid="{89942672-AB07-46F5-B12E-D9268E861C54}"/>
    <hyperlink ref="F3285" r:id="rId6564" display="https://www.bing.com/maps?cp=37.953889~-91.774444&amp;style=o&amp;lvl=18&amp;dir=0&amp;sp=point.37.953889_-91.774444_Missouri S&amp;T - Power Plant" xr:uid="{BF562503-821B-4F96-9BB8-C8B71CF6985D}"/>
    <hyperlink ref="E3286" r:id="rId6565" display="https://www.google.com/maps/@41.110861,-73.421968,450m/data=!3m1!1e3!4m5!3m4!1s0x0:0x0!8m2!3d41.110861!4d-73.421968" xr:uid="{F9CD4FBB-BD99-41DE-835A-18EB360F9B7A}"/>
    <hyperlink ref="F3286" r:id="rId6566" display="https://www.bing.com/maps?cp=41.110861~-73.421968&amp;style=o&amp;lvl=18&amp;dir=0&amp;sp=point.41.110861_-73.421968_Norwalk Hospital Plant" xr:uid="{EAACDE40-E6AF-4435-B862-C8C47BABABC8}"/>
    <hyperlink ref="E3287" r:id="rId6567" display="https://www.google.com/maps/@42.303900,-83.090300,450m/data=!3m1!1e3!4m5!3m4!1s0x0:0x0!8m2!3d42.303900!4d-83.090300" xr:uid="{6F5CCD26-05B6-4839-9CF6-184793E1F203}"/>
    <hyperlink ref="F3287" r:id="rId6568" display="https://www.bing.com/maps?cp=42.303900~-83.090300&amp;style=o&amp;lvl=18&amp;dir=0&amp;sp=point.42.303900_-83.090300_Mistersky" xr:uid="{497D3EE7-54AF-40B5-92DA-E7F099842283}"/>
    <hyperlink ref="E3288" r:id="rId6569" display="https://www.google.com/maps/@42.303900,-83.090300,450m/data=!3m1!1e3!4m5!3m4!1s0x0:0x0!8m2!3d42.303900!4d-83.090300" xr:uid="{B1EE620F-31C9-488F-BAA7-597DC45EBE33}"/>
    <hyperlink ref="F3288" r:id="rId6570" display="https://www.bing.com/maps?cp=42.303900~-83.090300&amp;style=o&amp;lvl=18&amp;dir=0&amp;sp=point.42.303900_-83.090300_Mistersky" xr:uid="{675B1A59-C940-4DC5-A7E0-8657E219E1AD}"/>
    <hyperlink ref="E3289" r:id="rId6571" display="https://www.google.com/maps/@42.303900,-83.090300,450m/data=!3m1!1e3!4m5!3m4!1s0x0:0x0!8m2!3d42.303900!4d-83.090300" xr:uid="{E285A19A-E3EF-4ACA-B922-9EBE19014DC6}"/>
    <hyperlink ref="F3289" r:id="rId6572" display="https://www.bing.com/maps?cp=42.303900~-83.090300&amp;style=o&amp;lvl=18&amp;dir=0&amp;sp=point.42.303900_-83.090300_Mistersky" xr:uid="{7A989F51-7427-4D5B-AF23-7C8397A770E1}"/>
    <hyperlink ref="E3290" r:id="rId6573" display="https://www.google.com/maps/@38.881667,-104.818056,450m/data=!3m1!1e3!4m5!3m4!1s0x0:0x0!8m2!3d38.881667!4d-104.818056" xr:uid="{98A6DEF8-4B8D-4468-A5F2-CDE082BA3E06}"/>
    <hyperlink ref="F3290" r:id="rId6574" display="https://www.bing.com/maps?cp=38.881667~-104.818056&amp;style=o&amp;lvl=18&amp;dir=0&amp;sp=point.38.881667_-104.818056_SECC" xr:uid="{C2D80E3B-1144-4BE9-B774-7D1CF69391F2}"/>
    <hyperlink ref="E3291" r:id="rId6575" display="https://www.google.com/maps/@38.368800,-81.678600,450m/data=!3m1!1e3!4m5!3m4!1s0x0:0x0!8m2!3d38.368800!4d-81.678600" xr:uid="{73AF326B-3F73-489D-A76C-37BBA09FB1CF}"/>
    <hyperlink ref="F3291" r:id="rId6576" display="https://www.bing.com/maps?cp=38.368800~-81.678600&amp;style=o&amp;lvl=18&amp;dir=0&amp;sp=point.38.368800_-81.678600_Union Carbide South Charleston" xr:uid="{D0CB7F86-EFC2-4456-9A25-14C83BC97D8E}"/>
    <hyperlink ref="E3292" r:id="rId6577" display="https://www.google.com/maps/@35.212000,-77.114400,450m/data=!3m1!1e3!4m5!3m4!1s0x0:0x0!8m2!3d35.212000!4d-77.114400" xr:uid="{48B9B2E6-1FAB-4BA6-8CE9-BD30EB4FCFD4}"/>
    <hyperlink ref="F3292" r:id="rId6578" display="https://www.bing.com/maps?cp=35.212000~-77.114400&amp;style=o&amp;lvl=18&amp;dir=0&amp;sp=point.35.212000_-77.114400_International Paper Co. - New Bern Mill" xr:uid="{3F7BD21E-9951-4333-8F60-C14E91E3171C}"/>
    <hyperlink ref="E3293" r:id="rId6579" display="https://www.google.com/maps/@41.744973,-71.458415,450m/data=!3m1!1e3!4m5!3m4!1s0x0:0x0!8m2!3d41.744973!4d-71.458415" xr:uid="{724DB5E9-DC7C-4CED-9E99-EA24A37645DE}"/>
    <hyperlink ref="F3293" r:id="rId6580" display="https://www.bing.com/maps?cp=41.744973~-71.458415&amp;style=o&amp;lvl=18&amp;dir=0&amp;sp=point.41.744973_-71.458415_Central Power Plant" xr:uid="{23788104-62E8-4B7D-8929-75FB851EC6F1}"/>
    <hyperlink ref="E3294" r:id="rId6581" display="https://www.google.com/maps/@25.549834,-80.336253,450m/data=!3m1!1e3!4m5!3m4!1s0x0:0x0!8m2!3d25.549834!4d-80.336253" xr:uid="{42F05374-AA98-426F-8194-F6F2EDC1C351}"/>
    <hyperlink ref="F3294" r:id="rId6582" display="https://www.bing.com/maps?cp=25.549834~-80.336253&amp;style=o&amp;lvl=18&amp;dir=0&amp;sp=point.25.549834_-80.336253_South District Wastewater Treatment Plt" xr:uid="{9ACCF7C1-99C6-4F70-92B6-917836A023EB}"/>
    <hyperlink ref="E3295" r:id="rId6583" display="https://www.google.com/maps/@25.549834,-80.336253,450m/data=!3m1!1e3!4m5!3m4!1s0x0:0x0!8m2!3d25.549834!4d-80.336253" xr:uid="{C9F960A2-070A-46EA-BA87-01DB862F180E}"/>
    <hyperlink ref="F3295" r:id="rId6584" display="https://www.bing.com/maps?cp=25.549834~-80.336253&amp;style=o&amp;lvl=18&amp;dir=0&amp;sp=point.25.549834_-80.336253_South District Wastewater Treatment Plt" xr:uid="{C9F40E74-29B3-4547-809D-ABB2D8D9B022}"/>
    <hyperlink ref="E3296" r:id="rId6585" display="https://www.google.com/maps/@42.944093,-76.593944,450m/data=!3m1!1e3!4m5!3m4!1s0x0:0x0!8m2!3d42.944093!4d-76.593944" xr:uid="{79904E4C-2710-423A-B056-53092C08C546}"/>
    <hyperlink ref="F3296" r:id="rId6586" display="https://www.bing.com/maps?cp=42.944093~-76.593944&amp;style=o&amp;lvl=18&amp;dir=0&amp;sp=point.42.944093_-76.593944_Auburn LFG Energy Facility" xr:uid="{566805FF-0F6C-4D77-8B50-6DAAD8C2FA2A}"/>
    <hyperlink ref="E3297" r:id="rId6587" display="https://www.google.com/maps/@43.335900,-91.167500,450m/data=!3m1!1e3!4m5!3m4!1s0x0:0x0!8m2!3d43.335900!4d-91.167500" xr:uid="{7547649A-AF82-4DE2-8EDD-0388FE7105F6}"/>
    <hyperlink ref="F3297" r:id="rId6588" display="https://www.bing.com/maps?cp=43.335900~-91.167500&amp;style=o&amp;lvl=18&amp;dir=0&amp;sp=point.43.335900_-91.167500_Lansing" xr:uid="{9F34554B-16C9-4E63-8F2F-A3AABDB82F7C}"/>
    <hyperlink ref="E3298" r:id="rId6589" display="https://www.google.com/maps/@43.335900,-91.167500,450m/data=!3m1!1e3!4m5!3m4!1s0x0:0x0!8m2!3d43.335900!4d-91.167500" xr:uid="{BF985706-BB2D-4412-89C4-0EA4B7531E8A}"/>
    <hyperlink ref="F3298" r:id="rId6590" display="https://www.bing.com/maps?cp=43.335900~-91.167500&amp;style=o&amp;lvl=18&amp;dir=0&amp;sp=point.43.335900_-91.167500_Lansing" xr:uid="{4E364386-885A-4E83-8E07-5CE27FC932EA}"/>
    <hyperlink ref="E3299" r:id="rId6591" display="https://www.google.com/maps/@42.280222,-85.492548,450m/data=!3m1!1e3!4m5!3m4!1s0x0:0x0!8m2!3d42.280222!4d-85.492548" xr:uid="{11C38F75-E1EE-4A07-9F4C-84566D1CD592}"/>
    <hyperlink ref="F3299" r:id="rId6592" display="https://www.bing.com/maps?cp=42.280222~-85.492548&amp;style=o&amp;lvl=18&amp;dir=0&amp;sp=point.42.280222_-85.492548_B E Morrow" xr:uid="{456AD8DC-E081-486B-BC4B-C3942CCA400C}"/>
    <hyperlink ref="E3300" r:id="rId6593" display="https://www.google.com/maps/@42.280222,-85.492548,450m/data=!3m1!1e3!4m5!3m4!1s0x0:0x0!8m2!3d42.280222!4d-85.492548" xr:uid="{701CDAF9-E0ED-404D-8133-48E24E7BE787}"/>
    <hyperlink ref="F3300" r:id="rId6594" display="https://www.bing.com/maps?cp=42.280222~-85.492548&amp;style=o&amp;lvl=18&amp;dir=0&amp;sp=point.42.280222_-85.492548_B E Morrow" xr:uid="{518505CA-58C7-4E5A-B814-77875F6184BC}"/>
    <hyperlink ref="E3301" r:id="rId6595" display="https://www.google.com/maps/@42.718390,-84.558080,450m/data=!3m1!1e3!4m5!3m4!1s0x0:0x0!8m2!3d42.718390!4d-84.558080" xr:uid="{B16F3D1A-55BE-4A86-A5F6-D885C4B8E0F9}"/>
    <hyperlink ref="F3301" r:id="rId6596" display="https://www.bing.com/maps?cp=42.718390~-84.558080&amp;style=o&amp;lvl=18&amp;dir=0&amp;sp=point.42.718390_-84.558080_Eckert Station" xr:uid="{755EBD5C-582F-4644-B053-72312FFE50CE}"/>
    <hyperlink ref="E3302" r:id="rId6597" display="https://www.google.com/maps/@41.283600,-82.219400,450m/data=!3m1!1e3!4m5!3m4!1s0x0:0x0!8m2!3d41.283600!4d-82.219400" xr:uid="{DAF06F23-1BA8-4003-8C4F-76B9A2A00E6F}"/>
    <hyperlink ref="F3302" r:id="rId6598" display="https://www.bing.com/maps?cp=41.283600~-82.219400&amp;style=o&amp;lvl=18&amp;dir=0&amp;sp=point.41.283600_-82.219400_Oberlin (OH)" xr:uid="{4DFEE48B-6038-4F8B-A39B-3F8848454237}"/>
    <hyperlink ref="E3303" r:id="rId6599" display="https://www.google.com/maps/@40.251829,-79.918022,450m/data=!3m1!1e3!4m5!3m4!1s0x0:0x0!8m2!3d40.251829!4d-79.918022" xr:uid="{33714CE2-AF84-474D-B836-D5543E4BE5D8}"/>
    <hyperlink ref="F3303" r:id="rId6600" display="https://www.bing.com/maps?cp=40.251829~-79.918022&amp;style=o&amp;lvl=18&amp;dir=0&amp;sp=point.40.251829_-79.918022_Elrama Power Plant" xr:uid="{5D7DC2F6-8FB6-4D1A-A43A-AD5F68A970D5}"/>
    <hyperlink ref="E3304" r:id="rId6601" display="https://www.google.com/maps/@40.251829,-79.918022,450m/data=!3m1!1e3!4m5!3m4!1s0x0:0x0!8m2!3d40.251829!4d-79.918022" xr:uid="{A2304C22-DEDA-4554-85F2-BAC32B24395E}"/>
    <hyperlink ref="F3304" r:id="rId6602" display="https://www.bing.com/maps?cp=40.251829~-79.918022&amp;style=o&amp;lvl=18&amp;dir=0&amp;sp=point.40.251829_-79.918022_Elrama Power Plant" xr:uid="{23CC027F-EF5F-46B2-BE99-A8ECC9F5DCB2}"/>
    <hyperlink ref="E3305" r:id="rId6603" display="https://www.google.com/maps/@40.251829,-79.918022,450m/data=!3m1!1e3!4m5!3m4!1s0x0:0x0!8m2!3d40.251829!4d-79.918022" xr:uid="{F428C49B-CDFB-4C15-8B78-615E0900E677}"/>
    <hyperlink ref="F3305" r:id="rId6604" display="https://www.bing.com/maps?cp=40.251829~-79.918022&amp;style=o&amp;lvl=18&amp;dir=0&amp;sp=point.40.251829_-79.918022_Elrama Power Plant" xr:uid="{B4EF7A2F-8DEF-41B5-86D9-24381E6CCC23}"/>
    <hyperlink ref="E3306" r:id="rId6605" display="https://www.google.com/maps/@40.251829,-79.918022,450m/data=!3m1!1e3!4m5!3m4!1s0x0:0x0!8m2!3d40.251829!4d-79.918022" xr:uid="{7D5B02AB-0985-4F48-88EA-12FED5B62E42}"/>
    <hyperlink ref="F3306" r:id="rId6606" display="https://www.bing.com/maps?cp=40.251829~-79.918022&amp;style=o&amp;lvl=18&amp;dir=0&amp;sp=point.40.251829_-79.918022_Elrama Power Plant" xr:uid="{DE0C9DB0-43B9-4207-A134-8549DECD8F96}"/>
    <hyperlink ref="E3307" r:id="rId6607" display="https://www.google.com/maps/@44.087235,-103.260959,450m/data=!3m1!1e3!4m5!3m4!1s0x0:0x0!8m2!3d44.087235!4d-103.260959" xr:uid="{53EE3E80-0F2B-4D6F-8C4D-78D3E980E87C}"/>
    <hyperlink ref="F3307" r:id="rId6608" display="https://www.bing.com/maps?cp=44.087235~-103.260959&amp;style=o&amp;lvl=18&amp;dir=0&amp;sp=point.44.087235_-103.260959_Ben French" xr:uid="{689EDD63-C640-4B9B-8D70-6EFAF3C8FDC0}"/>
    <hyperlink ref="E3308" r:id="rId6609" display="https://www.google.com/maps/@32.872476,-98.425984,450m/data=!3m1!1e3!4m5!3m4!1s0x0:0x0!8m2!3d32.872476!4d-98.425984" xr:uid="{E0D4A48C-FCE6-4B58-B13D-B73DF9D0FB4E}"/>
    <hyperlink ref="F3308" r:id="rId6610" display="https://www.bing.com/maps?cp=32.872476~-98.425984&amp;style=o&amp;lvl=18&amp;dir=0&amp;sp=point.32.872476_-98.425984_Morris Sheppard" xr:uid="{1A61BEDD-0991-41E8-AF80-8989237E3D01}"/>
    <hyperlink ref="E3309" r:id="rId6611" display="https://www.google.com/maps/@32.872476,-98.425984,450m/data=!3m1!1e3!4m5!3m4!1s0x0:0x0!8m2!3d32.872476!4d-98.425984" xr:uid="{C95F00A6-ADA4-4CEE-A643-6DF2D23144B3}"/>
    <hyperlink ref="F3309" r:id="rId6612" display="https://www.bing.com/maps?cp=32.872476~-98.425984&amp;style=o&amp;lvl=18&amp;dir=0&amp;sp=point.32.872476_-98.425984_Morris Sheppard" xr:uid="{2C11FA07-C632-45F1-BD8A-59869C21DB7E}"/>
    <hyperlink ref="E3310" r:id="rId6613" display="https://www.google.com/maps/@44.287200,-105.387800,450m/data=!3m1!1e3!4m5!3m4!1s0x0:0x0!8m2!3d44.287200!4d-105.387800" xr:uid="{BCA9DF0F-9032-423B-838E-029C075EEB86}"/>
    <hyperlink ref="F3310" r:id="rId6614" display="https://www.bing.com/maps?cp=44.287200~-105.387800&amp;style=o&amp;lvl=18&amp;dir=0&amp;sp=point.44.287200_-105.387800_Neil Simpson" xr:uid="{924B3B96-1675-490C-9111-E7ECB5D2901C}"/>
    <hyperlink ref="E3311" r:id="rId6615" display="https://www.google.com/maps/@43.970300,-104.410600,450m/data=!3m1!1e3!4m5!3m4!1s0x0:0x0!8m2!3d43.970300!4d-104.410600" xr:uid="{E2F69B51-25D2-4A09-9B81-B213D919DBB7}"/>
    <hyperlink ref="F3311" r:id="rId6616" display="https://www.bing.com/maps?cp=43.970300~-104.410600&amp;style=o&amp;lvl=18&amp;dir=0&amp;sp=point.43.970300_-104.410600_Osage (WY)" xr:uid="{9962158E-5E7F-492D-9847-0A85EB1CFA58}"/>
    <hyperlink ref="E3312" r:id="rId6617" display="https://www.google.com/maps/@43.970300,-104.410600,450m/data=!3m1!1e3!4m5!3m4!1s0x0:0x0!8m2!3d43.970300!4d-104.410600" xr:uid="{2DE63F70-3406-4612-9CFE-A96854514246}"/>
    <hyperlink ref="F3312" r:id="rId6618" display="https://www.bing.com/maps?cp=43.970300~-104.410600&amp;style=o&amp;lvl=18&amp;dir=0&amp;sp=point.43.970300_-104.410600_Osage (WY)" xr:uid="{D7CC9477-5060-436D-B94B-4464BD37C943}"/>
    <hyperlink ref="E3313" r:id="rId6619" display="https://www.google.com/maps/@43.970300,-104.410600,450m/data=!3m1!1e3!4m5!3m4!1s0x0:0x0!8m2!3d43.970300!4d-104.410600" xr:uid="{DE4718EB-12F9-48DC-98E2-DEFE80CB372E}"/>
    <hyperlink ref="F3313" r:id="rId6620" display="https://www.bing.com/maps?cp=43.970300~-104.410600&amp;style=o&amp;lvl=18&amp;dir=0&amp;sp=point.43.970300_-104.410600_Osage (WY)" xr:uid="{1D7CE037-89A2-4277-A779-FC03B643DCB1}"/>
    <hyperlink ref="E3314" r:id="rId6621" display="https://www.google.com/maps/@66.606778,-160.014808,450m/data=!3m1!1e3!4m5!3m4!1s0x0:0x0!8m2!3d66.606778!4d-160.014808" xr:uid="{E199B6A8-30E3-441A-AA33-FD6D07930B4D}"/>
    <hyperlink ref="F3314" r:id="rId6622" display="https://www.bing.com/maps?cp=66.606778~-160.014808&amp;style=o&amp;lvl=18&amp;dir=0&amp;sp=point.66.606778_-160.014808_Selawik" xr:uid="{39A672B0-6348-4D0C-A8A1-300A0A4225EC}"/>
    <hyperlink ref="E3315" r:id="rId6623" display="https://www.google.com/maps/@36.145896,-86.803833,450m/data=!3m1!1e3!4m5!3m4!1s0x0:0x0!8m2!3d36.145896!4d-86.803833" xr:uid="{91E851A9-BBA6-4416-8734-BBD4BF100122}"/>
    <hyperlink ref="F3315" r:id="rId6624" display="https://www.bing.com/maps?cp=36.145896~-86.803833&amp;style=o&amp;lvl=18&amp;dir=0&amp;sp=point.36.145896_-86.803833_Vanderbilt University Power Plant" xr:uid="{E56BDC99-2C31-4F73-8DC0-ED981D2E3F1F}"/>
    <hyperlink ref="E3316" r:id="rId6625" display="https://www.google.com/maps/@31.902200,-106.580600,450m/data=!3m1!1e3!4m5!3m4!1s0x0:0x0!8m2!3d31.902200!4d-106.580600" xr:uid="{DA5A0D18-48ED-49C4-9D07-49BE8E015739}"/>
    <hyperlink ref="F3316" r:id="rId6626" display="https://www.bing.com/maps?cp=31.902200~-106.580600&amp;style=o&amp;lvl=18&amp;dir=0&amp;sp=point.31.902200_-106.580600_Hoover Company" xr:uid="{0F19FF68-360D-488B-8284-A0EF1FC37BBB}"/>
    <hyperlink ref="E3317" r:id="rId6627" display="https://www.google.com/maps/@31.902200,-106.580600,450m/data=!3m1!1e3!4m5!3m4!1s0x0:0x0!8m2!3d31.902200!4d-106.580600" xr:uid="{E194CE1A-BEAE-4FE9-A33D-8B7696158BAA}"/>
    <hyperlink ref="F3317" r:id="rId6628" display="https://www.bing.com/maps?cp=31.902200~-106.580600&amp;style=o&amp;lvl=18&amp;dir=0&amp;sp=point.31.902200_-106.580600_Hoover Company" xr:uid="{387C3CC3-8EBD-4268-8915-774D596755D5}"/>
    <hyperlink ref="E3318" r:id="rId6629" display="https://www.google.com/maps/@31.902200,-106.580600,450m/data=!3m1!1e3!4m5!3m4!1s0x0:0x0!8m2!3d31.902200!4d-106.580600" xr:uid="{861D6821-67A4-40B5-B2D6-8692F75CE967}"/>
    <hyperlink ref="F3318" r:id="rId6630" display="https://www.bing.com/maps?cp=31.902200~-106.580600&amp;style=o&amp;lvl=18&amp;dir=0&amp;sp=point.31.902200_-106.580600_Hoover Company" xr:uid="{724D6122-873D-46FE-ADD6-29716FA0FA8D}"/>
    <hyperlink ref="E3319" r:id="rId6631" display="https://www.google.com/maps/@31.902200,-106.580600,450m/data=!3m1!1e3!4m5!3m4!1s0x0:0x0!8m2!3d31.902200!4d-106.580600" xr:uid="{7CE567E7-0958-4D48-A2BB-B864A6962D88}"/>
    <hyperlink ref="F3319" r:id="rId6632" display="https://www.bing.com/maps?cp=31.902200~-106.580600&amp;style=o&amp;lvl=18&amp;dir=0&amp;sp=point.31.902200_-106.580600_Hoover Company" xr:uid="{F7E5D8B6-AEDE-4980-9B6B-4C3DA230DECF}"/>
    <hyperlink ref="E3320" r:id="rId6633" display="https://www.google.com/maps/@63.521047,-162.286322,450m/data=!3m1!1e3!4m5!3m4!1s0x0:0x0!8m2!3d63.521047!4d-162.286322" xr:uid="{92556426-0B02-433B-A6AB-44834017E2DF}"/>
    <hyperlink ref="F3320" r:id="rId6634" display="https://www.bing.com/maps?cp=63.521047~-162.286322&amp;style=o&amp;lvl=18&amp;dir=0&amp;sp=point.63.521047_-162.286322_Stebbins" xr:uid="{88B4B770-5E1C-411C-B678-273891C2B66B}"/>
    <hyperlink ref="E3321" r:id="rId6635" display="https://www.google.com/maps/@63.521047,-162.286322,450m/data=!3m1!1e3!4m5!3m4!1s0x0:0x0!8m2!3d63.521047!4d-162.286322" xr:uid="{00EE36CA-9B50-461E-A043-4C7EA59D7F64}"/>
    <hyperlink ref="F3321" r:id="rId6636" display="https://www.bing.com/maps?cp=63.521047~-162.286322&amp;style=o&amp;lvl=18&amp;dir=0&amp;sp=point.63.521047_-162.286322_Stebbins" xr:uid="{483AE2BA-CD74-4863-95AB-BD72170689FD}"/>
    <hyperlink ref="E3322" r:id="rId6637" display="https://www.google.com/maps/@63.521047,-162.286322,450m/data=!3m1!1e3!4m5!3m4!1s0x0:0x0!8m2!3d63.521047!4d-162.286322" xr:uid="{FA58CACD-07B2-4F6C-AD44-F58F72449774}"/>
    <hyperlink ref="F3322" r:id="rId6638" display="https://www.bing.com/maps?cp=63.521047~-162.286322&amp;style=o&amp;lvl=18&amp;dir=0&amp;sp=point.63.521047_-162.286322_Stebbins" xr:uid="{1244ECA5-BF86-41B0-B886-72776D0649A0}"/>
    <hyperlink ref="E3323" r:id="rId6639" display="https://www.google.com/maps/@35.372167,-120.856562,450m/data=!3m1!1e3!4m5!3m4!1s0x0:0x0!8m2!3d35.372167!4d-120.856562" xr:uid="{F3CBF137-431C-43BC-B44F-9BAA9490ED21}"/>
    <hyperlink ref="F3323" r:id="rId6640" display="https://www.bing.com/maps?cp=35.372167~-120.856562&amp;style=o&amp;lvl=18&amp;dir=0&amp;sp=point.35.372167_-120.856562_Dynegy Morro Bay LLC" xr:uid="{B77DA96F-C83F-467F-8CFE-998C7D9CA516}"/>
    <hyperlink ref="E3324" r:id="rId6641" display="https://www.google.com/maps/@35.372167,-120.856562,450m/data=!3m1!1e3!4m5!3m4!1s0x0:0x0!8m2!3d35.372167!4d-120.856562" xr:uid="{1E24D75D-DD2C-4F3C-A7D2-84067BE81F15}"/>
    <hyperlink ref="F3324" r:id="rId6642" display="https://www.bing.com/maps?cp=35.372167~-120.856562&amp;style=o&amp;lvl=18&amp;dir=0&amp;sp=point.35.372167_-120.856562_Dynegy Morro Bay LLC" xr:uid="{F412BF89-22C4-4EC9-81FB-79B71D5CD32C}"/>
    <hyperlink ref="E3325" r:id="rId6643" display="https://www.google.com/maps/@35.372167,-120.856562,450m/data=!3m1!1e3!4m5!3m4!1s0x0:0x0!8m2!3d35.372167!4d-120.856562" xr:uid="{DC4D39E8-8CC7-4D73-A9EE-221F30BAFB40}"/>
    <hyperlink ref="F3325" r:id="rId6644" display="https://www.bing.com/maps?cp=35.372167~-120.856562&amp;style=o&amp;lvl=18&amp;dir=0&amp;sp=point.35.372167_-120.856562_Dynegy Morro Bay LLC" xr:uid="{8B194FC9-6C8F-4F01-8082-0AE6CE421E59}"/>
    <hyperlink ref="E3326" r:id="rId6645" display="https://www.google.com/maps/@35.372167,-120.856562,450m/data=!3m1!1e3!4m5!3m4!1s0x0:0x0!8m2!3d35.372167!4d-120.856562" xr:uid="{F28E90AA-444D-4CF7-9186-0B23D3DD515E}"/>
    <hyperlink ref="F3326" r:id="rId6646" display="https://www.bing.com/maps?cp=35.372167~-120.856562&amp;style=o&amp;lvl=18&amp;dir=0&amp;sp=point.35.372167_-120.856562_Dynegy Morro Bay LLC" xr:uid="{3D70F40A-492A-4D70-BA5F-E15794B7E2C0}"/>
    <hyperlink ref="E3327" r:id="rId6647" display="https://www.google.com/maps/@43.292628,-94.217075,450m/data=!3m1!1e3!4m5!3m4!1s0x0:0x0!8m2!3d43.292628!4d-94.217075" xr:uid="{44605F45-DD24-42C9-B176-DC638B34B08B}"/>
    <hyperlink ref="F3327" r:id="rId6648" display="https://www.bing.com/maps?cp=43.292628~-94.217075&amp;style=o&amp;lvl=18&amp;dir=0&amp;sp=point.43.292628_-94.217075_Bancroft" xr:uid="{1A282824-27EA-43D7-9C27-057B87B87A61}"/>
    <hyperlink ref="E3328" r:id="rId6649" display="https://www.google.com/maps/@39.091900,-94.326100,450m/data=!3m1!1e3!4m5!3m4!1s0x0:0x0!8m2!3d39.091900!4d-94.326100" xr:uid="{87D0F309-73D1-4D3C-AD3A-EE3AC619F111}"/>
    <hyperlink ref="F3328" r:id="rId6650" display="https://www.bing.com/maps?cp=39.091900~-94.326100&amp;style=o&amp;lvl=18&amp;dir=0&amp;sp=point.39.091900_-94.326100_Blue Valley" xr:uid="{6878875C-75D6-463B-90FD-BC43F45443D7}"/>
    <hyperlink ref="E3329" r:id="rId6651" display="https://www.google.com/maps/@42.430539,-97.090814,450m/data=!3m1!1e3!4m5!3m4!1s0x0:0x0!8m2!3d42.430539!4d-97.090814" xr:uid="{666EE5CF-BC0B-49C3-97EE-F13197C96104}"/>
    <hyperlink ref="F3329" r:id="rId6652" display="https://www.bing.com/maps?cp=42.430539~-97.090814&amp;style=o&amp;lvl=18&amp;dir=0&amp;sp=point.42.430539_-97.090814_Laurel" xr:uid="{561A7A56-F1E9-431F-B98F-D7819F394594}"/>
    <hyperlink ref="E3330" r:id="rId6653" display="https://www.google.com/maps/@43.151000,-77.660100,450m/data=!3m1!1e3!4m5!3m4!1s0x0:0x0!8m2!3d43.151000!4d-77.660100" xr:uid="{5CA8C9C7-2C5B-45E0-A4CE-0F348CFBF15A}"/>
    <hyperlink ref="F3330" r:id="rId6654" display="https://www.bing.com/maps?cp=43.151000~-77.660100&amp;style=o&amp;lvl=18&amp;dir=0&amp;sp=point.43.151000_-77.660100_Rochester 9" xr:uid="{939338B3-BB2C-4A03-B912-250CD9955750}"/>
    <hyperlink ref="E3331" r:id="rId6655" display="https://www.google.com/maps/@38.991700,-84.298100,450m/data=!3m1!1e3!4m5!3m4!1s0x0:0x0!8m2!3d38.991700!4d-84.298100" xr:uid="{1DE7F4D4-3EAF-4D8E-A909-8074648B5A89}"/>
    <hyperlink ref="F3331" r:id="rId6656" display="https://www.bing.com/maps?cp=38.991700~-84.298100&amp;style=o&amp;lvl=18&amp;dir=0&amp;sp=point.38.991700_-84.298100_Walter C Beckjord" xr:uid="{D6CA0D96-7957-4DCD-AAEA-54A283A0242F}"/>
    <hyperlink ref="E3332" r:id="rId6657" display="https://www.google.com/maps/@30.335600,-81.463900,450m/data=!3m1!1e3!4m5!3m4!1s0x0:0x0!8m2!3d30.335600!4d-81.463900" xr:uid="{286498A4-C5E4-4B6C-B901-0C32DF870345}"/>
    <hyperlink ref="F3332" r:id="rId6658" display="https://www.bing.com/maps?cp=30.335600~-81.463900&amp;style=o&amp;lvl=18&amp;dir=0&amp;sp=point.30.335600_-81.463900_Girvin Landfill" xr:uid="{95A7315E-6C5B-4EDC-8634-C0A9CE83C4C2}"/>
    <hyperlink ref="E3333" r:id="rId6659" display="https://www.google.com/maps/@40.472800,-88.991900,450m/data=!3m1!1e3!4m5!3m4!1s0x0:0x0!8m2!3d40.472800!4d-88.991900" xr:uid="{8E0F995B-1BD7-42EA-9640-54109D1DD2C7}"/>
    <hyperlink ref="F3333" r:id="rId6660" display="https://www.bing.com/maps?cp=40.472800~-88.991900&amp;style=o&amp;lvl=18&amp;dir=0&amp;sp=point.40.472800_-88.991900_Gillum" xr:uid="{26C7DFE7-8282-40AC-A7B7-A1CFD714DE04}"/>
    <hyperlink ref="E3334" r:id="rId6661" display="https://www.google.com/maps/@40.472800,-88.991900,450m/data=!3m1!1e3!4m5!3m4!1s0x0:0x0!8m2!3d40.472800!4d-88.991900" xr:uid="{39879A3A-C9F8-4F9D-BD5E-F71E970993D0}"/>
    <hyperlink ref="F3334" r:id="rId6662" display="https://www.bing.com/maps?cp=40.472800~-88.991900&amp;style=o&amp;lvl=18&amp;dir=0&amp;sp=point.40.472800_-88.991900_Gillum" xr:uid="{DDDB301B-BCB0-49CD-A2FE-358C0B680F17}"/>
    <hyperlink ref="E3335" r:id="rId6663" display="https://www.google.com/maps/@25.549834,-80.336253,450m/data=!3m1!1e3!4m5!3m4!1s0x0:0x0!8m2!3d25.549834!4d-80.336253" xr:uid="{EE2E8D8D-18DE-44B0-A9B6-88006D47CB62}"/>
    <hyperlink ref="F3335" r:id="rId6664" display="https://www.bing.com/maps?cp=25.549834~-80.336253&amp;style=o&amp;lvl=18&amp;dir=0&amp;sp=point.25.549834_-80.336253_South District Wastewater Treatment Plt" xr:uid="{91B5347B-D900-436C-9A4F-D01AB619E131}"/>
    <hyperlink ref="E3336" r:id="rId6665" display="https://www.google.com/maps/@41.170600,-73.184400,450m/data=!3m1!1e3!4m5!3m4!1s0x0:0x0!8m2!3d41.170600!4d-73.184400" xr:uid="{1E01F4CD-0AF0-4844-BEEB-9F6DCEEE1C9C}"/>
    <hyperlink ref="F3336" r:id="rId6666" display="https://www.bing.com/maps?cp=41.170600~-73.184400&amp;style=o&amp;lvl=18&amp;dir=0&amp;sp=point.41.170600_-73.184400_Bridgeport Station" xr:uid="{38C25434-0B24-4B1F-A5C4-CFEA71629E51}"/>
    <hyperlink ref="E3337" r:id="rId6667" display="https://www.google.com/maps/@38.585700,-75.234100,450m/data=!3m1!1e3!4m5!3m4!1s0x0:0x0!8m2!3d38.585700!4d-75.234100" xr:uid="{CAD3B25E-7601-4AB2-9125-6CDA75406BE5}"/>
    <hyperlink ref="F3337" r:id="rId6668" display="https://www.bing.com/maps?cp=38.585700~-75.234100&amp;style=o&amp;lvl=18&amp;dir=0&amp;sp=point.38.585700_-75.234100_Indian River Generating Station" xr:uid="{49093F79-01B8-44F1-BEF5-AA2FDF17EC9E}"/>
    <hyperlink ref="E3338" r:id="rId6669" display="https://www.google.com/maps/@21.306800,-157.881900,450m/data=!3m1!1e3!4m5!3m4!1s0x0:0x0!8m2!3d21.306800!4d-157.881900" xr:uid="{911C20D9-153B-4D2D-A3D6-9050099EF0D7}"/>
    <hyperlink ref="F3338" r:id="rId6670" display="https://www.bing.com/maps?cp=21.306800~-157.881900&amp;style=o&amp;lvl=18&amp;dir=0&amp;sp=point.21.306800_-157.881900_Honolulu" xr:uid="{6EB09F69-2581-4289-8FD2-0839CE19C942}"/>
    <hyperlink ref="E3339" r:id="rId6671" display="https://www.google.com/maps/@21.306800,-157.881900,450m/data=!3m1!1e3!4m5!3m4!1s0x0:0x0!8m2!3d21.306800!4d-157.881900" xr:uid="{827079EC-E463-443E-A96C-F1DE67C3334E}"/>
    <hyperlink ref="F3339" r:id="rId6672" display="https://www.bing.com/maps?cp=21.306800~-157.881900&amp;style=o&amp;lvl=18&amp;dir=0&amp;sp=point.21.306800_-157.881900_Honolulu" xr:uid="{7CF77215-82C2-4929-9DCE-4107C5D22771}"/>
    <hyperlink ref="E3340" r:id="rId6673" display="https://www.google.com/maps/@42.280827,-91.532705,450m/data=!3m1!1e3!4m5!3m4!1s0x0:0x0!8m2!3d42.280827!4d-91.532705" xr:uid="{06DF63D9-7AB1-4820-A1AE-9615971428A3}"/>
    <hyperlink ref="F3340" r:id="rId6674" display="https://www.bing.com/maps?cp=42.280827~-91.532705&amp;style=o&amp;lvl=18&amp;dir=0&amp;sp=point.42.280827_-91.532705_Coggon" xr:uid="{938F1B45-CF35-481B-9A07-3AE83A6DA029}"/>
    <hyperlink ref="E3341" r:id="rId6675" display="https://www.google.com/maps/@42.050700,-90.394200,450m/data=!3m1!1e3!4m5!3m4!1s0x0:0x0!8m2!3d42.050700!4d-90.394200" xr:uid="{6EBCFE45-8B93-48ED-8927-18BFC800FEB0}"/>
    <hyperlink ref="F3341" r:id="rId6676" display="https://www.bing.com/maps?cp=42.050700~-90.394200&amp;style=o&amp;lvl=18&amp;dir=0&amp;sp=point.42.050700_-90.394200_Preston (IA)" xr:uid="{B54453EB-6C77-4F54-B84E-AF2B35FF95D9}"/>
    <hyperlink ref="E3342" r:id="rId6677" display="https://www.google.com/maps/@42.050700,-90.394200,450m/data=!3m1!1e3!4m5!3m4!1s0x0:0x0!8m2!3d42.050700!4d-90.394200" xr:uid="{165CEBA1-48A1-429E-A7F6-5D4D840C9D42}"/>
    <hyperlink ref="F3342" r:id="rId6678" display="https://www.bing.com/maps?cp=42.050700~-90.394200&amp;style=o&amp;lvl=18&amp;dir=0&amp;sp=point.42.050700_-90.394200_Preston (IA)" xr:uid="{F1E9D32B-23E2-4C76-8E0B-CA1D9A5525A9}"/>
    <hyperlink ref="E3343" r:id="rId6679" display="https://www.google.com/maps/@37.193787,-99.763073,450m/data=!3m1!1e3!4m5!3m4!1s0x0:0x0!8m2!3d37.193787!4d-99.763073" xr:uid="{6914343F-6EB0-4BAA-8DC7-013D060D54C9}"/>
    <hyperlink ref="F3343" r:id="rId6680" display="https://www.bing.com/maps?cp=37.193787~-99.763073&amp;style=o&amp;lvl=18&amp;dir=0&amp;sp=point.37.193787_-99.763073_Ashland" xr:uid="{C519218D-9575-49BF-B989-2E3A9DA98E4E}"/>
    <hyperlink ref="E3344" r:id="rId6681" display="https://www.google.com/maps/@33.516583,-90.183337,450m/data=!3m1!1e3!4m5!3m4!1s0x0:0x0!8m2!3d33.516583!4d-90.183337" xr:uid="{06D9EE8C-22B3-47DB-9BAE-DCAF960C1F73}"/>
    <hyperlink ref="F3344" r:id="rId6682" display="https://www.bing.com/maps?cp=33.516583~-90.183337&amp;style=o&amp;lvl=18&amp;dir=0&amp;sp=point.33.516583_-90.183337_Wright" xr:uid="{95A6A8F8-DBD9-424A-B393-2ABF3671D82F}"/>
    <hyperlink ref="E3345" r:id="rId6683" display="https://www.google.com/maps/@33.516583,-90.183337,450m/data=!3m1!1e3!4m5!3m4!1s0x0:0x0!8m2!3d33.516583!4d-90.183337" xr:uid="{F0F74282-0B27-488D-AC3D-0E9A4610B696}"/>
    <hyperlink ref="F3345" r:id="rId6684" display="https://www.bing.com/maps?cp=33.516583~-90.183337&amp;style=o&amp;lvl=18&amp;dir=0&amp;sp=point.33.516583_-90.183337_Wright" xr:uid="{664729E7-DD3E-46A3-B8B5-CB9921C274CC}"/>
    <hyperlink ref="E3346" r:id="rId6685" display="https://www.google.com/maps/@33.516583,-90.183337,450m/data=!3m1!1e3!4m5!3m4!1s0x0:0x0!8m2!3d33.516583!4d-90.183337" xr:uid="{BF637A6B-EA7E-4DC8-BBC5-ACE5F4CD9504}"/>
    <hyperlink ref="F3346" r:id="rId6686" display="https://www.bing.com/maps?cp=33.516583~-90.183337&amp;style=o&amp;lvl=18&amp;dir=0&amp;sp=point.33.516583_-90.183337_Wright" xr:uid="{C202B4DD-894F-42F1-8766-D4F5C673D893}"/>
    <hyperlink ref="E3347" r:id="rId6687" display="https://www.google.com/maps/@40.886867,-111.885332,450m/data=!3m1!1e3!4m5!3m4!1s0x0:0x0!8m2!3d40.886867!4d-111.885332" xr:uid="{B273E411-374B-46BA-9ACB-366D2DE12801}"/>
    <hyperlink ref="F3347" r:id="rId6688" display="https://www.bing.com/maps?cp=40.886867~-111.885332&amp;style=o&amp;lvl=18&amp;dir=0&amp;sp=point.40.886867_-111.885332_Bountiful City" xr:uid="{B1C4E44F-300E-4443-8FA3-B72CA29408ED}"/>
    <hyperlink ref="E3348" r:id="rId6689" display="https://www.google.com/maps/@40.530800,-88.983900,450m/data=!3m1!1e3!4m5!3m4!1s0x0:0x0!8m2!3d40.530800!4d-88.983900" xr:uid="{AEC3FC03-2093-4976-8875-F3BA2C8535A6}"/>
    <hyperlink ref="F3348" r:id="rId6690" display="https://www.bing.com/maps?cp=40.530800~-88.983900&amp;style=o&amp;lvl=18&amp;dir=0&amp;sp=point.40.530800_-88.983900_Parkside" xr:uid="{9255EA9C-B48D-4D15-915D-A1A6D22C917D}"/>
    <hyperlink ref="E3349" r:id="rId6691" display="https://www.google.com/maps/@40.530800,-88.983900,450m/data=!3m1!1e3!4m5!3m4!1s0x0:0x0!8m2!3d40.530800!4d-88.983900" xr:uid="{672D0335-C912-4F22-A674-23133FFFC1C9}"/>
    <hyperlink ref="F3349" r:id="rId6692" display="https://www.bing.com/maps?cp=40.530800~-88.983900&amp;style=o&amp;lvl=18&amp;dir=0&amp;sp=point.40.530800_-88.983900_Parkside" xr:uid="{12924D67-42C2-478D-87F2-DDB3BE6CB9B1}"/>
    <hyperlink ref="E3350" r:id="rId6693" display="https://www.google.com/maps/@40.530800,-88.983900,450m/data=!3m1!1e3!4m5!3m4!1s0x0:0x0!8m2!3d40.530800!4d-88.983900" xr:uid="{7B57A106-2763-413D-B610-9411A554E20D}"/>
    <hyperlink ref="F3350" r:id="rId6694" display="https://www.bing.com/maps?cp=40.530800~-88.983900&amp;style=o&amp;lvl=18&amp;dir=0&amp;sp=point.40.530800_-88.983900_Parkside" xr:uid="{27DC35AE-904A-4308-AC22-A779DA02C581}"/>
    <hyperlink ref="E3351" r:id="rId6695" display="https://www.google.com/maps/@29.622500,-95.045800,450m/data=!3m1!1e3!4m5!3m4!1s0x0:0x0!8m2!3d29.622500!4d-95.045800" xr:uid="{4CEDD67C-D09F-45F3-9B21-79408E1A06E0}"/>
    <hyperlink ref="F3351" r:id="rId6696" display="https://www.bing.com/maps?cp=29.622500~-95.045800&amp;style=o&amp;lvl=18&amp;dir=0&amp;sp=point.29.622500_-95.045800_Bayou Cogen Plant" xr:uid="{3970F65E-EB65-44C0-8EA0-58E396B1DCC7}"/>
    <hyperlink ref="E3352" r:id="rId6697" display="https://www.google.com/maps/@44.412200,-71.722800,450m/data=!3m1!1e3!4m5!3m4!1s0x0:0x0!8m2!3d44.412200!4d-71.722800" xr:uid="{E5AFC283-B2D0-4702-BCD1-30095F35EE12}"/>
    <hyperlink ref="F3352" r:id="rId6698" display="https://www.bing.com/maps?cp=44.412200~-71.722800&amp;style=o&amp;lvl=18&amp;dir=0&amp;sp=point.44.412200_-71.722800_Gilman Mill" xr:uid="{94F86905-D9CB-4EFA-9D9E-42F4E38B8D85}"/>
    <hyperlink ref="E3353" r:id="rId6699" display="https://www.google.com/maps/@35.032045,-117.701247,450m/data=!3m1!1e3!4m5!3m4!1s0x0:0x0!8m2!3d35.032045!4d-117.701247" xr:uid="{DC506AEA-D85C-4E30-8620-F5953B04816B}"/>
    <hyperlink ref="F3353" r:id="rId6700" display="https://www.bing.com/maps?cp=35.032045~-117.701247&amp;style=o&amp;lvl=18&amp;dir=0&amp;sp=point.35.032045_-117.701247_Mojave Cogen" xr:uid="{94C04706-C4E8-4746-8C29-7C2717116014}"/>
    <hyperlink ref="E3354" r:id="rId6701" display="https://www.google.com/maps/@35.032045,-117.701247,450m/data=!3m1!1e3!4m5!3m4!1s0x0:0x0!8m2!3d35.032045!4d-117.701247" xr:uid="{694329F6-5133-4082-B1B5-E434FE90FE70}"/>
    <hyperlink ref="F3354" r:id="rId6702" display="https://www.bing.com/maps?cp=35.032045~-117.701247&amp;style=o&amp;lvl=18&amp;dir=0&amp;sp=point.35.032045_-117.701247_Mojave Cogen" xr:uid="{374BD8E6-4149-4DE3-B42D-A0F09F603396}"/>
    <hyperlink ref="E3355" r:id="rId6703" display="https://www.google.com/maps/@41.176400,-79.441400,450m/data=!3m1!1e3!4m5!3m4!1s0x0:0x0!8m2!3d41.176400!4d-79.441400" xr:uid="{F1C65CBB-7299-4EC9-BFF1-71FD3B250D9C}"/>
    <hyperlink ref="F3355" r:id="rId6704" display="https://www.bing.com/maps?cp=41.176400~-79.441400&amp;style=o&amp;lvl=18&amp;dir=0&amp;sp=point.41.176400_-79.441400_Piney Creek Project" xr:uid="{C5810921-D266-4E03-BFC1-E58A64855D0E}"/>
    <hyperlink ref="E3356" r:id="rId6705" display="https://www.google.com/maps/@41.779520,-107.109720,450m/data=!3m1!1e3!4m5!3m4!1s0x0:0x0!8m2!3d41.779520!4d-107.109720" xr:uid="{CD800D4F-E0DE-46BE-9EE9-35FE4843F5F4}"/>
    <hyperlink ref="F3356" r:id="rId6706" display="https://www.bing.com/maps?cp=41.779520~-107.109720&amp;style=o&amp;lvl=18&amp;dir=0&amp;sp=point.41.779520_-107.109720_Sinclair Oil Refinery" xr:uid="{D935F0DF-AC2A-4464-98C8-44161F9011CC}"/>
    <hyperlink ref="E3357" r:id="rId6707" display="https://www.google.com/maps/@37.719167,-121.886944,450m/data=!3m1!1e3!4m5!3m4!1s0x0:0x0!8m2!3d37.719167!4d-121.886944" xr:uid="{CB5C4EA7-9917-4764-A222-0D01524935F0}"/>
    <hyperlink ref="F3357" r:id="rId6708" display="https://www.bing.com/maps?cp=37.719167~-121.886944&amp;style=o&amp;lvl=18&amp;dir=0&amp;sp=point.37.719167_-121.886944_Santa Rita Jail Hybrid" xr:uid="{B015E507-B1D9-47E2-B29F-B5B74EC4DC88}"/>
    <hyperlink ref="E3358" r:id="rId6709" display="https://www.google.com/maps/@42.057403,-87.722255,450m/data=!3m1!1e3!4m5!3m4!1s0x0:0x0!8m2!3d42.057403!4d-87.722255" xr:uid="{1B6BCC83-E32D-40B4-AAD1-548CA1D420E4}"/>
    <hyperlink ref="F3358" r:id="rId6710" display="https://www.bing.com/maps?cp=42.057403~-87.722255&amp;style=o&amp;lvl=18&amp;dir=0&amp;sp=point.42.057403_-87.722255_Westminster Place" xr:uid="{CD207F75-66B0-41B5-8841-552082653FD3}"/>
    <hyperlink ref="E3359" r:id="rId6711" display="https://www.google.com/maps/@34.753500,-92.198700,450m/data=!3m1!1e3!4m5!3m4!1s0x0:0x0!8m2!3d34.753500!4d-92.198700" xr:uid="{551F9F1F-5FEE-4AE8-8557-515E669E8B61}"/>
    <hyperlink ref="F3359" r:id="rId6712" display="https://www.bing.com/maps?cp=34.753500~-92.198700&amp;style=o&amp;lvl=18&amp;dir=0&amp;sp=point.34.753500_-92.198700_Cecil Lynch" xr:uid="{C2C0A246-70EF-4AC4-84DA-288A6F0C9761}"/>
    <hyperlink ref="E3360" r:id="rId6713" display="https://www.google.com/maps/@33.359200,-93.464900,450m/data=!3m1!1e3!4m5!3m4!1s0x0:0x0!8m2!3d33.359200!4d-93.464900" xr:uid="{CFBF7640-5CF6-4ABF-BEAA-8B35974612E1}"/>
    <hyperlink ref="F3360" r:id="rId6714" display="https://www.bing.com/maps?cp=33.359200~-93.464900&amp;style=o&amp;lvl=18&amp;dir=0&amp;sp=point.33.359200_-93.464900_Harvey Couch" xr:uid="{DBA98B38-6324-4F23-B4C0-F14E520917B3}"/>
    <hyperlink ref="E3361" r:id="rId6715" display="https://www.google.com/maps/@34.434100,-92.904900,450m/data=!3m1!1e3!4m5!3m4!1s0x0:0x0!8m2!3d34.434100!4d-92.904900" xr:uid="{6CD98F22-823F-43C7-95A1-FC39E67ECAC5}"/>
    <hyperlink ref="F3361" r:id="rId6716" display="https://www.bing.com/maps?cp=34.434100~-92.904900&amp;style=o&amp;lvl=18&amp;dir=0&amp;sp=point.34.434100_-92.904900_Lake Catherine" xr:uid="{1E2DE3F4-F207-4F8C-B3E3-2BA00E16A7A1}"/>
    <hyperlink ref="E3362" r:id="rId6717" display="https://www.google.com/maps/@34.434100,-92.904900,450m/data=!3m1!1e3!4m5!3m4!1s0x0:0x0!8m2!3d34.434100!4d-92.904900" xr:uid="{AE9A928B-DDFF-4AEC-AC02-39B8D0937C36}"/>
    <hyperlink ref="F3362" r:id="rId6718" display="https://www.bing.com/maps?cp=34.434100~-92.904900&amp;style=o&amp;lvl=18&amp;dir=0&amp;sp=point.34.434100_-92.904900_Lake Catherine" xr:uid="{7C431BD2-80FC-43C2-976B-ADFE1E359431}"/>
    <hyperlink ref="E3363" r:id="rId6719" display="https://www.google.com/maps/@34.434100,-92.904900,450m/data=!3m1!1e3!4m5!3m4!1s0x0:0x0!8m2!3d34.434100!4d-92.904900" xr:uid="{F540858D-0EC2-4BCD-92B0-3137E0A7C2BB}"/>
    <hyperlink ref="F3363" r:id="rId6720" display="https://www.bing.com/maps?cp=34.434100~-92.904900&amp;style=o&amp;lvl=18&amp;dir=0&amp;sp=point.34.434100_-92.904900_Lake Catherine" xr:uid="{B5D7EA83-A197-4321-A85C-6A05CEF7B3EF}"/>
    <hyperlink ref="E3364" r:id="rId6721" display="https://www.google.com/maps/@34.635997,-92.409602,450m/data=!3m1!1e3!4m5!3m4!1s0x0:0x0!8m2!3d34.635997!4d-92.409602" xr:uid="{C476390A-9950-4DCB-B109-0D3D8B8DBBA4}"/>
    <hyperlink ref="F3364" r:id="rId6722" display="https://www.bing.com/maps?cp=34.635997~-92.409602&amp;style=o&amp;lvl=18&amp;dir=0&amp;sp=point.34.635997_-92.409602_Mabelvale" xr:uid="{B4D8D34C-4530-436D-8AE2-561D98A17BD1}"/>
    <hyperlink ref="E3365" r:id="rId6723" display="https://www.google.com/maps/@34.635997,-92.409602,450m/data=!3m1!1e3!4m5!3m4!1s0x0:0x0!8m2!3d34.635997!4d-92.409602" xr:uid="{8DB44959-E466-43DF-BDB9-5FD1EFCFF0B6}"/>
    <hyperlink ref="F3365" r:id="rId6724" display="https://www.bing.com/maps?cp=34.635997~-92.409602&amp;style=o&amp;lvl=18&amp;dir=0&amp;sp=point.34.635997_-92.409602_Mabelvale" xr:uid="{51B858FA-95C5-4C6A-B588-068146027829}"/>
    <hyperlink ref="E3366" r:id="rId6725" display="https://www.google.com/maps/@38.266700,-104.614400,450m/data=!3m1!1e3!4m5!3m4!1s0x0:0x0!8m2!3d38.266700!4d-104.614400" xr:uid="{45BCA87D-E845-42B0-B771-EDE5E353F045}"/>
    <hyperlink ref="F3366" r:id="rId6726" display="https://www.bing.com/maps?cp=38.266700~-104.614400&amp;style=o&amp;lvl=18&amp;dir=0&amp;sp=point.38.266700_-104.614400_Pueblo" xr:uid="{4B41C303-FD9B-4307-8B8C-6542B07BF05B}"/>
    <hyperlink ref="E3367" r:id="rId6727" display="https://www.google.com/maps/@38.266700,-104.614400,450m/data=!3m1!1e3!4m5!3m4!1s0x0:0x0!8m2!3d38.266700!4d-104.614400" xr:uid="{57FDAE78-D301-499B-9602-6782FEEBF9C6}"/>
    <hyperlink ref="F3367" r:id="rId6728" display="https://www.bing.com/maps?cp=38.266700~-104.614400&amp;style=o&amp;lvl=18&amp;dir=0&amp;sp=point.38.266700_-104.614400_Pueblo" xr:uid="{6D6A0153-7497-4B28-BB6B-99AB6CA29629}"/>
    <hyperlink ref="E3368" r:id="rId6729" display="https://www.google.com/maps/@38.434400,-105.250000,450m/data=!3m1!1e3!4m5!3m4!1s0x0:0x0!8m2!3d38.434400!4d-105.250000" xr:uid="{76E9CF1A-D08B-461A-B938-F0B06613B36B}"/>
    <hyperlink ref="F3368" r:id="rId6730" display="https://www.bing.com/maps?cp=38.434400~-105.250000&amp;style=o&amp;lvl=18&amp;dir=0&amp;sp=point.38.434400_-105.250000_W N Clark" xr:uid="{3049FE80-5BC9-4F7A-BFFE-4254B2523AA6}"/>
    <hyperlink ref="E3369" r:id="rId6731" display="https://www.google.com/maps/@38.434400,-105.250000,450m/data=!3m1!1e3!4m5!3m4!1s0x0:0x0!8m2!3d38.434400!4d-105.250000" xr:uid="{74B5EA49-C6D4-4426-82BD-E5DF111229E1}"/>
    <hyperlink ref="F3369" r:id="rId6732" display="https://www.bing.com/maps?cp=38.434400~-105.250000&amp;style=o&amp;lvl=18&amp;dir=0&amp;sp=point.38.434400_-105.250000_W N Clark" xr:uid="{9A2535B3-D512-4ADC-B42A-FCC678CC8DA8}"/>
    <hyperlink ref="E3370" r:id="rId6733" display="https://www.google.com/maps/@39.670000,-105.002800,450m/data=!3m1!1e3!4m5!3m4!1s0x0:0x0!8m2!3d39.670000!4d-105.002800" xr:uid="{E3169695-E0F9-401D-AA15-E80061A13A13}"/>
    <hyperlink ref="F3370" r:id="rId6734" display="https://www.bing.com/maps?cp=39.670000~-105.002800&amp;style=o&amp;lvl=18&amp;dir=0&amp;sp=point.39.670000_-105.002800_Arapahoe" xr:uid="{4A0618F8-A582-4E30-B4D0-5A784EB2540D}"/>
    <hyperlink ref="E3371" r:id="rId6735" display="https://www.google.com/maps/@39.670000,-105.002800,450m/data=!3m1!1e3!4m5!3m4!1s0x0:0x0!8m2!3d39.670000!4d-105.002800" xr:uid="{23E30112-F305-4901-ADF9-1740C899AAE5}"/>
    <hyperlink ref="F3371" r:id="rId6736" display="https://www.bing.com/maps?cp=39.670000~-105.002800&amp;style=o&amp;lvl=18&amp;dir=0&amp;sp=point.39.670000_-105.002800_Arapahoe" xr:uid="{4A832D61-AB4E-4589-A02D-97A17B15BFF7}"/>
    <hyperlink ref="E3372" r:id="rId6737" display="https://www.google.com/maps/@25.435600,-80.330800,450m/data=!3m1!1e3!4m5!3m4!1s0x0:0x0!8m2!3d25.435600!4d-80.330800" xr:uid="{66E9A1A1-9320-476F-956D-D398D14DE461}"/>
    <hyperlink ref="F3372" r:id="rId6738" display="https://www.bing.com/maps?cp=25.435600~-80.330800&amp;style=o&amp;lvl=18&amp;dir=0&amp;sp=point.25.435600_-80.330800_Turkey Point" xr:uid="{8F9AB18B-1364-4BBA-B37A-3818AD3387BB}"/>
    <hyperlink ref="E3373" r:id="rId6739" display="https://www.google.com/maps/@29.021900,-80.964400,450m/data=!3m1!1e3!4m5!3m4!1s0x0:0x0!8m2!3d29.021900!4d-80.964400" xr:uid="{BEE180FC-FA0E-4DB7-8C14-6B11498F15D3}"/>
    <hyperlink ref="F3373" r:id="rId6740" display="https://www.bing.com/maps?cp=29.021900~-80.964400&amp;style=o&amp;lvl=18&amp;dir=0&amp;sp=point.29.021900_-80.964400_Smith Street" xr:uid="{EDE52E0E-36CD-48A5-A15B-572F49F7A4FD}"/>
    <hyperlink ref="E3374" r:id="rId6741" display="https://www.google.com/maps/@29.021900,-80.964400,450m/data=!3m1!1e3!4m5!3m4!1s0x0:0x0!8m2!3d29.021900!4d-80.964400" xr:uid="{BA9C79CB-1D52-4C13-A871-1369D83B151A}"/>
    <hyperlink ref="F3374" r:id="rId6742" display="https://www.bing.com/maps?cp=29.021900~-80.964400&amp;style=o&amp;lvl=18&amp;dir=0&amp;sp=point.29.021900_-80.964400_Smith Street" xr:uid="{941DA894-0999-4A6A-A65D-099F0F245D81}"/>
    <hyperlink ref="E3375" r:id="rId6743" display="https://www.google.com/maps/@29.021900,-80.964400,450m/data=!3m1!1e3!4m5!3m4!1s0x0:0x0!8m2!3d29.021900!4d-80.964400" xr:uid="{914FCAA5-385D-4A6C-86E4-0B7C954313E1}"/>
    <hyperlink ref="F3375" r:id="rId6744" display="https://www.bing.com/maps?cp=29.021900~-80.964400&amp;style=o&amp;lvl=18&amp;dir=0&amp;sp=point.29.021900_-80.964400_Smith Street" xr:uid="{0323294E-E929-4A52-9E0E-9EFD74302594}"/>
    <hyperlink ref="E3376" r:id="rId6745" display="https://www.google.com/maps/@29.021900,-80.964400,450m/data=!3m1!1e3!4m5!3m4!1s0x0:0x0!8m2!3d29.021900!4d-80.964400" xr:uid="{DE2D50EC-1657-40BC-B87C-5715C4197B09}"/>
    <hyperlink ref="F3376" r:id="rId6746" display="https://www.bing.com/maps?cp=29.021900~-80.964400&amp;style=o&amp;lvl=18&amp;dir=0&amp;sp=point.29.021900_-80.964400_Smith Street" xr:uid="{9407949B-87E6-4DB4-9365-EFFAE9E5C356}"/>
    <hyperlink ref="E3377" r:id="rId6747" display="https://www.google.com/maps/@29.021900,-80.964400,450m/data=!3m1!1e3!4m5!3m4!1s0x0:0x0!8m2!3d29.021900!4d-80.964400" xr:uid="{CEC79A1C-7BFC-43A9-AB09-E1C117867E4F}"/>
    <hyperlink ref="F3377" r:id="rId6748" display="https://www.bing.com/maps?cp=29.021900~-80.964400&amp;style=o&amp;lvl=18&amp;dir=0&amp;sp=point.29.021900_-80.964400_Smith Street" xr:uid="{876010AB-3E63-4634-8B53-D52D33489F50}"/>
    <hyperlink ref="E3378" r:id="rId6749" display="https://www.google.com/maps/@29.021900,-80.964400,450m/data=!3m1!1e3!4m5!3m4!1s0x0:0x0!8m2!3d29.021900!4d-80.964400" xr:uid="{EBA6AD70-4297-41EE-AE66-58159DE7F803}"/>
    <hyperlink ref="F3378" r:id="rId6750" display="https://www.bing.com/maps?cp=29.021900~-80.964400&amp;style=o&amp;lvl=18&amp;dir=0&amp;sp=point.29.021900_-80.964400_Smith Street" xr:uid="{AADAAD55-B4D6-44BE-8E4C-F2D4D7163AF8}"/>
    <hyperlink ref="E3379" r:id="rId6751" display="https://www.google.com/maps/@29.021900,-80.964400,450m/data=!3m1!1e3!4m5!3m4!1s0x0:0x0!8m2!3d29.021900!4d-80.964400" xr:uid="{56C47451-0D3E-49E7-97D7-89F260995548}"/>
    <hyperlink ref="F3379" r:id="rId6752" display="https://www.bing.com/maps?cp=29.021900~-80.964400&amp;style=o&amp;lvl=18&amp;dir=0&amp;sp=point.29.021900_-80.964400_Smith Street" xr:uid="{EC7C2E25-EC1D-4ABF-A623-EC1C9FA2FCB6}"/>
    <hyperlink ref="E3380" r:id="rId6753" display="https://www.google.com/maps/@29.021900,-80.964400,450m/data=!3m1!1e3!4m5!3m4!1s0x0:0x0!8m2!3d29.021900!4d-80.964400" xr:uid="{BCEC104D-87D8-4244-A072-88408D9801D9}"/>
    <hyperlink ref="F3380" r:id="rId6754" display="https://www.bing.com/maps?cp=29.021900~-80.964400&amp;style=o&amp;lvl=18&amp;dir=0&amp;sp=point.29.021900_-80.964400_Smith Street" xr:uid="{792E13F0-F04F-4605-8725-39898DA5402B}"/>
    <hyperlink ref="E3381" r:id="rId6755" display="https://www.google.com/maps/@29.021900,-80.964400,450m/data=!3m1!1e3!4m5!3m4!1s0x0:0x0!8m2!3d29.021900!4d-80.964400" xr:uid="{2E790542-D585-4FA2-AD26-9358693559A6}"/>
    <hyperlink ref="F3381" r:id="rId6756" display="https://www.bing.com/maps?cp=29.021900~-80.964400&amp;style=o&amp;lvl=18&amp;dir=0&amp;sp=point.29.021900_-80.964400_W E Swoope" xr:uid="{08EB485F-A305-4BFA-AE68-BB854BC65243}"/>
    <hyperlink ref="E3382" r:id="rId6757" display="https://www.google.com/maps/@29.021900,-80.964400,450m/data=!3m1!1e3!4m5!3m4!1s0x0:0x0!8m2!3d29.021900!4d-80.964400" xr:uid="{FA9825F6-3B89-4519-A9F2-3775F25CCCBF}"/>
    <hyperlink ref="F3382" r:id="rId6758" display="https://www.bing.com/maps?cp=29.021900~-80.964400&amp;style=o&amp;lvl=18&amp;dir=0&amp;sp=point.29.021900_-80.964400_W E Swoope" xr:uid="{42E44EA2-0AA5-41E9-B1AF-E2A306454D72}"/>
    <hyperlink ref="E3383" r:id="rId6759" display="https://www.google.com/maps/@29.021900,-80.964400,450m/data=!3m1!1e3!4m5!3m4!1s0x0:0x0!8m2!3d29.021900!4d-80.964400" xr:uid="{A35FBF2A-DC03-47C4-A3FF-DC0D810B5545}"/>
    <hyperlink ref="F3383" r:id="rId6760" display="https://www.bing.com/maps?cp=29.021900~-80.964400&amp;style=o&amp;lvl=18&amp;dir=0&amp;sp=point.29.021900_-80.964400_W E Swoope" xr:uid="{EA16E7C6-7BF1-4129-9290-189947210755}"/>
    <hyperlink ref="E3384" r:id="rId6761" display="https://www.google.com/maps/@30.162304,-84.200673,450m/data=!3m1!1e3!4m5!3m4!1s0x0:0x0!8m2!3d30.162304!4d-84.200673" xr:uid="{2DEEDDBE-24BE-471C-8F50-6900F6F04713}"/>
    <hyperlink ref="F3384" r:id="rId6762" display="https://www.bing.com/maps?cp=30.162304~-84.200673&amp;style=o&amp;lvl=18&amp;dir=0&amp;sp=point.30.162304_-84.200673_S O Purdom" xr:uid="{0D0BE865-0298-46EA-93A8-4C9B215FCF57}"/>
    <hyperlink ref="E3385" r:id="rId6763" display="https://www.google.com/maps/@40.312222,-88.159444,450m/data=!3m1!1e3!4m5!3m4!1s0x0:0x0!8m2!3d40.312222!4d-88.159444" xr:uid="{F89816A1-5764-4AE9-8836-352CE36342AE}"/>
    <hyperlink ref="F3385" r:id="rId6764" display="https://www.bing.com/maps?cp=40.312222~-88.159444&amp;style=o&amp;lvl=18&amp;dir=0&amp;sp=point.40.312222_-88.159444_Rantoul" xr:uid="{04D8E67C-DBC6-4E26-ADD2-B09B2AD7510E}"/>
    <hyperlink ref="E3386" r:id="rId6765" display="https://www.google.com/maps/@42.315900,-92.192800,450m/data=!3m1!1e3!4m5!3m4!1s0x0:0x0!8m2!3d42.315900!4d-92.192800" xr:uid="{295198FB-ED26-405E-BBF1-3B899CC2E6A7}"/>
    <hyperlink ref="F3386" r:id="rId6766" display="https://www.bing.com/maps?cp=42.315900~-92.192800&amp;style=o&amp;lvl=18&amp;dir=0&amp;sp=point.42.315900_-92.192800_La Porte" xr:uid="{2448AE11-7BC1-42DE-AE9F-BEFECCDCF32B}"/>
    <hyperlink ref="E3387" r:id="rId6767" display="https://www.google.com/maps/@42.315900,-92.192800,450m/data=!3m1!1e3!4m5!3m4!1s0x0:0x0!8m2!3d42.315900!4d-92.192800" xr:uid="{921C309C-6FD7-47C9-B8F4-AB57C97ABCF5}"/>
    <hyperlink ref="F3387" r:id="rId6768" display="https://www.bing.com/maps?cp=42.315900~-92.192800&amp;style=o&amp;lvl=18&amp;dir=0&amp;sp=point.42.315900_-92.192800_La Porte" xr:uid="{170007EC-B19B-4D56-BF8B-54DAA6D6B191}"/>
    <hyperlink ref="E3388" r:id="rId6769" display="https://www.google.com/maps/@38.665800,-96.949200,450m/data=!3m1!1e3!4m5!3m4!1s0x0:0x0!8m2!3d38.665800!4d-96.949200" xr:uid="{F70FB489-5FD3-4BB6-A079-46331F42101F}"/>
    <hyperlink ref="F3388" r:id="rId6770" display="https://www.bing.com/maps?cp=38.665800~-96.949200&amp;style=o&amp;lvl=18&amp;dir=0&amp;sp=point.38.665800_-96.949200_Herington" xr:uid="{DEA5233D-19FC-46C7-8A8C-F40DB096CE9A}"/>
    <hyperlink ref="E3389" r:id="rId6771" display="https://www.google.com/maps/@38.665800,-96.949200,450m/data=!3m1!1e3!4m5!3m4!1s0x0:0x0!8m2!3d38.665800!4d-96.949200" xr:uid="{B5A12A44-E138-4F20-A6C2-3906EB48D079}"/>
    <hyperlink ref="F3389" r:id="rId6772" display="https://www.bing.com/maps?cp=38.665800~-96.949200&amp;style=o&amp;lvl=18&amp;dir=0&amp;sp=point.38.665800_-96.949200_Herington" xr:uid="{A44061B6-4EBF-4DE2-965F-F7ECBF8AEF40}"/>
    <hyperlink ref="E3390" r:id="rId6773" display="https://www.google.com/maps/@38.665800,-96.949200,450m/data=!3m1!1e3!4m5!3m4!1s0x0:0x0!8m2!3d38.665800!4d-96.949200" xr:uid="{2E085D65-CF49-4356-A45A-91971FA684D5}"/>
    <hyperlink ref="F3390" r:id="rId6774" display="https://www.bing.com/maps?cp=38.665800~-96.949200&amp;style=o&amp;lvl=18&amp;dir=0&amp;sp=point.38.665800_-96.949200_Herington" xr:uid="{7DFD5284-6970-43B0-BACA-AE72D2F56004}"/>
    <hyperlink ref="E3391" r:id="rId6775" display="https://www.google.com/maps/@38.665800,-96.949200,450m/data=!3m1!1e3!4m5!3m4!1s0x0:0x0!8m2!3d38.665800!4d-96.949200" xr:uid="{F767AD29-38F9-4726-A682-EE55FC4F31C0}"/>
    <hyperlink ref="F3391" r:id="rId6776" display="https://www.bing.com/maps?cp=38.665800~-96.949200&amp;style=o&amp;lvl=18&amp;dir=0&amp;sp=point.38.665800_-96.949200_Herington" xr:uid="{99CCA58B-F6E9-469F-993A-EB5A073FF948}"/>
    <hyperlink ref="E3392" r:id="rId6777" display="https://www.google.com/maps/@38.370800,-98.783100,450m/data=!3m1!1e3!4m5!3m4!1s0x0:0x0!8m2!3d38.370800!4d-98.783100" xr:uid="{7722C0F1-FC47-411C-8A30-821F9FEE2978}"/>
    <hyperlink ref="F3392" r:id="rId6778" display="https://www.bing.com/maps?cp=38.370800~-98.783100&amp;style=o&amp;lvl=18&amp;dir=0&amp;sp=point.38.370800_-98.783100_Great Bend - Midwest Energy" xr:uid="{DCF02528-7BAF-4694-8CBC-D58CCA6A8E02}"/>
    <hyperlink ref="E3393" r:id="rId6779" display="https://www.google.com/maps/@38.370800,-98.783100,450m/data=!3m1!1e3!4m5!3m4!1s0x0:0x0!8m2!3d38.370800!4d-98.783100" xr:uid="{64DCF65A-D891-4B92-B9D1-A7E868DB400C}"/>
    <hyperlink ref="F3393" r:id="rId6780" display="https://www.bing.com/maps?cp=38.370800~-98.783100&amp;style=o&amp;lvl=18&amp;dir=0&amp;sp=point.38.370800_-98.783100_Great Bend - Midwest Energy" xr:uid="{D24EBE2E-4AB2-44C2-A707-DE34DA1A5E95}"/>
    <hyperlink ref="E3394" r:id="rId6781" display="https://www.google.com/maps/@38.370800,-98.783100,450m/data=!3m1!1e3!4m5!3m4!1s0x0:0x0!8m2!3d38.370800!4d-98.783100" xr:uid="{9FBC2F1B-9C29-47E2-A71F-BAC0DCAB44F9}"/>
    <hyperlink ref="F3394" r:id="rId6782" display="https://www.bing.com/maps?cp=38.370800~-98.783100&amp;style=o&amp;lvl=18&amp;dir=0&amp;sp=point.38.370800_-98.783100_Great Bend - Midwest Energy" xr:uid="{605AE30F-D192-4230-8267-E498508BC0E2}"/>
    <hyperlink ref="E3395" r:id="rId6783" display="https://www.google.com/maps/@38.370800,-98.783100,450m/data=!3m1!1e3!4m5!3m4!1s0x0:0x0!8m2!3d38.370800!4d-98.783100" xr:uid="{07685160-1547-47DF-B861-3C6CC00CE27D}"/>
    <hyperlink ref="F3395" r:id="rId6784" display="https://www.bing.com/maps?cp=38.370800~-98.783100&amp;style=o&amp;lvl=18&amp;dir=0&amp;sp=point.38.370800_-98.783100_Great Bend - Midwest Energy" xr:uid="{850AE096-A490-49E4-BEAE-CEEEDC278624}"/>
    <hyperlink ref="E3396" r:id="rId6785" display="https://www.google.com/maps/@38.370800,-98.783100,450m/data=!3m1!1e3!4m5!3m4!1s0x0:0x0!8m2!3d38.370800!4d-98.783100" xr:uid="{10169028-9595-4393-A90B-74D76713E992}"/>
    <hyperlink ref="F3396" r:id="rId6786" display="https://www.bing.com/maps?cp=38.370800~-98.783100&amp;style=o&amp;lvl=18&amp;dir=0&amp;sp=point.38.370800_-98.783100_Great Bend - Midwest Energy" xr:uid="{F7BD8F4C-5DD3-491F-ABE3-366C892E158A}"/>
    <hyperlink ref="E3397" r:id="rId6787" display="https://www.google.com/maps/@37.970300,-100.895600,450m/data=!3m1!1e3!4m5!3m4!1s0x0:0x0!8m2!3d37.970300!4d-100.895600" xr:uid="{B6284127-217C-48DA-B714-3F90BF1CE095}"/>
    <hyperlink ref="F3397" r:id="rId6788" display="https://www.bing.com/maps?cp=37.970300~-100.895600&amp;style=o&amp;lvl=18&amp;dir=0&amp;sp=point.37.970300_-100.895600_Garden City" xr:uid="{7FBC948C-B6B4-4CA2-A8F7-F3B11DBA6805}"/>
    <hyperlink ref="E3398" r:id="rId6789" display="https://www.google.com/maps/@38.079400,-84.519400,450m/data=!3m1!1e3!4m5!3m4!1s0x0:0x0!8m2!3d38.079400!4d-84.519400" xr:uid="{7234E4F9-826C-4D7D-8392-1040BD6C8AD0}"/>
    <hyperlink ref="F3398" r:id="rId6790" display="https://www.bing.com/maps?cp=38.079400~-84.519400&amp;style=o&amp;lvl=18&amp;dir=0&amp;sp=point.38.079400_-84.519400_Haefling" xr:uid="{0C47BBEE-E095-4A35-855E-894378F01E5E}"/>
    <hyperlink ref="E3399" r:id="rId6791" display="https://www.google.com/maps/@43.670638,-92.969284,450m/data=!3m1!1e3!4m5!3m4!1s0x0:0x0!8m2!3d43.670638!4d-92.969284" xr:uid="{1DEFFCF7-AB91-4F7E-A34E-E961842CBDF9}"/>
    <hyperlink ref="F3399" r:id="rId6792" display="https://www.bing.com/maps?cp=43.670638~-92.969284&amp;style=o&amp;lvl=18&amp;dir=0&amp;sp=point.43.670638_-92.969284_Austin Downtown" xr:uid="{43DF7566-BCE7-4BA5-86B1-3D47C7E1D549}"/>
    <hyperlink ref="E3400" r:id="rId6793" display="https://www.google.com/maps/@37.361315,-94.589260,450m/data=!3m1!1e3!4m5!3m4!1s0x0:0x0!8m2!3d37.361315!4d-94.589260" xr:uid="{49C85BE8-2F6A-4938-8AC2-6887DA7DE533}"/>
    <hyperlink ref="F3400" r:id="rId6794" display="https://www.bing.com/maps?cp=37.361315~-94.589260&amp;style=o&amp;lvl=18&amp;dir=0&amp;sp=point.37.361315_-94.589260_Asbury" xr:uid="{232E4B27-D1BD-4F03-96FC-5811C50D4D9E}"/>
    <hyperlink ref="E3401" r:id="rId6795" display="https://www.google.com/maps/@39.203600,-91.861000,450m/data=!3m1!1e3!4m5!3m4!1s0x0:0x0!8m2!3d39.203600!4d-91.861000" xr:uid="{E4397389-0524-40DB-A6DF-264D2AC0FF38}"/>
    <hyperlink ref="F3401" r:id="rId6796" display="https://www.bing.com/maps?cp=39.203600~-91.861000&amp;style=o&amp;lvl=18&amp;dir=0&amp;sp=point.39.203600_-91.861000_Vandalia" xr:uid="{226987C0-0280-4EB3-936E-8A28D819EA47}"/>
    <hyperlink ref="E3402" r:id="rId6797" display="https://www.google.com/maps/@39.203600,-91.861000,450m/data=!3m1!1e3!4m5!3m4!1s0x0:0x0!8m2!3d39.203600!4d-91.861000" xr:uid="{AA6902DD-E2B3-4B14-BEE6-CAAE0DBD2F44}"/>
    <hyperlink ref="F3402" r:id="rId6798" display="https://www.bing.com/maps?cp=39.203600~-91.861000&amp;style=o&amp;lvl=18&amp;dir=0&amp;sp=point.39.203600_-91.861000_Vandalia" xr:uid="{F38A9A5A-E01C-4FCE-B5D9-30EAD183E06F}"/>
    <hyperlink ref="E3403" r:id="rId6799" display="https://www.google.com/maps/@39.203600,-91.861000,450m/data=!3m1!1e3!4m5!3m4!1s0x0:0x0!8m2!3d39.203600!4d-91.861000" xr:uid="{D5C8B4D2-2FEF-4CC5-A21D-430EA8FA5587}"/>
    <hyperlink ref="F3403" r:id="rId6800" display="https://www.bing.com/maps?cp=39.203600~-91.861000&amp;style=o&amp;lvl=18&amp;dir=0&amp;sp=point.39.203600_-91.861000_Vandalia" xr:uid="{996177D7-7373-481D-A235-A581D420C28D}"/>
    <hyperlink ref="E3404" r:id="rId6801" display="https://www.google.com/maps/@39.203600,-91.861000,450m/data=!3m1!1e3!4m5!3m4!1s0x0:0x0!8m2!3d39.203600!4d-91.861000" xr:uid="{B2DAA80E-94F4-41E9-8B6E-6462AA704C17}"/>
    <hyperlink ref="F3404" r:id="rId6802" display="https://www.bing.com/maps?cp=39.203600~-91.861000&amp;style=o&amp;lvl=18&amp;dir=0&amp;sp=point.39.203600_-91.861000_Vandalia" xr:uid="{A307EA89-2400-48BD-9241-E4358937FD2D}"/>
    <hyperlink ref="E3405" r:id="rId6803" display="https://www.google.com/maps/@39.203600,-91.861000,450m/data=!3m1!1e3!4m5!3m4!1s0x0:0x0!8m2!3d39.203600!4d-91.861000" xr:uid="{1A173AE9-AAC7-4080-A0E6-B7CF1D106E24}"/>
    <hyperlink ref="F3405" r:id="rId6804" display="https://www.bing.com/maps?cp=39.203600~-91.861000&amp;style=o&amp;lvl=18&amp;dir=0&amp;sp=point.39.203600_-91.861000_Vandalia" xr:uid="{6F944FA7-C334-469B-B159-D837F7C2F0CE}"/>
    <hyperlink ref="E3406" r:id="rId6805" display="https://www.google.com/maps/@39.203600,-91.861000,450m/data=!3m1!1e3!4m5!3m4!1s0x0:0x0!8m2!3d39.203600!4d-91.861000" xr:uid="{0F951E47-9EC9-4BDE-A9AB-B45ED4016423}"/>
    <hyperlink ref="F3406" r:id="rId6806" display="https://www.bing.com/maps?cp=39.203600~-91.861000&amp;style=o&amp;lvl=18&amp;dir=0&amp;sp=point.39.203600_-91.861000_Vandalia" xr:uid="{31863881-CACF-4AA6-A5D8-3CC4F8EED9A2}"/>
    <hyperlink ref="E3407" r:id="rId6807" display="https://www.google.com/maps/@39.203600,-91.861000,450m/data=!3m1!1e3!4m5!3m4!1s0x0:0x0!8m2!3d39.203600!4d-91.861000" xr:uid="{7A433EDB-0BCC-4CE2-8605-95CBE40893B4}"/>
    <hyperlink ref="F3407" r:id="rId6808" display="https://www.bing.com/maps?cp=39.203600~-91.861000&amp;style=o&amp;lvl=18&amp;dir=0&amp;sp=point.39.203600_-91.861000_Vandalia" xr:uid="{4AA9D44E-6180-46BB-B8C2-86C6B985BDD0}"/>
    <hyperlink ref="E3408" r:id="rId6809" display="https://www.google.com/maps/@39.203600,-91.861000,450m/data=!3m1!1e3!4m5!3m4!1s0x0:0x0!8m2!3d39.203600!4d-91.861000" xr:uid="{8D4B2664-99E7-422A-89B1-D54D1358F294}"/>
    <hyperlink ref="F3408" r:id="rId6810" display="https://www.bing.com/maps?cp=39.203600~-91.861000&amp;style=o&amp;lvl=18&amp;dir=0&amp;sp=point.39.203600_-91.861000_Vandalia" xr:uid="{BB4809A7-AF1C-4C40-9791-2B7046E1A552}"/>
    <hyperlink ref="E3409" r:id="rId6811" display="https://www.google.com/maps/@36.690000,-108.481400,450m/data=!3m1!1e3!4m5!3m4!1s0x0:0x0!8m2!3d36.690000!4d-108.481400" xr:uid="{D4EEE57B-88AB-474D-A058-6B1810FE83A6}"/>
    <hyperlink ref="F3409" r:id="rId6812" display="https://www.bing.com/maps?cp=36.690000~-108.481400&amp;style=o&amp;lvl=18&amp;dir=0&amp;sp=point.36.690000_-108.481400_Four Corners" xr:uid="{29176448-387C-4110-A6A2-EB41ADD70553}"/>
    <hyperlink ref="E3410" r:id="rId6813" display="https://www.google.com/maps/@36.690000,-108.481400,450m/data=!3m1!1e3!4m5!3m4!1s0x0:0x0!8m2!3d36.690000!4d-108.481400" xr:uid="{1CC843AB-98DE-4EF2-A5EF-497E4705DBF8}"/>
    <hyperlink ref="F3410" r:id="rId6814" display="https://www.bing.com/maps?cp=36.690000~-108.481400&amp;style=o&amp;lvl=18&amp;dir=0&amp;sp=point.36.690000_-108.481400_Four Corners" xr:uid="{3ECCCF40-3A73-4EAA-AC3F-977C78A5B79B}"/>
    <hyperlink ref="E3411" r:id="rId6815" display="https://www.google.com/maps/@36.690000,-108.481400,450m/data=!3m1!1e3!4m5!3m4!1s0x0:0x0!8m2!3d36.690000!4d-108.481400" xr:uid="{83358EE9-9ED9-4EE0-89EF-E6B9D229386C}"/>
    <hyperlink ref="F3411" r:id="rId6816" display="https://www.bing.com/maps?cp=36.690000~-108.481400&amp;style=o&amp;lvl=18&amp;dir=0&amp;sp=point.36.690000_-108.481400_Four Corners" xr:uid="{8A13CE77-B574-48EB-8D64-0D8F8A6329AF}"/>
    <hyperlink ref="E3412" r:id="rId6817" display="https://www.google.com/maps/@44.887379,-72.055357,450m/data=!3m1!1e3!4m5!3m4!1s0x0:0x0!8m2!3d44.887379!4d-72.055357" xr:uid="{D3EF640B-1B8D-493A-A60F-C5474E851ECB}"/>
    <hyperlink ref="F3412" r:id="rId6818" display="https://www.bing.com/maps?cp=44.887379~-72.055357&amp;style=o&amp;lvl=18&amp;dir=0&amp;sp=point.44.887379_-72.055357_West Charleston" xr:uid="{50CCAC32-E7B9-4935-BE47-450094CD0AEF}"/>
    <hyperlink ref="E3413" r:id="rId6819" display="https://www.google.com/maps/@44.887379,-72.055357,450m/data=!3m1!1e3!4m5!3m4!1s0x0:0x0!8m2!3d44.887379!4d-72.055357" xr:uid="{A6D5751C-1419-476B-994C-2DB08AC74FA7}"/>
    <hyperlink ref="F3413" r:id="rId6820" display="https://www.bing.com/maps?cp=44.887379~-72.055357&amp;style=o&amp;lvl=18&amp;dir=0&amp;sp=point.44.887379_-72.055357_West Charleston" xr:uid="{7D313B29-98AE-46CC-BE3A-6AEF44274FA0}"/>
    <hyperlink ref="E3414" r:id="rId6821" display="https://www.google.com/maps/@32.403056,-97.700556,450m/data=!3m1!1e3!4m5!3m4!1s0x0:0x0!8m2!3d32.403056!4d-97.700556" xr:uid="{C3E2B458-B657-4031-A5A7-E8E6832892EE}"/>
    <hyperlink ref="F3414" r:id="rId6822" display="https://www.bing.com/maps?cp=32.403056~-97.700556&amp;style=o&amp;lvl=18&amp;dir=0&amp;sp=point.32.403056_-97.700556_DeCordova Steam Electric Station" xr:uid="{8E1B0993-236E-458C-A8C6-891E7D654145}"/>
    <hyperlink ref="E3415" r:id="rId6823" display="https://www.google.com/maps/@44.735300,-68.032500,450m/data=!3m1!1e3!4m5!3m4!1s0x0:0x0!8m2!3d44.735300!4d-68.032500" xr:uid="{62D9BACD-9B32-4B82-A6B3-1B164B89E212}"/>
    <hyperlink ref="F3415" r:id="rId6824" display="https://www.bing.com/maps?cp=44.735300~-68.032500&amp;style=o&amp;lvl=18&amp;dir=0&amp;sp=point.44.735300_-68.032500_Worcester Energy" xr:uid="{B00AB3B9-C571-4D2D-B8F0-0B256675874E}"/>
    <hyperlink ref="E3416" r:id="rId6825" display="https://www.google.com/maps/@44.735300,-68.032500,450m/data=!3m1!1e3!4m5!3m4!1s0x0:0x0!8m2!3d44.735300!4d-68.032500" xr:uid="{D1896173-D9CD-49F6-A573-1AE4FDA1C43A}"/>
    <hyperlink ref="F3416" r:id="rId6826" display="https://www.bing.com/maps?cp=44.735300~-68.032500&amp;style=o&amp;lvl=18&amp;dir=0&amp;sp=point.44.735300_-68.032500_Worcester Energy" xr:uid="{F63111D7-4BF6-48B3-8D5B-2FFB5486E3E8}"/>
    <hyperlink ref="E3417" r:id="rId6827" display="https://www.google.com/maps/@37.214700,-121.901900,450m/data=!3m1!1e3!4m5!3m4!1s0x0:0x0!8m2!3d37.214700!4d-121.901900" xr:uid="{FA6C95C2-8058-4022-95C7-9105C7EE9AE9}"/>
    <hyperlink ref="F3417" r:id="rId6828" display="https://www.bing.com/maps?cp=37.214700~-121.901900&amp;style=o&amp;lvl=18&amp;dir=0&amp;sp=point.37.214700_-121.901900_Guadalupe Power Plant" xr:uid="{EBA237F5-8CEC-4243-93D1-E368110783B9}"/>
    <hyperlink ref="E3418" r:id="rId6829" display="https://www.google.com/maps/@37.214700,-121.901900,450m/data=!3m1!1e3!4m5!3m4!1s0x0:0x0!8m2!3d37.214700!4d-121.901900" xr:uid="{5E783C86-3342-455A-B2C8-0B5BA9E51889}"/>
    <hyperlink ref="F3418" r:id="rId6830" display="https://www.bing.com/maps?cp=37.214700~-121.901900&amp;style=o&amp;lvl=18&amp;dir=0&amp;sp=point.37.214700_-121.901900_Guadalupe Power Plant" xr:uid="{96C24E11-F42F-43B2-A656-EFAC85D9AE73}"/>
    <hyperlink ref="E3419" r:id="rId6831" display="https://www.google.com/maps/@37.214700,-121.901900,450m/data=!3m1!1e3!4m5!3m4!1s0x0:0x0!8m2!3d37.214700!4d-121.901900" xr:uid="{09DF97F8-6050-4E49-8678-AA71B76045EE}"/>
    <hyperlink ref="F3419" r:id="rId6832" display="https://www.bing.com/maps?cp=37.214700~-121.901900&amp;style=o&amp;lvl=18&amp;dir=0&amp;sp=point.37.214700_-121.901900_Guadalupe Power Plant" xr:uid="{E7830813-F99A-4BFD-B595-FDD47AF86B38}"/>
    <hyperlink ref="E3420" r:id="rId6833" display="https://www.google.com/maps/@37.214700,-121.901900,450m/data=!3m1!1e3!4m5!3m4!1s0x0:0x0!8m2!3d37.214700!4d-121.901900" xr:uid="{80147457-8FF2-45CD-A602-CED737BAAC7E}"/>
    <hyperlink ref="F3420" r:id="rId6834" display="https://www.bing.com/maps?cp=37.214700~-121.901900&amp;style=o&amp;lvl=18&amp;dir=0&amp;sp=point.37.214700_-121.901900_Guadalupe Power Plant" xr:uid="{68466099-937C-42B8-9B79-822ECE5323D3}"/>
    <hyperlink ref="E3421" r:id="rId6835" display="https://www.google.com/maps/@44.918063,-68.635540,450m/data=!3m1!1e3!4m5!3m4!1s0x0:0x0!8m2!3d44.918063!4d-68.635540" xr:uid="{522093CF-B251-483C-BF9F-7D26DFF7B349}"/>
    <hyperlink ref="F3421" r:id="rId6836" display="https://www.bing.com/maps?cp=44.918063~-68.635540&amp;style=o&amp;lvl=18&amp;dir=0&amp;sp=point.44.918063_-68.635540_Red Shield Envir Old Town Facility" xr:uid="{31D37099-2915-4CBA-8666-73B4ED6C464C}"/>
    <hyperlink ref="E3422" r:id="rId6837" display="https://www.google.com/maps/@44.918063,-68.635540,450m/data=!3m1!1e3!4m5!3m4!1s0x0:0x0!8m2!3d44.918063!4d-68.635540" xr:uid="{44AEB558-14F4-4DA3-B67E-1293A8897894}"/>
    <hyperlink ref="F3422" r:id="rId6838" display="https://www.bing.com/maps?cp=44.918063~-68.635540&amp;style=o&amp;lvl=18&amp;dir=0&amp;sp=point.44.918063_-68.635540_Red Shield Envir Old Town Facility" xr:uid="{6CB065E6-09FB-4182-A089-BA8E6978EF17}"/>
    <hyperlink ref="E3423" r:id="rId6839" display="https://www.google.com/maps/@37.799722,-79.994700,450m/data=!3m1!1e3!4m5!3m4!1s0x0:0x0!8m2!3d37.799722!4d-79.994700" xr:uid="{1CE56E2D-D559-4C70-A463-6AB855A08637}"/>
    <hyperlink ref="F3423" r:id="rId6840" display="https://www.bing.com/maps?cp=37.799722~-79.994700&amp;style=o&amp;lvl=18&amp;dir=0&amp;sp=point.37.799722_-79.994700_Covington Facility" xr:uid="{7EF091AC-DC33-4CB4-9CA7-90BC51763D83}"/>
    <hyperlink ref="E3424" r:id="rId6841" display="https://www.google.com/maps/@40.865724,-74.194532,450m/data=!3m1!1e3!4m5!3m4!1s0x0:0x0!8m2!3d40.865724!4d-74.194532" xr:uid="{64ADDF18-B029-406F-BD82-E70292566C25}"/>
    <hyperlink ref="F3424" r:id="rId6842" display="https://www.bing.com/maps?cp=40.865724~-74.194532&amp;style=o&amp;lvl=18&amp;dir=0&amp;sp=point.40.865724_-74.194532_Montclair Cogen Facility" xr:uid="{635063F7-122E-4E49-A2CF-C0155A490A83}"/>
    <hyperlink ref="E3425" r:id="rId6843" display="https://www.google.com/maps/@39.957800,-76.740800,450m/data=!3m1!1e3!4m5!3m4!1s0x0:0x0!8m2!3d39.957800!4d-76.740800" xr:uid="{5D55BDDF-A94F-47FD-BDFF-B0C2F2BEFA30}"/>
    <hyperlink ref="F3425" r:id="rId6844" display="https://www.bing.com/maps?cp=39.957800~-76.740800&amp;style=o&amp;lvl=18&amp;dir=0&amp;sp=point.39.957800_-76.740800_Modern Landfill Production Plant" xr:uid="{6BDFF828-2D6E-4F6C-84E9-19108A42D2C5}"/>
    <hyperlink ref="E3426" r:id="rId6845" display="https://www.google.com/maps/@40.996160,-104.824943,450m/data=!3m1!1e3!4m5!3m4!1s0x0:0x0!8m2!3d40.996160!4d-104.824943" xr:uid="{72F60C4E-FEC4-40BB-925F-B34264961D7B}"/>
    <hyperlink ref="F3426" r:id="rId6846" display="https://www.bing.com/maps?cp=40.996160~-104.824943&amp;style=o&amp;lvl=18&amp;dir=0&amp;sp=point.40.996160_-104.824943_Ponnequin Phase 1" xr:uid="{4A0133B3-E0C1-4584-9756-08DFBAD22506}"/>
    <hyperlink ref="E3427" r:id="rId6847" display="https://www.google.com/maps/@31.897800,-106.578100,450m/data=!3m1!1e3!4m5!3m4!1s0x0:0x0!8m2!3d31.897800!4d-106.578100" xr:uid="{418AB8E8-8FEF-4064-B707-832DEF9BE161}"/>
    <hyperlink ref="F3427" r:id="rId6848" display="https://www.bing.com/maps?cp=31.897800~-106.578100&amp;style=o&amp;lvl=18&amp;dir=0&amp;sp=point.31.897800_-106.578100_Leviton Manufacturing" xr:uid="{E8D09762-E10A-4BEE-A34D-A76C16B2FFD7}"/>
    <hyperlink ref="E3428" r:id="rId6849" display="https://www.google.com/maps/@42.916700,-78.733300,450m/data=!3m1!1e3!4m5!3m4!1s0x0:0x0!8m2!3d42.916700!4d-78.733300" xr:uid="{A55236DF-34E1-4F3D-953B-92A43840C5E3}"/>
    <hyperlink ref="F3428" r:id="rId6850" display="https://www.bing.com/maps?cp=42.916700~-78.733300&amp;style=o&amp;lvl=18&amp;dir=0&amp;sp=point.42.916700_-78.733300_Hospira Inc" xr:uid="{5C5A7864-7F91-40C6-B0EB-2952595F687E}"/>
    <hyperlink ref="E3429" r:id="rId6851" display="https://www.google.com/maps/@42.916700,-78.733300,450m/data=!3m1!1e3!4m5!3m4!1s0x0:0x0!8m2!3d42.916700!4d-78.733300" xr:uid="{848DCC6A-A625-4723-A519-E810B0509966}"/>
    <hyperlink ref="F3429" r:id="rId6852" display="https://www.bing.com/maps?cp=42.916700~-78.733300&amp;style=o&amp;lvl=18&amp;dir=0&amp;sp=point.42.916700_-78.733300_Hospira Inc" xr:uid="{96786D92-9883-4BD1-866F-BD09AF7E35B0}"/>
    <hyperlink ref="E3430" r:id="rId6853" display="https://www.google.com/maps/@45.647372,-68.706859,450m/data=!3m1!1e3!4m5!3m4!1s0x0:0x0!8m2!3d45.647372!4d-68.706859" xr:uid="{3B6E84C8-E77C-409B-A293-AB9E168101A3}"/>
    <hyperlink ref="F3430" r:id="rId6854" display="https://www.bing.com/maps?cp=45.647372~-68.706859&amp;style=o&amp;lvl=18&amp;dir=0&amp;sp=point.45.647372_-68.706859_Millinocket Mill" xr:uid="{9DF28AAA-E8E0-408E-91D3-13BB1F1DB500}"/>
    <hyperlink ref="E3431" r:id="rId6855" display="https://www.google.com/maps/@45.647372,-68.706859,450m/data=!3m1!1e3!4m5!3m4!1s0x0:0x0!8m2!3d45.647372!4d-68.706859" xr:uid="{10CEC069-7965-4033-B4CA-906AEC37BE24}"/>
    <hyperlink ref="F3431" r:id="rId6856" display="https://www.bing.com/maps?cp=45.647372~-68.706859&amp;style=o&amp;lvl=18&amp;dir=0&amp;sp=point.45.647372_-68.706859_Millinocket Mill" xr:uid="{87BAD879-89C7-4094-8438-735FFA1C1928}"/>
    <hyperlink ref="E3432" r:id="rId6857" display="https://www.google.com/maps/@45.647372,-68.706859,450m/data=!3m1!1e3!4m5!3m4!1s0x0:0x0!8m2!3d45.647372!4d-68.706859" xr:uid="{1D4A26BB-67E0-4955-BB74-B83C64F3BF05}"/>
    <hyperlink ref="F3432" r:id="rId6858" display="https://www.bing.com/maps?cp=45.647372~-68.706859&amp;style=o&amp;lvl=18&amp;dir=0&amp;sp=point.45.647372_-68.706859_Millinocket Mill" xr:uid="{686D4137-57D3-4974-B683-EA9D365995C8}"/>
    <hyperlink ref="E3433" r:id="rId6859" display="https://www.google.com/maps/@45.647372,-68.706859,450m/data=!3m1!1e3!4m5!3m4!1s0x0:0x0!8m2!3d45.647372!4d-68.706859" xr:uid="{43D43C72-7D0E-4EAB-8D81-E00A23962EBF}"/>
    <hyperlink ref="F3433" r:id="rId6860" display="https://www.bing.com/maps?cp=45.647372~-68.706859&amp;style=o&amp;lvl=18&amp;dir=0&amp;sp=point.45.647372_-68.706859_Millinocket Mill" xr:uid="{D4CD9E50-B136-449C-846E-768954DF52D1}"/>
    <hyperlink ref="E3434" r:id="rId6861" display="https://www.google.com/maps/@48.399007,-119.508871,450m/data=!3m1!1e3!4m5!3m4!1s0x0:0x0!8m2!3d48.399007!4d-119.508871" xr:uid="{75F54ABB-7E65-46BF-9C67-2D8D2E9B0169}"/>
    <hyperlink ref="F3434" r:id="rId6862" display="https://www.bing.com/maps?cp=48.399007~-119.508871&amp;style=o&amp;lvl=18&amp;dir=0&amp;sp=point.48.399007_-119.508871_Colville Indian Plywood &amp; Veneer" xr:uid="{ADD0EA51-1EA0-490E-8C0F-ABCAB010E6CB}"/>
    <hyperlink ref="E3435" r:id="rId6863" display="https://www.google.com/maps/@48.399007,-119.508871,450m/data=!3m1!1e3!4m5!3m4!1s0x0:0x0!8m2!3d48.399007!4d-119.508871" xr:uid="{23A9814E-F707-4DC0-BBCB-68C3E86C8C6B}"/>
    <hyperlink ref="F3435" r:id="rId6864" display="https://www.bing.com/maps?cp=48.399007~-119.508871&amp;style=o&amp;lvl=18&amp;dir=0&amp;sp=point.48.399007_-119.508871_Colville Indian Plywood &amp; Veneer" xr:uid="{A9615FBE-2C5D-42EB-A0B1-19CF4D44245F}"/>
    <hyperlink ref="E3436" r:id="rId6865" display="https://www.google.com/maps/@32.235800,-101.358100,450m/data=!3m1!1e3!4m5!3m4!1s0x0:0x0!8m2!3d32.235800!4d-101.358100" xr:uid="{C282E4E2-D6E5-481D-89D6-B0BAD2719C01}"/>
    <hyperlink ref="F3436" r:id="rId6866" display="https://www.bing.com/maps?cp=32.235800~-101.358100&amp;style=o&amp;lvl=18&amp;dir=0&amp;sp=point.32.235800_-101.358100_Westex Windpower Facility" xr:uid="{1CF61DB5-8E52-4549-9787-9EB034391FF8}"/>
    <hyperlink ref="E3437" r:id="rId6867" display="https://www.google.com/maps/@37.719167,-121.886944,450m/data=!3m1!1e3!4m5!3m4!1s0x0:0x0!8m2!3d37.719167!4d-121.886944" xr:uid="{2A211475-FA0F-41FC-BC43-E404A9CC7A97}"/>
    <hyperlink ref="F3437" r:id="rId6868" display="https://www.bing.com/maps?cp=37.719167~-121.886944&amp;style=o&amp;lvl=18&amp;dir=0&amp;sp=point.37.719167_-121.886944_Santa Rita Jail Hybrid" xr:uid="{F8820C24-D223-4C58-9657-48DFC81144AD}"/>
    <hyperlink ref="E3438" r:id="rId6869" display="https://www.google.com/maps/@34.462900,-90.598700,450m/data=!3m1!1e3!4m5!3m4!1s0x0:0x0!8m2!3d34.462900!4d-90.598700" xr:uid="{2DA9ECD6-94F4-411F-8006-A3CD90AF0EBF}"/>
    <hyperlink ref="F3438" r:id="rId6870" display="https://www.bing.com/maps?cp=34.462900~-90.598700&amp;style=o&amp;lvl=18&amp;dir=0&amp;sp=point.34.462900_-90.598700_Robert E Ritchie" xr:uid="{F3F4E4E7-4A53-465B-8678-8ADB8A4D5923}"/>
    <hyperlink ref="E3439" r:id="rId6871" display="https://www.google.com/maps/@42.475300,-91.887222,450m/data=!3m1!1e3!4m5!3m4!1s0x0:0x0!8m2!3d42.475300!4d-91.887222" xr:uid="{D88A4297-3384-4725-875C-0972AE9FB82B}"/>
    <hyperlink ref="F3439" r:id="rId6872" display="https://www.bing.com/maps?cp=42.475300~-91.887222&amp;style=o&amp;lvl=18&amp;dir=0&amp;sp=point.42.475300_-91.887222_Independence (IA)" xr:uid="{4CE7F94F-AA02-45CF-B140-7CEE7FDB15D0}"/>
    <hyperlink ref="E3440" r:id="rId6873" display="https://www.google.com/maps/@41.456900,-90.823300,450m/data=!3m1!1e3!4m5!3m4!1s0x0:0x0!8m2!3d41.456900!4d-90.823300" xr:uid="{871278EE-71E9-43AC-84C9-0439871F30DD}"/>
    <hyperlink ref="F3440" r:id="rId6874" display="https://www.bing.com/maps?cp=41.456900~-90.823300&amp;style=o&amp;lvl=18&amp;dir=0&amp;sp=point.41.456900_-90.823300_Fair Station" xr:uid="{5C5EEFC8-70D3-463D-8E0D-F7F29C0C86FF}"/>
    <hyperlink ref="E3441" r:id="rId6875" display="https://www.google.com/maps/@41.456900,-90.823300,450m/data=!3m1!1e3!4m5!3m4!1s0x0:0x0!8m2!3d41.456900!4d-90.823300" xr:uid="{BA0B2B20-D175-45AC-8705-EA38461BB24A}"/>
    <hyperlink ref="F3441" r:id="rId6876" display="https://www.bing.com/maps?cp=41.456900~-90.823300&amp;style=o&amp;lvl=18&amp;dir=0&amp;sp=point.41.456900_-90.823300_Fair Station" xr:uid="{D18DA52E-CAB0-46EC-9A4D-06869E475AC8}"/>
    <hyperlink ref="E3442" r:id="rId6877" display="https://www.google.com/maps/@45.030600,-84.703900,450m/data=!3m1!1e3!4m5!3m4!1s0x0:0x0!8m2!3d45.030600!4d-84.703900" xr:uid="{30E7C7CC-805C-4F71-9E0F-75D595EA11BC}"/>
    <hyperlink ref="F3442" r:id="rId6878" display="https://www.bing.com/maps?cp=45.030600~-84.703900&amp;style=o&amp;lvl=18&amp;dir=0&amp;sp=point.45.030600_-84.703900_Gaylord - Consumers" xr:uid="{6016DD45-2AC9-4977-B99F-3E053A00A237}"/>
    <hyperlink ref="E3443" r:id="rId6879" display="https://www.google.com/maps/@42.175800,-83.533600,450m/data=!3m1!1e3!4m5!3m4!1s0x0:0x0!8m2!3d42.175800!4d-83.533600" xr:uid="{73B88363-2841-4CD3-8AA1-E11614DC896C}"/>
    <hyperlink ref="F3443" r:id="rId6880" display="https://www.bing.com/maps?cp=42.175800~-83.533600&amp;style=o&amp;lvl=18&amp;dir=0&amp;sp=point.42.175800_-83.533600_Dayton (MI)" xr:uid="{1DEFEC66-4676-4D03-9D85-20D83E4C184E}"/>
    <hyperlink ref="E3444" r:id="rId6881" display="https://www.google.com/maps/@42.175800,-83.533600,450m/data=!3m1!1e3!4m5!3m4!1s0x0:0x0!8m2!3d42.175800!4d-83.533600" xr:uid="{731B2DE6-6DC5-4FF3-BD7E-18B42D1587C8}"/>
    <hyperlink ref="F3444" r:id="rId6882" display="https://www.bing.com/maps?cp=42.175800~-83.533600&amp;style=o&amp;lvl=18&amp;dir=0&amp;sp=point.42.175800_-83.533600_Dayton (MI)" xr:uid="{6C18657C-02AE-4FFF-AFA2-A2E6B599BB69}"/>
    <hyperlink ref="E3445" r:id="rId6883" display="https://www.google.com/maps/@42.175800,-83.533600,450m/data=!3m1!1e3!4m5!3m4!1s0x0:0x0!8m2!3d42.175800!4d-83.533600" xr:uid="{253717B6-CC5A-4E25-A5CF-E3C926EA1CB3}"/>
    <hyperlink ref="F3445" r:id="rId6884" display="https://www.bing.com/maps?cp=42.175800~-83.533600&amp;style=o&amp;lvl=18&amp;dir=0&amp;sp=point.42.175800_-83.533600_Dayton (MI)" xr:uid="{269E8128-1A36-4E92-8C4B-AA8E5596C5ED}"/>
    <hyperlink ref="E3446" r:id="rId6885" display="https://www.google.com/maps/@42.175800,-83.533600,450m/data=!3m1!1e3!4m5!3m4!1s0x0:0x0!8m2!3d42.175800!4d-83.533600" xr:uid="{755463CE-C491-491B-909F-5D5190D6B14F}"/>
    <hyperlink ref="F3446" r:id="rId6886" display="https://www.bing.com/maps?cp=42.175800~-83.533600&amp;style=o&amp;lvl=18&amp;dir=0&amp;sp=point.42.175800_-83.533600_Dayton (MI)" xr:uid="{2275D2DB-9E1F-4712-9569-CDC669BA88CD}"/>
    <hyperlink ref="E3447" r:id="rId6887" display="https://www.google.com/maps/@42.175800,-83.533600,450m/data=!3m1!1e3!4m5!3m4!1s0x0:0x0!8m2!3d42.175800!4d-83.533600" xr:uid="{CD481A11-29EA-487B-A91C-53E9E1929012}"/>
    <hyperlink ref="F3447" r:id="rId6888" display="https://www.bing.com/maps?cp=42.175800~-83.533600&amp;style=o&amp;lvl=18&amp;dir=0&amp;sp=point.42.175800_-83.533600_Dayton (MI)" xr:uid="{DBE6D0B1-AD31-47F8-93AF-E1FEAB342CDC}"/>
    <hyperlink ref="E3448" r:id="rId6889" display="https://www.google.com/maps/@43.851900,-82.643600,450m/data=!3m1!1e3!4m5!3m4!1s0x0:0x0!8m2!3d43.851900!4d-82.643600" xr:uid="{4EBCBE62-0486-4FC0-969C-43601753EC27}"/>
    <hyperlink ref="F3448" r:id="rId6890" display="https://www.bing.com/maps?cp=43.851900~-82.643600&amp;style=o&amp;lvl=18&amp;dir=0&amp;sp=point.43.851900_-82.643600_Harbor Beach" xr:uid="{A54561EF-CD0C-471B-AD9A-534A33C61EB8}"/>
    <hyperlink ref="E3449" r:id="rId6891" display="https://www.google.com/maps/@43.851900,-82.643600,450m/data=!3m1!1e3!4m5!3m4!1s0x0:0x0!8m2!3d43.851900!4d-82.643600" xr:uid="{4F3D9D1B-9CBE-4BEA-ACE4-234FE33276F6}"/>
    <hyperlink ref="F3449" r:id="rId6892" display="https://www.bing.com/maps?cp=43.851900~-82.643600&amp;style=o&amp;lvl=18&amp;dir=0&amp;sp=point.43.851900_-82.643600_Harbor Beach" xr:uid="{07694F63-9448-4495-8930-16C4B56C6190}"/>
    <hyperlink ref="E3450" r:id="rId6893" display="https://www.google.com/maps/@43.851900,-82.643600,450m/data=!3m1!1e3!4m5!3m4!1s0x0:0x0!8m2!3d43.851900!4d-82.643600" xr:uid="{D9C9E30D-18F0-44CB-A890-B5EBD6CBDA12}"/>
    <hyperlink ref="F3450" r:id="rId6894" display="https://www.bing.com/maps?cp=43.851900~-82.643600&amp;style=o&amp;lvl=18&amp;dir=0&amp;sp=point.43.851900_-82.643600_Harbor Beach" xr:uid="{2F951B0C-ED51-46A9-B552-90DC70071AD1}"/>
    <hyperlink ref="E3451" r:id="rId6895" display="https://www.google.com/maps/@41.932216,-84.995450,450m/data=!3m1!1e3!4m5!3m4!1s0x0:0x0!8m2!3d41.932216!4d-84.995450" xr:uid="{5A37775E-2DEA-4F13-87D5-79BCDECB7747}"/>
    <hyperlink ref="F3451" r:id="rId6896" display="https://www.bing.com/maps?cp=41.932216~-84.995450&amp;style=o&amp;lvl=18&amp;dir=0&amp;sp=point.41.932216_-84.995450_Coldwater" xr:uid="{5F6F6C11-C125-45FE-84F5-34963F996E4A}"/>
    <hyperlink ref="E3452" r:id="rId6897" display="https://www.google.com/maps/@34.283056,-77.985278,450m/data=!3m1!1e3!4m5!3m4!1s0x0:0x0!8m2!3d34.283056!4d-77.985278" xr:uid="{13FDAC3F-FBC4-40C6-AC16-B0B7F7B1F152}"/>
    <hyperlink ref="F3452" r:id="rId6898" display="https://www.bing.com/maps?cp=34.283056~-77.985278&amp;style=o&amp;lvl=18&amp;dir=0&amp;sp=point.34.283056_-77.985278_L V Sutton Steam" xr:uid="{31305CF2-DB37-46FB-9521-8BA191FE96AE}"/>
    <hyperlink ref="E3453" r:id="rId6899" display="https://www.google.com/maps/@34.283056,-77.985278,450m/data=!3m1!1e3!4m5!3m4!1s0x0:0x0!8m2!3d34.283056!4d-77.985278" xr:uid="{CB9AF287-804B-44A7-B2D0-262EFC5B8CDC}"/>
    <hyperlink ref="F3453" r:id="rId6900" display="https://www.bing.com/maps?cp=34.283056~-77.985278&amp;style=o&amp;lvl=18&amp;dir=0&amp;sp=point.34.283056_-77.985278_L V Sutton Steam" xr:uid="{F7DE2334-CA98-47B1-9E4C-6343E762D6F9}"/>
    <hyperlink ref="E3454" r:id="rId6901" display="https://www.google.com/maps/@34.283056,-77.985278,450m/data=!3m1!1e3!4m5!3m4!1s0x0:0x0!8m2!3d34.283056!4d-77.985278" xr:uid="{85615699-5AC8-4C44-9FA4-33B95445831D}"/>
    <hyperlink ref="F3454" r:id="rId6902" display="https://www.bing.com/maps?cp=34.283056~-77.985278&amp;style=o&amp;lvl=18&amp;dir=0&amp;sp=point.34.283056_-77.985278_L V Sutton Steam" xr:uid="{2405B2CA-4F68-413F-B827-337F078C2100}"/>
    <hyperlink ref="E3455" r:id="rId6903" display="https://www.google.com/maps/@40.880000,-82.656700,450m/data=!3m1!1e3!4m5!3m4!1s0x0:0x0!8m2!3d40.880000!4d-82.656700" xr:uid="{5AF0DEF7-D457-4F1B-A014-2521B33ADC7F}"/>
    <hyperlink ref="F3455" r:id="rId6904" display="https://www.bing.com/maps?cp=40.880000~-82.656700&amp;style=o&amp;lvl=18&amp;dir=0&amp;sp=point.40.880000_-82.656700_Shelby Municipal Light Plant" xr:uid="{6040D9E7-B0FB-4FD3-A7BD-1AB6BCBF409B}"/>
    <hyperlink ref="E3456" r:id="rId6905" display="https://www.google.com/maps/@40.880000,-82.656700,450m/data=!3m1!1e3!4m5!3m4!1s0x0:0x0!8m2!3d40.880000!4d-82.656700" xr:uid="{F88BD177-BC70-4F5F-814D-2CC451E6A46B}"/>
    <hyperlink ref="F3456" r:id="rId6906" display="https://www.bing.com/maps?cp=40.880000~-82.656700&amp;style=o&amp;lvl=18&amp;dir=0&amp;sp=point.40.880000_-82.656700_Shelby Municipal Light Plant" xr:uid="{904B9ABE-492E-4571-A106-E5A59032AEFB}"/>
    <hyperlink ref="E3457" r:id="rId6907" display="https://www.google.com/maps/@40.880000,-82.656700,450m/data=!3m1!1e3!4m5!3m4!1s0x0:0x0!8m2!3d40.880000!4d-82.656700" xr:uid="{BFFB3697-CE9F-497C-A2E7-0A443AE17A6C}"/>
    <hyperlink ref="F3457" r:id="rId6908" display="https://www.bing.com/maps?cp=40.880000~-82.656700&amp;style=o&amp;lvl=18&amp;dir=0&amp;sp=point.40.880000_-82.656700_Shelby Municipal Light Plant" xr:uid="{8ECD2017-D5CE-47C0-854E-16303B077066}"/>
    <hyperlink ref="E3458" r:id="rId6909" display="https://www.google.com/maps/@33.064700,-80.622800,450m/data=!3m1!1e3!4m5!3m4!1s0x0:0x0!8m2!3d33.064700!4d-80.622800" xr:uid="{5B60CBF8-2BD9-4E97-BB10-52D9FC857381}"/>
    <hyperlink ref="F3458" r:id="rId6910" display="https://www.bing.com/maps?cp=33.064700~-80.622800&amp;style=o&amp;lvl=18&amp;dir=0&amp;sp=point.33.064700_-80.622800_Canadys Steam" xr:uid="{AF087927-B4D0-4FD8-B9DA-EC77C0E095E4}"/>
    <hyperlink ref="E3459" r:id="rId6911" display="https://www.google.com/maps/@33.064700,-80.622800,450m/data=!3m1!1e3!4m5!3m4!1s0x0:0x0!8m2!3d33.064700!4d-80.622800" xr:uid="{8F0E5F14-8C4C-43A6-AE01-15E78D7E20EB}"/>
    <hyperlink ref="F3459" r:id="rId6912" display="https://www.bing.com/maps?cp=33.064700~-80.622800&amp;style=o&amp;lvl=18&amp;dir=0&amp;sp=point.33.064700_-80.622800_Canadys Steam" xr:uid="{D7843035-5A08-4F18-921F-3AC6D9405E34}"/>
    <hyperlink ref="E3460" r:id="rId6913" display="https://www.google.com/maps/@41.979003,-91.671533,450m/data=!3m1!1e3!4m5!3m4!1s0x0:0x0!8m2!3d41.979003!4d-91.671533" xr:uid="{74B1D045-62DB-450F-B943-38D72F0D35D0}"/>
    <hyperlink ref="F3460" r:id="rId6914" display="https://www.bing.com/maps?cp=41.979003~-91.671533&amp;style=o&amp;lvl=18&amp;dir=0&amp;sp=point.41.979003_-91.671533_5 in 1 Dam Hydroelectric" xr:uid="{4FBEE813-D95A-456D-BEA1-AE654D5CC8E5}"/>
    <hyperlink ref="E3461" r:id="rId6915" display="https://www.google.com/maps/@41.979003,-91.671533,450m/data=!3m1!1e3!4m5!3m4!1s0x0:0x0!8m2!3d41.979003!4d-91.671533" xr:uid="{709B6FAE-7F43-4424-B87D-A85EF0830BB3}"/>
    <hyperlink ref="F3461" r:id="rId6916" display="https://www.bing.com/maps?cp=41.979003~-91.671533&amp;style=o&amp;lvl=18&amp;dir=0&amp;sp=point.41.979003_-91.671533_5 in 1 Dam Hydroelectric" xr:uid="{32ED4838-D0A5-4D9A-AC37-610730035B69}"/>
    <hyperlink ref="E3462" r:id="rId6917" display="https://www.google.com/maps/@41.979003,-91.671533,450m/data=!3m1!1e3!4m5!3m4!1s0x0:0x0!8m2!3d41.979003!4d-91.671533" xr:uid="{883B7D5B-4846-4DCA-A393-3C926B6EB34F}"/>
    <hyperlink ref="F3462" r:id="rId6918" display="https://www.bing.com/maps?cp=41.979003~-91.671533&amp;style=o&amp;lvl=18&amp;dir=0&amp;sp=point.41.979003_-91.671533_5 in 1 Dam Hydroelectric" xr:uid="{B268C8D0-FA87-4850-940E-0E7C13448188}"/>
    <hyperlink ref="E3463" r:id="rId6919" display="https://www.google.com/maps/@37.456700,-121.941900,450m/data=!3m1!1e3!4m5!3m4!1s0x0:0x0!8m2!3d37.456700!4d-121.941900" xr:uid="{BB9F3FC6-8220-48D9-83E7-A978CE0E10BC}"/>
    <hyperlink ref="F3463" r:id="rId6920" display="https://www.bing.com/maps?cp=37.456700~-121.941900&amp;style=o&amp;lvl=18&amp;dir=0&amp;sp=point.37.456700_-121.941900_GRS Newby I" xr:uid="{2226AC93-5DFC-4821-ACE0-7D7FB413C067}"/>
    <hyperlink ref="E3464" r:id="rId6921" display="https://www.google.com/maps/@37.456700,-121.941900,450m/data=!3m1!1e3!4m5!3m4!1s0x0:0x0!8m2!3d37.456700!4d-121.941900" xr:uid="{FAE467CC-5F34-42B1-8677-18ADDA3892B7}"/>
    <hyperlink ref="F3464" r:id="rId6922" display="https://www.bing.com/maps?cp=37.456700~-121.941900&amp;style=o&amp;lvl=18&amp;dir=0&amp;sp=point.37.456700_-121.941900_GRS Newby I" xr:uid="{16F77FF7-C8C4-4CB5-891D-DF1E48BF61B5}"/>
    <hyperlink ref="E3465" r:id="rId6923" display="https://www.google.com/maps/@37.456700,-121.941900,450m/data=!3m1!1e3!4m5!3m4!1s0x0:0x0!8m2!3d37.456700!4d-121.941900" xr:uid="{A42A0057-ACCA-4629-B97B-939EDFB84059}"/>
    <hyperlink ref="F3465" r:id="rId6924" display="https://www.bing.com/maps?cp=37.456700~-121.941900&amp;style=o&amp;lvl=18&amp;dir=0&amp;sp=point.37.456700_-121.941900_GRS Newby I" xr:uid="{8724BB98-F1B4-41D6-9317-915D1FEB7855}"/>
    <hyperlink ref="E3466" r:id="rId6925" display="https://www.google.com/maps/@37.456700,-121.941900,450m/data=!3m1!1e3!4m5!3m4!1s0x0:0x0!8m2!3d37.456700!4d-121.941900" xr:uid="{5F02F14E-66F5-4A16-828F-DBB6487B0CDB}"/>
    <hyperlink ref="F3466" r:id="rId6926" display="https://www.bing.com/maps?cp=37.456700~-121.941900&amp;style=o&amp;lvl=18&amp;dir=0&amp;sp=point.37.456700_-121.941900_GRS Newby I" xr:uid="{C0488E45-FDB7-4A96-80BB-647CFD213FC2}"/>
    <hyperlink ref="E3467" r:id="rId6927" display="https://www.google.com/maps/@37.494400,-122.169400,450m/data=!3m1!1e3!4m5!3m4!1s0x0:0x0!8m2!3d37.494400!4d-122.169400" xr:uid="{20DEBB98-37CE-4108-81F6-436F4E5C47BA}"/>
    <hyperlink ref="F3467" r:id="rId6928" display="https://www.bing.com/maps?cp=37.494400~-122.169400&amp;style=o&amp;lvl=18&amp;dir=0&amp;sp=point.37.494400_-122.169400_GRS Menlo Park" xr:uid="{B58094A1-FE8E-4EEC-88BD-B606DBEF5454}"/>
    <hyperlink ref="E3468" r:id="rId6929" display="https://www.google.com/maps/@37.494400,-122.169400,450m/data=!3m1!1e3!4m5!3m4!1s0x0:0x0!8m2!3d37.494400!4d-122.169400" xr:uid="{E61BDBD6-17B6-49AE-B682-716E5DB90849}"/>
    <hyperlink ref="F3468" r:id="rId6930" display="https://www.bing.com/maps?cp=37.494400~-122.169400&amp;style=o&amp;lvl=18&amp;dir=0&amp;sp=point.37.494400_-122.169400_GRS Menlo Park" xr:uid="{AE06DCA2-E375-4F9D-9DCC-979C73B295ED}"/>
    <hyperlink ref="E3469" r:id="rId6931" display="https://www.google.com/maps/@37.494400,-122.169400,450m/data=!3m1!1e3!4m5!3m4!1s0x0:0x0!8m2!3d37.494400!4d-122.169400" xr:uid="{8955CD88-BB13-40A7-9B6C-68D559DF1032}"/>
    <hyperlink ref="F3469" r:id="rId6932" display="https://www.bing.com/maps?cp=37.494400~-122.169400&amp;style=o&amp;lvl=18&amp;dir=0&amp;sp=point.37.494400_-122.169400_GRS Menlo Park" xr:uid="{0BE20EE3-21DF-4D93-AAB3-4ED6417D7F29}"/>
    <hyperlink ref="E3470" r:id="rId6933" display="https://www.google.com/maps/@37.494400,-122.169400,450m/data=!3m1!1e3!4m5!3m4!1s0x0:0x0!8m2!3d37.494400!4d-122.169400" xr:uid="{1AEA906F-88C8-4824-B67A-DB17C2FB1395}"/>
    <hyperlink ref="F3470" r:id="rId6934" display="https://www.bing.com/maps?cp=37.494400~-122.169400&amp;style=o&amp;lvl=18&amp;dir=0&amp;sp=point.37.494400_-122.169400_GRS Menlo Park" xr:uid="{AF58DCE9-283D-49F5-9109-8FA27F74E824}"/>
    <hyperlink ref="E3471" r:id="rId6935" display="https://www.google.com/maps/@40.683046,-74.233117,450m/data=!3m1!1e3!4m5!3m4!1s0x0:0x0!8m2!3d40.683046!4d-74.233117" xr:uid="{33FBC065-E2F6-4795-9A4D-9E2E05A64762}"/>
    <hyperlink ref="F3471" r:id="rId6936" display="https://www.bing.com/maps?cp=40.683046~-74.233117&amp;style=o&amp;lvl=18&amp;dir=0&amp;sp=point.40.683046_-74.233117_Merck Sharp &amp; Dohme Cogen Facility" xr:uid="{8B042532-E76B-40E1-A713-F508384AE410}"/>
    <hyperlink ref="E3472" r:id="rId6937" display="https://www.google.com/maps/@40.683046,-74.233117,450m/data=!3m1!1e3!4m5!3m4!1s0x0:0x0!8m2!3d40.683046!4d-74.233117" xr:uid="{13EC163B-DAE6-458E-8012-DF94E546C9D5}"/>
    <hyperlink ref="F3472" r:id="rId6938" display="https://www.bing.com/maps?cp=40.683046~-74.233117&amp;style=o&amp;lvl=18&amp;dir=0&amp;sp=point.40.683046_-74.233117_Merck Sharp &amp; Dohme Cogen Facility" xr:uid="{0D80FB61-E129-4CBD-99BB-06CD7B2363E1}"/>
    <hyperlink ref="E3473" r:id="rId6939" display="https://www.google.com/maps/@42.649722,-88.723056,450m/data=!3m1!1e3!4m5!3m4!1s0x0:0x0!8m2!3d42.649722!4d-88.723056" xr:uid="{3303D9D5-D314-4644-BB48-4497E0998887}"/>
    <hyperlink ref="F3473" r:id="rId6940" display="https://www.bing.com/maps?cp=42.649722~-88.723056&amp;style=o&amp;lvl=18&amp;dir=0&amp;sp=point.42.649722_-88.723056_Mallard Ridge Gas Recovery" xr:uid="{70A9EE54-CE6D-4A26-B2F1-1FB70F6D761F}"/>
    <hyperlink ref="E3474" r:id="rId6941" display="https://www.google.com/maps/@39.957800,-76.740800,450m/data=!3m1!1e3!4m5!3m4!1s0x0:0x0!8m2!3d39.957800!4d-76.740800" xr:uid="{1DF0ACD9-BFA7-42F4-AF6D-73F5A98D7827}"/>
    <hyperlink ref="F3474" r:id="rId6942" display="https://www.bing.com/maps?cp=39.957800~-76.740800&amp;style=o&amp;lvl=18&amp;dir=0&amp;sp=point.39.957800_-76.740800_Modern Landfill Production Plant" xr:uid="{60EBEF80-9543-49B1-8E72-2D1DD578325B}"/>
    <hyperlink ref="E3475" r:id="rId6943" display="https://www.google.com/maps/@39.957800,-76.740800,450m/data=!3m1!1e3!4m5!3m4!1s0x0:0x0!8m2!3d39.957800!4d-76.740800" xr:uid="{9BDEC924-707A-48D8-90D5-06EDDFA17674}"/>
    <hyperlink ref="F3475" r:id="rId6944" display="https://www.bing.com/maps?cp=39.957800~-76.740800&amp;style=o&amp;lvl=18&amp;dir=0&amp;sp=point.39.957800_-76.740800_Modern Landfill Production Plant" xr:uid="{E2D6352E-6631-4662-843F-37CFCFCCAA59}"/>
    <hyperlink ref="E3476" r:id="rId6945" display="https://www.google.com/maps/@29.646100,-82.320800,450m/data=!3m1!1e3!4m5!3m4!1s0x0:0x0!8m2!3d29.646100!4d-82.320800" xr:uid="{E51C02FD-5FBA-4713-AA3F-099D1F6B9F8F}"/>
    <hyperlink ref="F3476" r:id="rId6946" display="https://www.bing.com/maps?cp=29.646100~-82.320800&amp;style=o&amp;lvl=18&amp;dir=0&amp;sp=point.29.646100_-82.320800_John R Kelly" xr:uid="{098C59FE-2678-4E27-AEDF-1F02EFF0C653}"/>
    <hyperlink ref="E3477" r:id="rId6947" display="https://www.google.com/maps/@29.646100,-82.320800,450m/data=!3m1!1e3!4m5!3m4!1s0x0:0x0!8m2!3d29.646100!4d-82.320800" xr:uid="{31CE9975-180E-450D-969C-015A1BC9FB99}"/>
    <hyperlink ref="F3477" r:id="rId6948" display="https://www.bing.com/maps?cp=29.646100~-82.320800&amp;style=o&amp;lvl=18&amp;dir=0&amp;sp=point.29.646100_-82.320800_John R Kelly" xr:uid="{03EE2CCC-2BF5-46D8-811D-90F1FD75D346}"/>
    <hyperlink ref="E3478" r:id="rId6949" display="https://www.google.com/maps/@29.646100,-82.320800,450m/data=!3m1!1e3!4m5!3m4!1s0x0:0x0!8m2!3d29.646100!4d-82.320800" xr:uid="{185C5DA4-CD10-42FB-8407-DFAF747828EA}"/>
    <hyperlink ref="F3478" r:id="rId6950" display="https://www.bing.com/maps?cp=29.646100~-82.320800&amp;style=o&amp;lvl=18&amp;dir=0&amp;sp=point.29.646100_-82.320800_John R Kelly" xr:uid="{42249451-8328-49A1-A8A6-85F509097424}"/>
    <hyperlink ref="E3479" r:id="rId6951" display="https://www.google.com/maps/@29.646100,-82.320800,450m/data=!3m1!1e3!4m5!3m4!1s0x0:0x0!8m2!3d29.646100!4d-82.320800" xr:uid="{9C45DF20-F13B-40D0-B173-784F70C6EB15}"/>
    <hyperlink ref="F3479" r:id="rId6952" display="https://www.bing.com/maps?cp=29.646100~-82.320800&amp;style=o&amp;lvl=18&amp;dir=0&amp;sp=point.29.646100_-82.320800_John R Kelly" xr:uid="{8C11FCEA-8DB1-4BF3-B719-7E154F2D7DD6}"/>
    <hyperlink ref="E3480" r:id="rId6953" display="https://www.google.com/maps/@41.639200,-87.406900,450m/data=!3m1!1e3!4m5!3m4!1s0x0:0x0!8m2!3d41.639200!4d-87.406900" xr:uid="{BA7926A8-8AAC-469D-8A5B-180BD40AAF85}"/>
    <hyperlink ref="F3480" r:id="rId6954" display="https://www.bing.com/maps?cp=41.639200~-87.406900&amp;style=o&amp;lvl=18&amp;dir=0&amp;sp=point.41.639200_-87.406900_Dean H Mitchell" xr:uid="{78655746-4447-4739-AF45-6A33F9D645FA}"/>
    <hyperlink ref="E3481" r:id="rId6955" display="https://www.google.com/maps/@38.991700,-84.298100,450m/data=!3m1!1e3!4m5!3m4!1s0x0:0x0!8m2!3d38.991700!4d-84.298100" xr:uid="{4A9C97E3-5620-458A-AF22-BFCA7257C343}"/>
    <hyperlink ref="F3481" r:id="rId6956" display="https://www.bing.com/maps?cp=38.991700~-84.298100&amp;style=o&amp;lvl=18&amp;dir=0&amp;sp=point.38.991700_-84.298100_Walter C Beckjord" xr:uid="{DD9407E1-2EC3-485C-BEA8-B0068A71F4D7}"/>
    <hyperlink ref="E3482" r:id="rId6957" display="https://www.google.com/maps/@38.991700,-84.298100,450m/data=!3m1!1e3!4m5!3m4!1s0x0:0x0!8m2!3d38.991700!4d-84.298100" xr:uid="{A0E76D3F-362A-416C-9384-44EC04A9B4E7}"/>
    <hyperlink ref="F3482" r:id="rId6958" display="https://www.bing.com/maps?cp=38.991700~-84.298100&amp;style=o&amp;lvl=18&amp;dir=0&amp;sp=point.38.991700_-84.298100_Walter C Beckjord" xr:uid="{74665E0B-4530-4DA0-BCEF-9BA69A785CFE}"/>
    <hyperlink ref="E3483" r:id="rId6959" display="https://www.google.com/maps/@39.855556,-79.927500,450m/data=!3m1!1e3!4m5!3m4!1s0x0:0x0!8m2!3d39.855556!4d-79.927500" xr:uid="{A9B523DD-40DC-4783-8FB7-FA34478A1211}"/>
    <hyperlink ref="F3483" r:id="rId6960" display="https://www.bing.com/maps?cp=39.855556~-79.927500&amp;style=o&amp;lvl=18&amp;dir=0&amp;sp=point.39.855556_-79.927500_Hatfields Ferry Power Station" xr:uid="{D6E0DEFE-0F74-4BC1-B469-1B4A1F1B24A2}"/>
    <hyperlink ref="E3484" r:id="rId6961" display="https://www.google.com/maps/@39.855556,-79.927500,450m/data=!3m1!1e3!4m5!3m4!1s0x0:0x0!8m2!3d39.855556!4d-79.927500" xr:uid="{A3011EA2-D538-4374-B988-A2F640BB64DF}"/>
    <hyperlink ref="F3484" r:id="rId6962" display="https://www.bing.com/maps?cp=39.855556~-79.927500&amp;style=o&amp;lvl=18&amp;dir=0&amp;sp=point.39.855556_-79.927500_Hatfields Ferry Power Station" xr:uid="{23238313-A797-4AD1-BCD6-15CF8129B0B9}"/>
    <hyperlink ref="E3485" r:id="rId6963" display="https://www.google.com/maps/@39.855556,-79.927500,450m/data=!3m1!1e3!4m5!3m4!1s0x0:0x0!8m2!3d39.855556!4d-79.927500" xr:uid="{A3DC6980-1B1A-4559-9A39-698EECA6169A}"/>
    <hyperlink ref="F3485" r:id="rId6964" display="https://www.bing.com/maps?cp=39.855556~-79.927500&amp;style=o&amp;lvl=18&amp;dir=0&amp;sp=point.39.855556_-79.927500_Hatfields Ferry Power Station" xr:uid="{B9FE716C-A1A7-4F8C-A8A0-753108FECE45}"/>
    <hyperlink ref="E3486" r:id="rId6965" display="https://www.google.com/maps/@40.221111,-79.968333,450m/data=!3m1!1e3!4m5!3m4!1s0x0:0x0!8m2!3d40.221111!4d-79.968333" xr:uid="{C993EB9F-B759-41BC-ADB0-C77BA73B6F42}"/>
    <hyperlink ref="F3486" r:id="rId6966" display="https://www.bing.com/maps?cp=40.221111~-79.968333&amp;style=o&amp;lvl=18&amp;dir=0&amp;sp=point.40.221111_-79.968333_FirstEnergy Mitchell Power Station" xr:uid="{4C08D858-374D-49D2-987F-823D6C709E34}"/>
    <hyperlink ref="E3487" r:id="rId6967" display="https://www.google.com/maps/@40.221111,-79.968333,450m/data=!3m1!1e3!4m5!3m4!1s0x0:0x0!8m2!3d40.221111!4d-79.968333" xr:uid="{0915FFA9-67D6-43A4-B7E5-DC88E5644009}"/>
    <hyperlink ref="F3487" r:id="rId6968" display="https://www.bing.com/maps?cp=40.221111~-79.968333&amp;style=o&amp;lvl=18&amp;dir=0&amp;sp=point.40.221111_-79.968333_FirstEnergy Mitchell Power Station" xr:uid="{17021A24-D47A-4706-81F1-886DA00C3D6D}"/>
    <hyperlink ref="E3488" r:id="rId6969" display="https://www.google.com/maps/@46.873100,-119.970300,450m/data=!3m1!1e3!4m5!3m4!1s0x0:0x0!8m2!3d46.873100!4d-119.970300" xr:uid="{5534781A-2B7F-4F64-A522-0DDD5BC5C332}"/>
    <hyperlink ref="F3488" r:id="rId6970" display="https://www.bing.com/maps?cp=46.873100~-119.970300&amp;style=o&amp;lvl=18&amp;dir=0&amp;sp=point.46.873100_-119.970300_Wanapum" xr:uid="{F532A5CC-98F8-400B-BDCF-9F6CE949546A}"/>
    <hyperlink ref="E3489" r:id="rId6971" display="https://www.google.com/maps/@68.348424,-166.737211,450m/data=!3m1!1e3!4m5!3m4!1s0x0:0x0!8m2!3d68.348424!4d-166.737211" xr:uid="{4B5C64D9-6DAF-40E0-8C31-F2618379B576}"/>
    <hyperlink ref="F3489" r:id="rId6972" display="https://www.bing.com/maps?cp=68.348424~-166.737211&amp;style=o&amp;lvl=18&amp;dir=0&amp;sp=point.68.348424_-166.737211_NSB Point Hope Utility" xr:uid="{B5C60888-0E6B-4F2F-808A-F033B19FE4E7}"/>
    <hyperlink ref="E3490" r:id="rId6973" display="https://www.google.com/maps/@68.348424,-166.737211,450m/data=!3m1!1e3!4m5!3m4!1s0x0:0x0!8m2!3d68.348424!4d-166.737211" xr:uid="{92759E95-D24A-4ECB-BB6C-02C2DABE0EBB}"/>
    <hyperlink ref="F3490" r:id="rId6974" display="https://www.bing.com/maps?cp=68.348424~-166.737211&amp;style=o&amp;lvl=18&amp;dir=0&amp;sp=point.68.348424_-166.737211_NSB Point Hope Utility" xr:uid="{CE7B29C8-63FA-4C69-886C-4BE528D65E1E}"/>
    <hyperlink ref="E3491" r:id="rId6975" display="https://www.google.com/maps/@33.943965,-118.404250,450m/data=!3m1!1e3!4m5!3m4!1s0x0:0x0!8m2!3d33.943965!4d-118.404250" xr:uid="{20075E22-4025-4DCF-8A95-2B3EE803CDC7}"/>
    <hyperlink ref="F3491" r:id="rId6976" display="https://www.bing.com/maps?cp=33.943965~-118.404250&amp;style=o&amp;lvl=18&amp;dir=0&amp;sp=point.33.943965_-118.404250_Central Utilities Plant LAX" xr:uid="{CFD9B82F-1AA4-406E-A7D0-021B182A4B4C}"/>
    <hyperlink ref="E3492" r:id="rId6977" display="https://www.google.com/maps/@33.943965,-118.404250,450m/data=!3m1!1e3!4m5!3m4!1s0x0:0x0!8m2!3d33.943965!4d-118.404250" xr:uid="{BD958F3C-DBE3-4A44-942E-506FFD8C8ABA}"/>
    <hyperlink ref="F3492" r:id="rId6978" display="https://www.bing.com/maps?cp=33.943965~-118.404250&amp;style=o&amp;lvl=18&amp;dir=0&amp;sp=point.33.943965_-118.404250_Central Utilities Plant LAX" xr:uid="{63AF47E5-2F67-4E8D-9115-9A5096AB9D42}"/>
    <hyperlink ref="E3493" r:id="rId6979" display="https://www.google.com/maps/@33.620600,-92.078889,450m/data=!3m1!1e3!4m5!3m4!1s0x0:0x0!8m2!3d33.620600!4d-92.078889" xr:uid="{11A17D67-ADA3-416B-8CC4-FFDCAA2B5F5F}"/>
    <hyperlink ref="F3493" r:id="rId6980" display="https://www.bing.com/maps?cp=33.620600~-92.078889&amp;style=o&amp;lvl=18&amp;dir=0&amp;sp=point.33.620600_-92.078889_Warren Lumber Mill" xr:uid="{73CA965E-109D-4C2B-A087-BCDC59E0C6DC}"/>
    <hyperlink ref="E3494" r:id="rId6981" display="https://www.google.com/maps/@37.799722,-79.994700,450m/data=!3m1!1e3!4m5!3m4!1s0x0:0x0!8m2!3d37.799722!4d-79.994700" xr:uid="{34F4EAAB-C79D-41B6-B317-E5273294D811}"/>
    <hyperlink ref="F3494" r:id="rId6982" display="https://www.bing.com/maps?cp=37.799722~-79.994700&amp;style=o&amp;lvl=18&amp;dir=0&amp;sp=point.37.799722_-79.994700_Covington Facility" xr:uid="{4ADF0435-5350-48D0-AFCC-A6F60DFE7417}"/>
    <hyperlink ref="E3495" r:id="rId6983" display="https://www.google.com/maps/@42.649722,-88.723056,450m/data=!3m1!1e3!4m5!3m4!1s0x0:0x0!8m2!3d42.649722!4d-88.723056" xr:uid="{06760F01-8274-4F41-BF48-273B682FB91F}"/>
    <hyperlink ref="F3495" r:id="rId6984" display="https://www.bing.com/maps?cp=42.649722~-88.723056&amp;style=o&amp;lvl=18&amp;dir=0&amp;sp=point.42.649722_-88.723056_Mallard Ridge Gas Recovery" xr:uid="{C7DB5404-FE13-42C7-94F6-85960C6DF90B}"/>
    <hyperlink ref="E3496" r:id="rId6985" display="https://www.google.com/maps/@34.047300,-117.340300,450m/data=!3m1!1e3!4m5!3m4!1s0x0:0x0!8m2!3d34.047300!4d-117.340300" xr:uid="{E015265D-F552-4340-A834-D3CEEFF5AE3D}"/>
    <hyperlink ref="F3496" r:id="rId6986" display="https://www.bing.com/maps?cp=34.047300~-117.340300&amp;style=o&amp;lvl=18&amp;dir=0&amp;sp=point.34.047300_-117.340300_Colton Plant" xr:uid="{D45E8057-8B06-4796-BABD-C593E6BB8AB1}"/>
    <hyperlink ref="E3497" r:id="rId6987" display="https://www.google.com/maps/@39.454722,-84.476667,450m/data=!3m1!1e3!4m5!3m4!1s0x0:0x0!8m2!3d39.454722!4d-84.476667" xr:uid="{68292C8E-B133-4716-878F-E12E6BFBA847}"/>
    <hyperlink ref="F3497" r:id="rId6988" display="https://www.bing.com/maps?cp=39.454722~-84.476667&amp;style=o&amp;lvl=18&amp;dir=0&amp;sp=point.39.454722_-84.476667_MillerCoors Trenton Brewery" xr:uid="{CFA3185B-A41F-4804-A570-5BCD493B29AC}"/>
    <hyperlink ref="E3498" r:id="rId6989" display="https://www.google.com/maps/@39.454722,-84.476667,450m/data=!3m1!1e3!4m5!3m4!1s0x0:0x0!8m2!3d39.454722!4d-84.476667" xr:uid="{784496E6-7545-43AC-B799-D06A86ACAFEA}"/>
    <hyperlink ref="F3498" r:id="rId6990" display="https://www.bing.com/maps?cp=39.454722~-84.476667&amp;style=o&amp;lvl=18&amp;dir=0&amp;sp=point.39.454722_-84.476667_MillerCoors Trenton Brewery" xr:uid="{DCC23E0A-DF41-41FC-9175-75751FC3C9DE}"/>
    <hyperlink ref="E3499" r:id="rId6991" display="https://www.google.com/maps/@33.195000,-83.298300,450m/data=!3m1!1e3!4m5!3m4!1s0x0:0x0!8m2!3d33.195000!4d-83.298300" xr:uid="{967D6D3B-040E-46FD-B919-9183ED6CB61A}"/>
    <hyperlink ref="F3499" r:id="rId6992" display="https://www.bing.com/maps?cp=33.195000~-83.298300&amp;style=o&amp;lvl=18&amp;dir=0&amp;sp=point.33.195000_-83.298300_Harllee Branch" xr:uid="{684C0BAA-1CB4-42B0-93EB-8ED0B46E0102}"/>
    <hyperlink ref="E3500" r:id="rId6993" display="https://www.google.com/maps/@43.156746,-83.628589,450m/data=!3m1!1e3!4m5!3m4!1s0x0:0x0!8m2!3d43.156746!4d-83.628589" xr:uid="{21165B70-0901-4B99-90E1-039A99CD0897}"/>
    <hyperlink ref="F3500" r:id="rId6994" display="https://www.bing.com/maps?cp=43.156746~-83.628589&amp;style=o&amp;lvl=18&amp;dir=0&amp;sp=point.43.156746_-83.628589_Thetford" xr:uid="{1FBBD4F4-14AD-4F0F-B821-85780D428259}"/>
    <hyperlink ref="E3501" r:id="rId6995" display="https://www.google.com/maps/@43.156746,-83.628589,450m/data=!3m1!1e3!4m5!3m4!1s0x0:0x0!8m2!3d43.156746!4d-83.628589" xr:uid="{9473E228-552A-4B96-950E-FCDE469DF9BC}"/>
    <hyperlink ref="F3501" r:id="rId6996" display="https://www.bing.com/maps?cp=43.156746~-83.628589&amp;style=o&amp;lvl=18&amp;dir=0&amp;sp=point.43.156746_-83.628589_Thetford" xr:uid="{325F8B1F-7E6D-472E-AFFF-95CE0E1A72FB}"/>
    <hyperlink ref="E3502" r:id="rId6997" display="https://www.google.com/maps/@43.156746,-83.628589,450m/data=!3m1!1e3!4m5!3m4!1s0x0:0x0!8m2!3d43.156746!4d-83.628589" xr:uid="{0EF31F4B-12B3-4C96-9306-D65BA746AC0E}"/>
    <hyperlink ref="F3502" r:id="rId6998" display="https://www.bing.com/maps?cp=43.156746~-83.628589&amp;style=o&amp;lvl=18&amp;dir=0&amp;sp=point.43.156746_-83.628589_Thetford" xr:uid="{121DC412-0592-4696-B9E3-5EA7E990A517}"/>
    <hyperlink ref="E3503" r:id="rId6999" display="https://www.google.com/maps/@43.156746,-83.628589,450m/data=!3m1!1e3!4m5!3m4!1s0x0:0x0!8m2!3d43.156746!4d-83.628589" xr:uid="{3F86FF35-B16D-459B-93F1-40F14C01D1E8}"/>
    <hyperlink ref="F3503" r:id="rId7000" display="https://www.bing.com/maps?cp=43.156746~-83.628589&amp;style=o&amp;lvl=18&amp;dir=0&amp;sp=point.43.156746_-83.628589_Thetford" xr:uid="{9E9AD777-A696-4B88-BE2E-6CD8964FA77F}"/>
    <hyperlink ref="E3504" r:id="rId7001" display="https://www.google.com/maps/@43.156746,-83.628589,450m/data=!3m1!1e3!4m5!3m4!1s0x0:0x0!8m2!3d43.156746!4d-83.628589" xr:uid="{942ACEAD-0D2B-40AC-9633-9DAD24D878B1}"/>
    <hyperlink ref="F3504" r:id="rId7002" display="https://www.bing.com/maps?cp=43.156746~-83.628589&amp;style=o&amp;lvl=18&amp;dir=0&amp;sp=point.43.156746_-83.628589_Thetford" xr:uid="{EFB4A5B9-6EEE-464D-B28B-71EACC96D997}"/>
    <hyperlink ref="E3505" r:id="rId7003" display="https://www.google.com/maps/@40.305600,-75.908100,450m/data=!3m1!1e3!4m5!3m4!1s0x0:0x0!8m2!3d40.305600!4d-75.908100" xr:uid="{02E6DFBF-135A-499A-8966-FB48E50600FD}"/>
    <hyperlink ref="F3505" r:id="rId7004" display="https://www.bing.com/maps?cp=40.305600~-75.908100&amp;style=o&amp;lvl=18&amp;dir=0&amp;sp=point.40.305600_-75.908100_Titus" xr:uid="{273CA48D-C976-4784-ADB3-798D42AED146}"/>
    <hyperlink ref="E3506" r:id="rId7005" display="https://www.google.com/maps/@40.305600,-75.908100,450m/data=!3m1!1e3!4m5!3m4!1s0x0:0x0!8m2!3d40.305600!4d-75.908100" xr:uid="{5C34DA6D-3426-482E-A4AB-259662BC3A37}"/>
    <hyperlink ref="F3506" r:id="rId7006" display="https://www.bing.com/maps?cp=40.305600~-75.908100&amp;style=o&amp;lvl=18&amp;dir=0&amp;sp=point.40.305600_-75.908100_Titus" xr:uid="{9A63E3E1-2841-487A-A9BC-4B9D27262FC3}"/>
    <hyperlink ref="E3507" r:id="rId7007" display="https://www.google.com/maps/@40.305600,-75.908100,450m/data=!3m1!1e3!4m5!3m4!1s0x0:0x0!8m2!3d40.305600!4d-75.908100" xr:uid="{82DFCA62-5B66-4659-9F70-085BF7407AAB}"/>
    <hyperlink ref="F3507" r:id="rId7008" display="https://www.bing.com/maps?cp=40.305600~-75.908100&amp;style=o&amp;lvl=18&amp;dir=0&amp;sp=point.40.305600_-75.908100_Titus" xr:uid="{69504E24-0201-4057-9416-C6CF72770615}"/>
    <hyperlink ref="E3508" r:id="rId7009" display="https://www.google.com/maps/@35.966700,-101.865000,450m/data=!3m1!1e3!4m5!3m4!1s0x0:0x0!8m2!3d35.966700!4d-101.865000" xr:uid="{9A919BAC-E86E-4E60-87D8-4A7EFBF0111F}"/>
    <hyperlink ref="F3508" r:id="rId7010" display="https://www.bing.com/maps?cp=35.966700~-101.865000&amp;style=o&amp;lvl=18&amp;dir=0&amp;sp=point.35.966700_-101.865000_Moore County" xr:uid="{7EA9AE15-AD75-47E5-A3F8-2F547C30FB84}"/>
    <hyperlink ref="E3509" r:id="rId7011" display="https://www.google.com/maps/@30.558000,-98.372100,450m/data=!3m1!1e3!4m5!3m4!1s0x0:0x0!8m2!3d30.558000!4d-98.372100" xr:uid="{717779FD-DF87-4301-81F7-CDE9A496E86D}"/>
    <hyperlink ref="F3509" r:id="rId7012" display="https://www.bing.com/maps?cp=30.558000~-98.372100&amp;style=o&amp;lvl=18&amp;dir=0&amp;sp=point.30.558000_-98.372100_Thomas C Ferguson" xr:uid="{EAE9720A-5789-4699-855B-A4F5C5CD4483}"/>
    <hyperlink ref="E3510" r:id="rId7013" display="https://www.google.com/maps/@42.731700,-92.471100,450m/data=!3m1!1e3!4m5!3m4!1s0x0:0x0!8m2!3d42.731700!4d-92.471100" xr:uid="{63FFE65B-C158-4E75-A913-C0E2952F0C32}"/>
    <hyperlink ref="F3510" r:id="rId7014" display="https://www.bing.com/maps?cp=42.731700~-92.471100&amp;style=o&amp;lvl=18&amp;dir=0&amp;sp=point.42.731700_-92.471100_Waverly Municipal Electric North Plant" xr:uid="{A6C918FE-568D-425A-82DD-70C542D8133F}"/>
    <hyperlink ref="E3511" r:id="rId7015" display="https://www.google.com/maps/@42.731700,-92.471100,450m/data=!3m1!1e3!4m5!3m4!1s0x0:0x0!8m2!3d42.731700!4d-92.471100" xr:uid="{B61F45C0-FB5A-4155-9D41-C994401FF90F}"/>
    <hyperlink ref="F3511" r:id="rId7016" display="https://www.bing.com/maps?cp=42.731700~-92.471100&amp;style=o&amp;lvl=18&amp;dir=0&amp;sp=point.42.731700_-92.471100_Waverly Municipal Electric North Plant" xr:uid="{A986444E-252B-4E3B-8F81-90C4489C77A2}"/>
    <hyperlink ref="E3512" r:id="rId7017" display="https://www.google.com/maps/@41.524315,-90.436590,450m/data=!3m1!1e3!4m5!3m4!1s0x0:0x0!8m2!3d41.524315!4d-90.436590" xr:uid="{CCAB2E0F-B947-49DB-AFFA-D4416B681C16}"/>
    <hyperlink ref="F3512" r:id="rId7018" display="https://www.bing.com/maps?cp=41.524315~-90.436590&amp;style=o&amp;lvl=18&amp;dir=0&amp;sp=point.41.524315_-90.436590_John Deere Harvester Works" xr:uid="{81F4EA89-FDC7-47A8-9CE2-801ADF7582BB}"/>
    <hyperlink ref="E3513" r:id="rId7019" display="https://www.google.com/maps/@29.716552,-95.227356,450m/data=!3m1!1e3!4m5!3m4!1s0x0:0x0!8m2!3d29.716552!4d-95.227356" xr:uid="{FF19D6E8-C05A-4C29-B315-F4CC1174FDD2}"/>
    <hyperlink ref="F3513" r:id="rId7020" display="https://www.bing.com/maps?cp=29.716552~-95.227356&amp;style=o&amp;lvl=18&amp;dir=0&amp;sp=point.29.716552_-95.227356_AES Deepwater" xr:uid="{7664A661-5E9A-4C54-A9EF-92522FC3091E}"/>
    <hyperlink ref="E3514" r:id="rId7021" display="https://www.google.com/maps/@29.716552,-95.227356,450m/data=!3m1!1e3!4m5!3m4!1s0x0:0x0!8m2!3d29.716552!4d-95.227356" xr:uid="{E727195D-712B-4BF1-929A-B81B83D9CB07}"/>
    <hyperlink ref="F3514" r:id="rId7022" display="https://www.bing.com/maps?cp=29.716552~-95.227356&amp;style=o&amp;lvl=18&amp;dir=0&amp;sp=point.29.716552_-95.227356_AES Deepwater" xr:uid="{87A05FC7-12CB-4DCE-AD6D-B2D8A948649B}"/>
    <hyperlink ref="E3515" r:id="rId7023" display="https://www.google.com/maps/@42.294700,-84.384000,450m/data=!3m1!1e3!4m5!3m4!1s0x0:0x0!8m2!3d42.294700!4d-84.384000" xr:uid="{4A8E3305-FDC5-48DC-830F-B3A5C2F83156}"/>
    <hyperlink ref="F3515" r:id="rId7024" display="https://www.bing.com/maps?cp=42.294700~-84.384000&amp;style=o&amp;lvl=18&amp;dir=0&amp;sp=point.42.294700_-84.384000_Jackson County Resource Recovery" xr:uid="{70226CFB-C708-49A8-8FE7-B9E221FC276D}"/>
    <hyperlink ref="E3516" r:id="rId7025" display="https://www.google.com/maps/@41.186000,-76.831600,450m/data=!3m1!1e3!4m5!3m4!1s0x0:0x0!8m2!3d41.186000!4d-76.831600" xr:uid="{21CFC5E2-A58F-4144-928F-9501B287E1E5}"/>
    <hyperlink ref="F3516" r:id="rId7026" display="https://www.bing.com/maps?cp=41.186000~-76.831600&amp;style=o&amp;lvl=18&amp;dir=0&amp;sp=point.41.186000_-76.831600_Koppers Susquehanna Plant" xr:uid="{CDEE5599-7A2C-4A82-A502-B1C83AEE4F8E}"/>
    <hyperlink ref="E3517" r:id="rId7027" display="https://www.google.com/maps/@42.639944,-71.322841,450m/data=!3m1!1e3!4m5!3m4!1s0x0:0x0!8m2!3d42.639944!4d-71.322841" xr:uid="{5A90B1D0-C797-4D4B-A2CA-DA7A822D439C}"/>
    <hyperlink ref="F3517" r:id="rId7028" display="https://www.bing.com/maps?cp=42.639944~-71.322841&amp;style=o&amp;lvl=18&amp;dir=0&amp;sp=point.42.639944_-71.322841_Lowell Cogeneration Company LP" xr:uid="{AACAD601-B5B2-41ED-A017-D6DF60AB190C}"/>
    <hyperlink ref="E3518" r:id="rId7029" display="https://www.google.com/maps/@42.639944,-71.322841,450m/data=!3m1!1e3!4m5!3m4!1s0x0:0x0!8m2!3d42.639944!4d-71.322841" xr:uid="{A811E4E4-6687-47D9-A8E7-42A89B28BD52}"/>
    <hyperlink ref="F3518" r:id="rId7030" display="https://www.bing.com/maps?cp=42.639944~-71.322841&amp;style=o&amp;lvl=18&amp;dir=0&amp;sp=point.42.639944_-71.322841_Lowell Cogeneration Company LP" xr:uid="{E1AAD850-0AD4-4014-AA8B-2B3D04DDFC46}"/>
    <hyperlink ref="E3519" r:id="rId7031" display="https://www.google.com/maps/@37.338900,-77.280600,450m/data=!3m1!1e3!4m5!3m4!1s0x0:0x0!8m2!3d37.338900!4d-77.280600" xr:uid="{6AF492AA-41D1-4C98-BA06-02CC51633472}"/>
    <hyperlink ref="F3519" r:id="rId7032" display="https://www.bing.com/maps?cp=37.338900~-77.280600&amp;style=o&amp;lvl=18&amp;dir=0&amp;sp=point.37.338900_-77.280600_Park 500 Philip Morris USA" xr:uid="{51DB2C0D-B99E-47E4-89B8-DAC4987AA2F6}"/>
    <hyperlink ref="E3520" r:id="rId7033" display="https://www.google.com/maps/@43.065300,-76.208600,450m/data=!3m1!1e3!4m5!3m4!1s0x0:0x0!8m2!3d43.065300!4d-76.208600" xr:uid="{6B470E2A-432D-4F16-B775-F15EB90B4E37}"/>
    <hyperlink ref="F3520" r:id="rId7034" display="https://www.bing.com/maps?cp=43.065300~-76.208600&amp;style=o&amp;lvl=18&amp;dir=0&amp;sp=point.43.065300_-76.208600_Syracuse Energy" xr:uid="{CBB1F662-AFDB-4BA1-8DBF-6F36BCEE6396}"/>
    <hyperlink ref="E3521" r:id="rId7035" display="https://www.google.com/maps/@43.065300,-76.208600,450m/data=!3m1!1e3!4m5!3m4!1s0x0:0x0!8m2!3d43.065300!4d-76.208600" xr:uid="{4597BF3A-CEB2-4612-979D-2B3673D943D1}"/>
    <hyperlink ref="F3521" r:id="rId7036" display="https://www.bing.com/maps?cp=43.065300~-76.208600&amp;style=o&amp;lvl=18&amp;dir=0&amp;sp=point.43.065300_-76.208600_Syracuse Energy" xr:uid="{C313A7DF-62B3-440E-A6A3-F212A50C2B76}"/>
    <hyperlink ref="E3522" r:id="rId7037" display="https://www.google.com/maps/@43.344000,-72.377300,450m/data=!3m1!1e3!4m5!3m4!1s0x0:0x0!8m2!3d43.344000!4d-72.377300" xr:uid="{5F1B5A08-39E0-4736-AB43-132BC34F2583}"/>
    <hyperlink ref="F3522" r:id="rId7038" display="https://www.bing.com/maps?cp=43.344000~-72.377300&amp;style=o&amp;lvl=18&amp;dir=0&amp;sp=point.43.344000_-72.377300_Wheelabrator Claremont Facility" xr:uid="{3379498C-2BBE-4903-8FF5-EA32BC4444FD}"/>
    <hyperlink ref="E3523" r:id="rId7039" display="https://www.google.com/maps/@37.510600,-77.370000,450m/data=!3m1!1e3!4m5!3m4!1s0x0:0x0!8m2!3d37.510600!4d-77.370000" xr:uid="{42ADEDDA-6690-4B7C-A4EF-1513ED2F7913}"/>
    <hyperlink ref="F3523" r:id="rId7040" display="https://www.bing.com/maps?cp=37.510600~-77.370000&amp;style=o&amp;lvl=18&amp;dir=0&amp;sp=point.37.510600_-77.370000_GRS Richmond" xr:uid="{8D8F3F6A-4C7E-4BEC-B1DC-DC6B9200CAB0}"/>
    <hyperlink ref="E3524" r:id="rId7041" display="https://www.google.com/maps/@37.510600,-77.370000,450m/data=!3m1!1e3!4m5!3m4!1s0x0:0x0!8m2!3d37.510600!4d-77.370000" xr:uid="{D9585E99-6401-4E23-AFFC-5633B25FC228}"/>
    <hyperlink ref="F3524" r:id="rId7042" display="https://www.bing.com/maps?cp=37.510600~-77.370000&amp;style=o&amp;lvl=18&amp;dir=0&amp;sp=point.37.510600_-77.370000_GRS Richmond" xr:uid="{3BE6DA77-1067-4AA2-B0FE-01321C539F9A}"/>
    <hyperlink ref="E3525" r:id="rId7043" display="https://www.google.com/maps/@37.510600,-77.370000,450m/data=!3m1!1e3!4m5!3m4!1s0x0:0x0!8m2!3d37.510600!4d-77.370000" xr:uid="{FE9C685A-E05A-4EFE-84BE-5DB15680713A}"/>
    <hyperlink ref="F3525" r:id="rId7044" display="https://www.bing.com/maps?cp=37.510600~-77.370000&amp;style=o&amp;lvl=18&amp;dir=0&amp;sp=point.37.510600_-77.370000_GRS Richmond" xr:uid="{0276D201-0033-4B87-9E3E-338A6D01AF97}"/>
    <hyperlink ref="E3526" r:id="rId7045" display="https://www.google.com/maps/@43.458300,-88.553900,450m/data=!3m1!1e3!4m5!3m4!1s0x0:0x0!8m2!3d43.458300!4d-88.553900" xr:uid="{A10FF3BF-8866-4FCC-9DD8-491EE739F090}"/>
    <hyperlink ref="F3526" r:id="rId7046" display="https://www.bing.com/maps?cp=43.458300~-88.553900&amp;style=o&amp;lvl=18&amp;dir=0&amp;sp=point.43.458300_-88.553900_AD Srvcs Glacier Ridge Landfill, LLC" xr:uid="{A6236E67-7EB6-44D0-925D-92331A74E849}"/>
    <hyperlink ref="E3527" r:id="rId7047" display="https://www.google.com/maps/@43.458300,-88.553900,450m/data=!3m1!1e3!4m5!3m4!1s0x0:0x0!8m2!3d43.458300!4d-88.553900" xr:uid="{443F62D7-7A86-493A-9E85-BEF8DA908AFC}"/>
    <hyperlink ref="F3527" r:id="rId7048" display="https://www.bing.com/maps?cp=43.458300~-88.553900&amp;style=o&amp;lvl=18&amp;dir=0&amp;sp=point.43.458300_-88.553900_AD Srvcs Glacier Ridge Landfill, LLC" xr:uid="{6444F532-C9A9-4A63-9D15-60550B52574C}"/>
    <hyperlink ref="E3528" r:id="rId7049" display="https://www.google.com/maps/@35.155278,-118.369444,450m/data=!3m1!1e3!4m5!3m4!1s0x0:0x0!8m2!3d35.155278!4d-118.369444" xr:uid="{8F2DBB88-F911-452A-90B0-E3B31E167F58}"/>
    <hyperlink ref="F3528" r:id="rId7050" display="https://www.bing.com/maps?cp=35.155278~-118.369444&amp;style=o&amp;lvl=18&amp;dir=0&amp;sp=point.35.155278_-118.369444_GE - Tehachapi" xr:uid="{E1B64BEF-4D0A-4C10-AE68-9890B5578AFE}"/>
    <hyperlink ref="E3529" r:id="rId7051" display="https://www.google.com/maps/@41.540000,-90.448100,450m/data=!3m1!1e3!4m5!3m4!1s0x0:0x0!8m2!3d41.540000!4d-90.448100" xr:uid="{E0F5D7F1-5F41-47FE-B5D0-E7D089DD0C32}"/>
    <hyperlink ref="F3529" r:id="rId7052" display="https://www.bing.com/maps?cp=41.540000~-90.448100&amp;style=o&amp;lvl=18&amp;dir=0&amp;sp=point.41.540000_-90.448100_Riverside" xr:uid="{C528F90D-194C-4152-B980-786013ACA1AF}"/>
    <hyperlink ref="E3530" r:id="rId7053" display="https://www.google.com/maps/@42.475300,-91.887222,450m/data=!3m1!1e3!4m5!3m4!1s0x0:0x0!8m2!3d42.475300!4d-91.887222" xr:uid="{E705EABF-0714-4D27-BB08-D69B8956FB8F}"/>
    <hyperlink ref="F3530" r:id="rId7054" display="https://www.bing.com/maps?cp=42.475300~-91.887222&amp;style=o&amp;lvl=18&amp;dir=0&amp;sp=point.42.475300_-91.887222_Independence (IA)" xr:uid="{64AAF941-0ADD-4881-AF0B-D92656010D26}"/>
    <hyperlink ref="E3531" r:id="rId7055" display="https://www.google.com/maps/@42.475300,-91.887222,450m/data=!3m1!1e3!4m5!3m4!1s0x0:0x0!8m2!3d42.475300!4d-91.887222" xr:uid="{414003F2-BEB0-40D0-8DEB-6FE3D5FB1326}"/>
    <hyperlink ref="F3531" r:id="rId7056" display="https://www.bing.com/maps?cp=42.475300~-91.887222&amp;style=o&amp;lvl=18&amp;dir=0&amp;sp=point.42.475300_-91.887222_Independence (IA)" xr:uid="{B45D29E5-7652-404C-B5A5-3D03CF28D1DD}"/>
    <hyperlink ref="E3532" r:id="rId7057" display="https://www.google.com/maps/@42.475300,-91.887222,450m/data=!3m1!1e3!4m5!3m4!1s0x0:0x0!8m2!3d42.475300!4d-91.887222" xr:uid="{5186ED72-4512-450E-B723-2924D5AE2516}"/>
    <hyperlink ref="F3532" r:id="rId7058" display="https://www.bing.com/maps?cp=42.475300~-91.887222&amp;style=o&amp;lvl=18&amp;dir=0&amp;sp=point.42.475300_-91.887222_Independence (IA)" xr:uid="{F5CF9204-025A-491A-A579-30333CC5946E}"/>
    <hyperlink ref="E3533" r:id="rId7059" display="https://www.google.com/maps/@42.475300,-91.887222,450m/data=!3m1!1e3!4m5!3m4!1s0x0:0x0!8m2!3d42.475300!4d-91.887222" xr:uid="{59801C94-0503-4C0F-95AE-C292C951C465}"/>
    <hyperlink ref="F3533" r:id="rId7060" display="https://www.bing.com/maps?cp=42.475300~-91.887222&amp;style=o&amp;lvl=18&amp;dir=0&amp;sp=point.42.475300_-91.887222_Independence (IA)" xr:uid="{61D1D467-1DF1-4693-9C05-FFFB85FB3524}"/>
    <hyperlink ref="E3534" r:id="rId7061" display="https://www.google.com/maps/@66.837778,-162.556944,450m/data=!3m1!1e3!4m5!3m4!1s0x0:0x0!8m2!3d66.837778!4d-162.556944" xr:uid="{703472AF-C3B2-461A-88B9-0078AD24A3D6}"/>
    <hyperlink ref="F3534" r:id="rId7062" display="https://www.bing.com/maps?cp=66.837778~-162.556944&amp;style=o&amp;lvl=18&amp;dir=0&amp;sp=point.66.837778_-162.556944_Kotzebue Hybrid" xr:uid="{8723ABD0-96FB-47C8-BFA2-33D99D4D2C76}"/>
    <hyperlink ref="E3535" r:id="rId7063" display="https://www.google.com/maps/@66.606778,-160.014808,450m/data=!3m1!1e3!4m5!3m4!1s0x0:0x0!8m2!3d66.606778!4d-160.014808" xr:uid="{7E276C12-8D4A-430C-BD7A-81958AE871B7}"/>
    <hyperlink ref="F3535" r:id="rId7064" display="https://www.bing.com/maps?cp=66.606778~-160.014808&amp;style=o&amp;lvl=18&amp;dir=0&amp;sp=point.66.606778_-160.014808_Selawik" xr:uid="{A0B91637-D652-4D79-ABA8-B814882F7E7B}"/>
    <hyperlink ref="E3536" r:id="rId7065" display="https://www.google.com/maps/@42.450000,-70.973900,450m/data=!3m1!1e3!4m5!3m4!1s0x0:0x0!8m2!3d42.450000!4d-70.973900" xr:uid="{44D94E24-CF28-4695-B9FA-56AD80DCEBFA}"/>
    <hyperlink ref="F3536" r:id="rId7066" display="https://www.bing.com/maps?cp=42.450000~-70.973900&amp;style=o&amp;lvl=18&amp;dir=0&amp;sp=point.42.450000_-70.973900_General Electric Aircraft Engines" xr:uid="{3E5A00CF-FA41-48D6-A3B5-EAC829D0E9F9}"/>
    <hyperlink ref="E3537" r:id="rId7067" display="https://www.google.com/maps/@40.677188,-89.604911,450m/data=!3m1!1e3!4m5!3m4!1s0x0:0x0!8m2!3d40.677188!4d-89.604911" xr:uid="{8B601A00-2186-4A5A-8DE1-FDD7AB96BD9A}"/>
    <hyperlink ref="F3537" r:id="rId7068" display="https://www.bing.com/maps?cp=40.677188~-89.604911&amp;style=o&amp;lvl=18&amp;dir=0&amp;sp=point.40.677188_-89.604911_Archer Daniels Midland Peoria" xr:uid="{EB175305-12D6-4B7F-8B41-5258D6CDB607}"/>
    <hyperlink ref="E3538" r:id="rId7069" display="https://www.google.com/maps/@34.735000,-87.310800,450m/data=!3m1!1e3!4m5!3m4!1s0x0:0x0!8m2!3d34.735000!4d-87.310800" xr:uid="{853C7C8D-4FF0-433D-866D-B9D78811EA4A}"/>
    <hyperlink ref="F3538" r:id="rId7070" display="https://www.bing.com/maps?cp=34.735000~-87.310800&amp;style=o&amp;lvl=18&amp;dir=0&amp;sp=point.34.735000_-87.310800_International Paper Courtland Mill" xr:uid="{2F21AE11-3A9B-4C2E-9C26-DA94E46AE3A6}"/>
    <hyperlink ref="E3539" r:id="rId7071" display="https://www.google.com/maps/@40.409025,-104.684588,450m/data=!3m1!1e3!4m5!3m4!1s0x0:0x0!8m2!3d40.409025!4d-104.684588" xr:uid="{4F79D680-E599-46E4-B421-18CC164A6DC2}"/>
    <hyperlink ref="F3539" r:id="rId7072" display="https://www.bing.com/maps?cp=40.409025~-104.684588&amp;style=o&amp;lvl=18&amp;dir=0&amp;sp=point.40.409025_-104.684588_Thermo Power &amp; Electric" xr:uid="{8C846F8B-26C7-4512-8739-AA8549D924D9}"/>
    <hyperlink ref="E3540" r:id="rId7073" display="https://www.google.com/maps/@40.409025,-104.684588,450m/data=!3m1!1e3!4m5!3m4!1s0x0:0x0!8m2!3d40.409025!4d-104.684588" xr:uid="{50BDDB72-13FB-4508-84E4-0DB4B38784E3}"/>
    <hyperlink ref="F3540" r:id="rId7074" display="https://www.bing.com/maps?cp=40.409025~-104.684588&amp;style=o&amp;lvl=18&amp;dir=0&amp;sp=point.40.409025_-104.684588_Thermo Power &amp; Electric" xr:uid="{D7152290-8C1D-43CB-BEF5-3B9AD120F5C2}"/>
    <hyperlink ref="E3541" r:id="rId7075" display="https://www.google.com/maps/@40.409025,-104.684588,450m/data=!3m1!1e3!4m5!3m4!1s0x0:0x0!8m2!3d40.409025!4d-104.684588" xr:uid="{D2AF8A86-9904-4724-82E5-8DC760CF7C96}"/>
    <hyperlink ref="F3541" r:id="rId7076" display="https://www.bing.com/maps?cp=40.409025~-104.684588&amp;style=o&amp;lvl=18&amp;dir=0&amp;sp=point.40.409025_-104.684588_Thermo Power &amp; Electric" xr:uid="{ED05FF94-B5BD-44CD-96D4-3F96FE6DD77C}"/>
    <hyperlink ref="E3542" r:id="rId7077" display="https://www.google.com/maps/@37.225300,-77.409200,450m/data=!3m1!1e3!4m5!3m4!1s0x0:0x0!8m2!3d37.225300!4d-77.409200" xr:uid="{6BAB188A-1332-425F-B3ED-0CEA45C0FBD6}"/>
    <hyperlink ref="F3542" r:id="rId7078" display="https://www.bing.com/maps?cp=37.225300~-77.409200&amp;style=o&amp;lvl=18&amp;dir=0&amp;sp=point.37.225300_-77.409200_Wythe Park Power Petersburg Plant" xr:uid="{F909EC16-7181-4FF5-B5F8-8EAC7CA8279B}"/>
    <hyperlink ref="E3543" r:id="rId7079" display="https://www.google.com/maps/@42.205236,-72.592862,450m/data=!3m1!1e3!4m5!3m4!1s0x0:0x0!8m2!3d42.205236!4d-72.592862" xr:uid="{BEA1AFDD-114B-4B3E-B397-0E14420E3B15}"/>
    <hyperlink ref="F3543" r:id="rId7080" display="https://www.bing.com/maps?cp=42.205236~-72.592862&amp;style=o&amp;lvl=18&amp;dir=0&amp;sp=point.42.205236_-72.592862_Harris Energy Realty" xr:uid="{BBE7B96F-E1E6-4565-9018-A675164D42C9}"/>
    <hyperlink ref="E3544" r:id="rId7081" display="https://www.google.com/maps/@42.205236,-72.592862,450m/data=!3m1!1e3!4m5!3m4!1s0x0:0x0!8m2!3d42.205236!4d-72.592862" xr:uid="{4B4F7D6B-2079-45D6-8869-536C18446D43}"/>
    <hyperlink ref="F3544" r:id="rId7082" display="https://www.bing.com/maps?cp=42.205236~-72.592862&amp;style=o&amp;lvl=18&amp;dir=0&amp;sp=point.42.205236_-72.592862_Harris Energy Realty" xr:uid="{F7B1C88E-23BC-4636-B6A0-29345DDF50C8}"/>
    <hyperlink ref="E3545" r:id="rId7083" display="https://www.google.com/maps/@21.680970,-157.975000,450m/data=!3m1!1e3!4m5!3m4!1s0x0:0x0!8m2!3d21.680970!4d-157.975000" xr:uid="{CEDF3568-0858-4484-A0FE-D18784E6717D}"/>
    <hyperlink ref="F3545" r:id="rId7084" display="https://www.bing.com/maps?cp=21.680970~-157.975000&amp;style=o&amp;lvl=18&amp;dir=0&amp;sp=point.21.680970_-157.975000_Kahuku Wind Power LLC" xr:uid="{713D79B0-3E94-4FA1-BEBC-51A2839E0B72}"/>
    <hyperlink ref="E3546" r:id="rId7085" display="https://www.google.com/maps/@39.039340,-84.397150,450m/data=!3m1!1e3!4m5!3m4!1s0x0:0x0!8m2!3d39.039340!4d-84.397150" xr:uid="{6317D198-0303-4F72-97E5-260DB7DB825C}"/>
    <hyperlink ref="F3546" r:id="rId7086" display="https://www.bing.com/maps?cp=39.039340~-84.397150&amp;style=o&amp;lvl=18&amp;dir=0&amp;sp=point.39.039340_-84.397150_Silver Grove" xr:uid="{72EDBB3C-CA69-45C9-8789-7BA1AC00E0C8}"/>
    <hyperlink ref="E3547" r:id="rId7087" display="https://www.google.com/maps/@34.883022,-85.755253,450m/data=!3m1!1e3!4m5!3m4!1s0x0:0x0!8m2!3d34.883022!4d-85.755253" xr:uid="{7032441F-A7A1-424F-B494-3DE91A9599D5}"/>
    <hyperlink ref="F3547" r:id="rId7088" display="https://www.bing.com/maps?cp=34.883022~-85.755253&amp;style=o&amp;lvl=18&amp;dir=0&amp;sp=point.34.883022_-85.755253_Widows Creek" xr:uid="{9EDBF369-1C95-4C08-A16C-E6F64D889214}"/>
    <hyperlink ref="E3548" r:id="rId7089" display="https://www.google.com/maps/@34.883022,-85.755253,450m/data=!3m1!1e3!4m5!3m4!1s0x0:0x0!8m2!3d34.883022!4d-85.755253" xr:uid="{B4954E6E-65D6-488C-A1C9-05BCF6C6FA37}"/>
    <hyperlink ref="F3548" r:id="rId7090" display="https://www.bing.com/maps?cp=34.883022~-85.755253&amp;style=o&amp;lvl=18&amp;dir=0&amp;sp=point.34.883022_-85.755253_Widows Creek" xr:uid="{9D32462E-2BE1-4C90-9C3C-6022217FBA63}"/>
    <hyperlink ref="E3549" r:id="rId7091" display="https://www.google.com/maps/@32.551700,-111.300000,450m/data=!3m1!1e3!4m5!3m4!1s0x0:0x0!8m2!3d32.551700!4d-111.300000" xr:uid="{0B752E30-F574-4F0B-9395-AAC36362C2A9}"/>
    <hyperlink ref="F3549" r:id="rId7092" display="https://www.bing.com/maps?cp=32.551700~-111.300000&amp;style=o&amp;lvl=18&amp;dir=0&amp;sp=point.32.551700_-111.300000_Saguaro" xr:uid="{D54E57DF-AB3F-4FF9-AA7B-453A82AA14AE}"/>
    <hyperlink ref="E3550" r:id="rId7093" display="https://www.google.com/maps/@32.551700,-111.300000,450m/data=!3m1!1e3!4m5!3m4!1s0x0:0x0!8m2!3d32.551700!4d-111.300000" xr:uid="{6785CD09-2405-461F-A40D-7A73EE14FB49}"/>
    <hyperlink ref="F3550" r:id="rId7094" display="https://www.bing.com/maps?cp=32.551700~-111.300000&amp;style=o&amp;lvl=18&amp;dir=0&amp;sp=point.32.551700_-111.300000_Saguaro" xr:uid="{683F44F2-7C67-4CA7-9C9C-0441351C4112}"/>
    <hyperlink ref="E3551" r:id="rId7095" display="https://www.google.com/maps/@39.215979,-120.803550,450m/data=!3m1!1e3!4m5!3m4!1s0x0:0x0!8m2!3d39.215979!4d-120.803550" xr:uid="{D2ED91CD-5601-41FB-8CE6-237FF983CF82}"/>
    <hyperlink ref="F3551" r:id="rId7096" display="https://www.bing.com/maps?cp=39.215979~-120.803550&amp;style=o&amp;lvl=18&amp;dir=0&amp;sp=point.39.215979_-120.803550_Alta Powerhouse" xr:uid="{B3DFBACF-1FFF-43EE-A3A6-C798990159E0}"/>
    <hyperlink ref="E3552" r:id="rId7097" display="https://www.google.com/maps/@33.909804,-118.424172,450m/data=!3m1!1e3!4m5!3m4!1s0x0:0x0!8m2!3d33.909804!4d-118.424172" xr:uid="{4361F647-1501-4BCE-B181-474F1D649EC0}"/>
    <hyperlink ref="F3552" r:id="rId7098" display="https://www.bing.com/maps?cp=33.909804~-118.424172&amp;style=o&amp;lvl=18&amp;dir=0&amp;sp=point.33.909804_-118.424172_El Segundo Power" xr:uid="{B703B1CB-EB97-4229-B22C-62FA7A8A738F}"/>
    <hyperlink ref="E3553" r:id="rId7099" display="https://www.google.com/maps/@38.585700,-75.234100,450m/data=!3m1!1e3!4m5!3m4!1s0x0:0x0!8m2!3d38.585700!4d-75.234100" xr:uid="{70274A06-5182-4994-B911-193B4BD8C2FD}"/>
    <hyperlink ref="F3553" r:id="rId7100" display="https://www.bing.com/maps?cp=38.585700~-75.234100&amp;style=o&amp;lvl=18&amp;dir=0&amp;sp=point.38.585700_-75.234100_Indian River Generating Station" xr:uid="{55960F86-4C50-4593-A2C5-BC9F61884940}"/>
    <hyperlink ref="E3554" r:id="rId7101" display="https://www.google.com/maps/@38.585700,-75.234100,450m/data=!3m1!1e3!4m5!3m4!1s0x0:0x0!8m2!3d38.585700!4d-75.234100" xr:uid="{805620A2-6E56-43B6-B1D8-2034E8F43FD5}"/>
    <hyperlink ref="F3554" r:id="rId7102" display="https://www.bing.com/maps?cp=38.585700~-75.234100&amp;style=o&amp;lvl=18&amp;dir=0&amp;sp=point.38.585700_-75.234100_Indian River Generating Station" xr:uid="{51E8CD86-6A62-4876-934D-D2D2A2612A8B}"/>
    <hyperlink ref="E3555" r:id="rId7103" display="https://www.google.com/maps/@32.041100,-81.145000,450m/data=!3m1!1e3!4m5!3m4!1s0x0:0x0!8m2!3d32.041100!4d-81.145000" xr:uid="{BF306751-C95C-4BD0-B17B-260ED9C1994E}"/>
    <hyperlink ref="F3555" r:id="rId7104" display="https://www.bing.com/maps?cp=32.041100~-81.145000&amp;style=o&amp;lvl=18&amp;dir=0&amp;sp=point.32.041100_-81.145000_Boulevard" xr:uid="{B17EE9CA-2136-4D02-9D6D-C0CFE7B3BB00}"/>
    <hyperlink ref="E3556" r:id="rId7105" display="https://www.google.com/maps/@32.041100,-81.145000,450m/data=!3m1!1e3!4m5!3m4!1s0x0:0x0!8m2!3d32.041100!4d-81.145000" xr:uid="{9B236619-677C-4F72-96B8-691CDAC1F51B}"/>
    <hyperlink ref="F3556" r:id="rId7106" display="https://www.bing.com/maps?cp=32.041100~-81.145000&amp;style=o&amp;lvl=18&amp;dir=0&amp;sp=point.32.041100_-81.145000_Boulevard" xr:uid="{792A263B-A848-4FB9-AB19-0F8A6FB55468}"/>
    <hyperlink ref="E3557" r:id="rId7107" display="https://www.google.com/maps/@38.096700,-88.163100,450m/data=!3m1!1e3!4m5!3m4!1s0x0:0x0!8m2!3d38.096700!4d-88.163100" xr:uid="{B6C72C9C-DA9A-4DB0-8C7D-320C0A8A8ECA}"/>
    <hyperlink ref="F3557" r:id="rId7108" display="https://www.bing.com/maps?cp=38.096700~-88.163100&amp;style=o&amp;lvl=18&amp;dir=0&amp;sp=point.38.096700_-88.163100_Carmi" xr:uid="{F2340957-0440-4DA5-8212-C3E2046E70E0}"/>
    <hyperlink ref="E3558" r:id="rId7109" display="https://www.google.com/maps/@42.475300,-91.887222,450m/data=!3m1!1e3!4m5!3m4!1s0x0:0x0!8m2!3d42.475300!4d-91.887222" xr:uid="{22E33BC2-1529-4DDA-8AD1-7CC754EFD7C8}"/>
    <hyperlink ref="F3558" r:id="rId7110" display="https://www.bing.com/maps?cp=42.475300~-91.887222&amp;style=o&amp;lvl=18&amp;dir=0&amp;sp=point.42.475300_-91.887222_Independence (IA)" xr:uid="{0E3BDA5E-4828-445A-B45E-EED67A748E99}"/>
    <hyperlink ref="E3559" r:id="rId7111" display="https://www.google.com/maps/@42.475300,-91.887222,450m/data=!3m1!1e3!4m5!3m4!1s0x0:0x0!8m2!3d42.475300!4d-91.887222" xr:uid="{0DB39764-C208-407B-81FA-8A98A61A18C7}"/>
    <hyperlink ref="F3559" r:id="rId7112" display="https://www.bing.com/maps?cp=42.475300~-91.887222&amp;style=o&amp;lvl=18&amp;dir=0&amp;sp=point.42.475300_-91.887222_Independence (IA)" xr:uid="{8B984201-31B5-45BC-8242-9433F6CA7C88}"/>
    <hyperlink ref="E3560" r:id="rId7113" display="https://www.google.com/maps/@42.475300,-91.887222,450m/data=!3m1!1e3!4m5!3m4!1s0x0:0x0!8m2!3d42.475300!4d-91.887222" xr:uid="{1332C0D2-52B1-457F-95CC-F4AE032D8ED5}"/>
    <hyperlink ref="F3560" r:id="rId7114" display="https://www.bing.com/maps?cp=42.475300~-91.887222&amp;style=o&amp;lvl=18&amp;dir=0&amp;sp=point.42.475300_-91.887222_Independence (IA)" xr:uid="{90DBF3B1-8EC1-495D-80D2-B357101B0AEB}"/>
    <hyperlink ref="E3561" r:id="rId7115" display="https://www.google.com/maps/@42.475300,-91.887222,450m/data=!3m1!1e3!4m5!3m4!1s0x0:0x0!8m2!3d42.475300!4d-91.887222" xr:uid="{865C5C6D-86DF-496F-9CA5-79773DAB4591}"/>
    <hyperlink ref="F3561" r:id="rId7116" display="https://www.bing.com/maps?cp=42.475300~-91.887222&amp;style=o&amp;lvl=18&amp;dir=0&amp;sp=point.42.475300_-91.887222_Independence (IA)" xr:uid="{53E1372B-B0D4-4C71-AFF2-3311644BADE8}"/>
    <hyperlink ref="E3562" r:id="rId7117" display="https://www.google.com/maps/@44.831900,-68.702800,450m/data=!3m1!1e3!4m5!3m4!1s0x0:0x0!8m2!3d44.831900!4d-68.702800" xr:uid="{DCA7038A-2B95-4C71-83D1-3C7E7C5B6A36}"/>
    <hyperlink ref="F3562" r:id="rId7118" display="https://www.bing.com/maps?cp=44.831900~-68.702800&amp;style=o&amp;lvl=18&amp;dir=0&amp;sp=point.44.831900_-68.702800_Veazie Hydro Station" xr:uid="{B4200A2E-AE99-4B12-A4C8-2630E1EB42BF}"/>
    <hyperlink ref="E3563" r:id="rId7119" display="https://www.google.com/maps/@44.831900,-68.702800,450m/data=!3m1!1e3!4m5!3m4!1s0x0:0x0!8m2!3d44.831900!4d-68.702800" xr:uid="{D0BF2A42-1BAF-4DF0-B335-985AC879EB49}"/>
    <hyperlink ref="F3563" r:id="rId7120" display="https://www.bing.com/maps?cp=44.831900~-68.702800&amp;style=o&amp;lvl=18&amp;dir=0&amp;sp=point.44.831900_-68.702800_Veazie Hydro Station" xr:uid="{A0DEF11E-F85A-47E9-A36C-8C872D7918F8}"/>
    <hyperlink ref="E3564" r:id="rId7121" display="https://www.google.com/maps/@44.831900,-68.702800,450m/data=!3m1!1e3!4m5!3m4!1s0x0:0x0!8m2!3d44.831900!4d-68.702800" xr:uid="{DE25F39E-1C9E-457B-83C7-BC0F535C610F}"/>
    <hyperlink ref="F3564" r:id="rId7122" display="https://www.bing.com/maps?cp=44.831900~-68.702800&amp;style=o&amp;lvl=18&amp;dir=0&amp;sp=point.44.831900_-68.702800_Veazie Hydro Station" xr:uid="{9E460CC3-C9A3-47B0-922B-3FF11FBDF82D}"/>
    <hyperlink ref="E3565" r:id="rId7123" display="https://www.google.com/maps/@44.831900,-68.702800,450m/data=!3m1!1e3!4m5!3m4!1s0x0:0x0!8m2!3d44.831900!4d-68.702800" xr:uid="{5B74F9B4-4B21-4EEC-8C8D-7AE04A423E20}"/>
    <hyperlink ref="F3565" r:id="rId7124" display="https://www.bing.com/maps?cp=44.831900~-68.702800&amp;style=o&amp;lvl=18&amp;dir=0&amp;sp=point.44.831900_-68.702800_Veazie Hydro Station" xr:uid="{F2994A02-944B-4FCE-AFB5-035A0BDB1BB3}"/>
    <hyperlink ref="E3566" r:id="rId7125" display="https://www.google.com/maps/@44.831900,-68.702800,450m/data=!3m1!1e3!4m5!3m4!1s0x0:0x0!8m2!3d44.831900!4d-68.702800" xr:uid="{07DA82B9-3AB3-40C0-A503-E7665E18EC13}"/>
    <hyperlink ref="F3566" r:id="rId7126" display="https://www.bing.com/maps?cp=44.831900~-68.702800&amp;style=o&amp;lvl=18&amp;dir=0&amp;sp=point.44.831900_-68.702800_Veazie Hydro Station" xr:uid="{0532FEF3-A3F2-4D34-9780-EC1C89F9F2F6}"/>
    <hyperlink ref="E3567" r:id="rId7127" display="https://www.google.com/maps/@44.831900,-68.702800,450m/data=!3m1!1e3!4m5!3m4!1s0x0:0x0!8m2!3d44.831900!4d-68.702800" xr:uid="{C42DDDAD-BA58-4D52-BE61-4656DE5D5B25}"/>
    <hyperlink ref="F3567" r:id="rId7128" display="https://www.bing.com/maps?cp=44.831900~-68.702800&amp;style=o&amp;lvl=18&amp;dir=0&amp;sp=point.44.831900_-68.702800_Veazie Hydro Station" xr:uid="{DC4862A3-5073-4E34-87DF-F8B6D0252864}"/>
    <hyperlink ref="E3568" r:id="rId7129" display="https://www.google.com/maps/@44.831900,-68.702800,450m/data=!3m1!1e3!4m5!3m4!1s0x0:0x0!8m2!3d44.831900!4d-68.702800" xr:uid="{43D462FE-C0FE-4A36-A5B6-A207AAE1B9EA}"/>
    <hyperlink ref="F3568" r:id="rId7130" display="https://www.bing.com/maps?cp=44.831900~-68.702800&amp;style=o&amp;lvl=18&amp;dir=0&amp;sp=point.44.831900_-68.702800_Veazie Hydro Station" xr:uid="{791B19B8-6727-4402-82A0-330095C98DDE}"/>
    <hyperlink ref="E3569" r:id="rId7131" display="https://www.google.com/maps/@44.831900,-68.702800,450m/data=!3m1!1e3!4m5!3m4!1s0x0:0x0!8m2!3d44.831900!4d-68.702800" xr:uid="{C062AD58-1C1A-47E9-B2D7-D0B328E454BE}"/>
    <hyperlink ref="F3569" r:id="rId7132" display="https://www.bing.com/maps?cp=44.831900~-68.702800&amp;style=o&amp;lvl=18&amp;dir=0&amp;sp=point.44.831900_-68.702800_Veazie Hydro Station" xr:uid="{F539BA5F-6DB3-4DD4-9E69-19E9D8BB890D}"/>
    <hyperlink ref="E3570" r:id="rId7133" display="https://www.google.com/maps/@44.831900,-68.702800,450m/data=!3m1!1e3!4m5!3m4!1s0x0:0x0!8m2!3d44.831900!4d-68.702800" xr:uid="{858C6A49-DEC8-4741-921E-6B55D20039E5}"/>
    <hyperlink ref="F3570" r:id="rId7134" display="https://www.bing.com/maps?cp=44.831900~-68.702800&amp;style=o&amp;lvl=18&amp;dir=0&amp;sp=point.44.831900_-68.702800_Veazie Hydro Station" xr:uid="{F54E5093-BAFF-4A6C-9C15-1CB8087CE1BA}"/>
    <hyperlink ref="E3571" r:id="rId7135" display="https://www.google.com/maps/@44.831900,-68.702800,450m/data=!3m1!1e3!4m5!3m4!1s0x0:0x0!8m2!3d44.831900!4d-68.702800" xr:uid="{B82D2468-1F2C-4C74-A403-F63A9ED2A670}"/>
    <hyperlink ref="F3571" r:id="rId7136" display="https://www.bing.com/maps?cp=44.831900~-68.702800&amp;style=o&amp;lvl=18&amp;dir=0&amp;sp=point.44.831900_-68.702800_Veazie Hydro Station" xr:uid="{D81E8C3F-0C25-40C6-8E18-53D5C509722B}"/>
    <hyperlink ref="E3572" r:id="rId7137" display="https://www.google.com/maps/@44.831900,-68.702800,450m/data=!3m1!1e3!4m5!3m4!1s0x0:0x0!8m2!3d44.831900!4d-68.702800" xr:uid="{9CDBD66F-D04E-4CD4-BF24-0C0CB0DCF945}"/>
    <hyperlink ref="F3572" r:id="rId7138" display="https://www.bing.com/maps?cp=44.831900~-68.702800&amp;style=o&amp;lvl=18&amp;dir=0&amp;sp=point.44.831900_-68.702800_Veazie Hydro Station" xr:uid="{5C538744-83F2-4137-9031-D58030B969C2}"/>
    <hyperlink ref="E3573" r:id="rId7139" display="https://www.google.com/maps/@44.831900,-68.702800,450m/data=!3m1!1e3!4m5!3m4!1s0x0:0x0!8m2!3d44.831900!4d-68.702800" xr:uid="{86DB76F2-50DA-4185-A041-65B9886FC0CE}"/>
    <hyperlink ref="F3573" r:id="rId7140" display="https://www.bing.com/maps?cp=44.831900~-68.702800&amp;style=o&amp;lvl=18&amp;dir=0&amp;sp=point.44.831900_-68.702800_Veazie Hydro Station" xr:uid="{39164656-782C-49BB-BD5C-392AB4FA71C4}"/>
    <hyperlink ref="E3574" r:id="rId7141" display="https://www.google.com/maps/@44.831900,-68.702800,450m/data=!3m1!1e3!4m5!3m4!1s0x0:0x0!8m2!3d44.831900!4d-68.702800" xr:uid="{89E64542-F57A-443C-B4A7-6002BA40C679}"/>
    <hyperlink ref="F3574" r:id="rId7142" display="https://www.bing.com/maps?cp=44.831900~-68.702800&amp;style=o&amp;lvl=18&amp;dir=0&amp;sp=point.44.831900_-68.702800_Veazie Hydro Station" xr:uid="{C803FEDC-7A1A-4A97-885F-D547B2E4DECF}"/>
    <hyperlink ref="E3575" r:id="rId7143" display="https://www.google.com/maps/@44.831900,-68.702800,450m/data=!3m1!1e3!4m5!3m4!1s0x0:0x0!8m2!3d44.831900!4d-68.702800" xr:uid="{E0D15ECF-F480-4C17-851E-06FDCC788E1F}"/>
    <hyperlink ref="F3575" r:id="rId7144" display="https://www.bing.com/maps?cp=44.831900~-68.702800&amp;style=o&amp;lvl=18&amp;dir=0&amp;sp=point.44.831900_-68.702800_Veazie Hydro Station" xr:uid="{1D79F546-3E35-487C-A09B-94AB195B5852}"/>
    <hyperlink ref="E3576" r:id="rId7145" display="https://www.google.com/maps/@41.906100,-84.631900,450m/data=!3m1!1e3!4m5!3m4!1s0x0:0x0!8m2!3d41.906100!4d-84.631900" xr:uid="{DA473284-86B5-426B-840C-6F1F032C80E8}"/>
    <hyperlink ref="F3576" r:id="rId7146" display="https://www.bing.com/maps?cp=41.906100~-84.631900&amp;style=o&amp;lvl=18&amp;dir=0&amp;sp=point.41.906100_-84.631900_Hillsdale" xr:uid="{3C31BFC8-84F8-4358-9919-D2891CF7C6D4}"/>
    <hyperlink ref="E3577" r:id="rId7147" display="https://www.google.com/maps/@41.906100,-84.631900,450m/data=!3m1!1e3!4m5!3m4!1s0x0:0x0!8m2!3d41.906100!4d-84.631900" xr:uid="{D6EB5869-0C0D-4041-A280-1CC1C973072F}"/>
    <hyperlink ref="F3577" r:id="rId7148" display="https://www.bing.com/maps?cp=41.906100~-84.631900&amp;style=o&amp;lvl=18&amp;dir=0&amp;sp=point.41.906100_-84.631900_Hillsdale" xr:uid="{917119FA-B814-43D4-8F92-DBFEF4E39555}"/>
    <hyperlink ref="E3578" r:id="rId7149" display="https://www.google.com/maps/@41.906100,-84.631900,450m/data=!3m1!1e3!4m5!3m4!1s0x0:0x0!8m2!3d41.906100!4d-84.631900" xr:uid="{CED4C934-3D2A-4527-936F-73F1961CE53A}"/>
    <hyperlink ref="F3578" r:id="rId7150" display="https://www.bing.com/maps?cp=41.906100~-84.631900&amp;style=o&amp;lvl=18&amp;dir=0&amp;sp=point.41.906100_-84.631900_Hillsdale" xr:uid="{5ED2E356-D93C-4BB9-9BE5-89ABE27E74DE}"/>
    <hyperlink ref="E3579" r:id="rId7151" display="https://www.google.com/maps/@41.906100,-84.631900,450m/data=!3m1!1e3!4m5!3m4!1s0x0:0x0!8m2!3d41.906100!4d-84.631900" xr:uid="{AD4858B2-F051-4542-8E9D-08EAEE6F1DCB}"/>
    <hyperlink ref="F3579" r:id="rId7152" display="https://www.bing.com/maps?cp=41.906100~-84.631900&amp;style=o&amp;lvl=18&amp;dir=0&amp;sp=point.41.906100_-84.631900_Hillsdale" xr:uid="{5EF240C8-F1B1-48E6-B560-C3F05728114B}"/>
    <hyperlink ref="E3580" r:id="rId7153" display="https://www.google.com/maps/@61.530858,-166.101944,450m/data=!3m1!1e3!4m5!3m4!1s0x0:0x0!8m2!3d61.530858!4d-166.101944" xr:uid="{822DA954-25AA-4434-9744-494B897779D5}"/>
    <hyperlink ref="F3580" r:id="rId7154" display="https://www.bing.com/maps?cp=61.530858~-166.101944&amp;style=o&amp;lvl=18&amp;dir=0&amp;sp=point.61.530858_-166.101944_Hooper Bay" xr:uid="{04533B57-4289-4A21-9103-EB660890B911}"/>
    <hyperlink ref="E3581" r:id="rId7155" display="https://www.google.com/maps/@69.740833,-163.005833,450m/data=!3m1!1e3!4m5!3m4!1s0x0:0x0!8m2!3d69.740833!4d-163.005833" xr:uid="{06513791-D104-4D74-A3B1-FE90304B8190}"/>
    <hyperlink ref="F3581" r:id="rId7156" display="https://www.bing.com/maps?cp=69.740833~-163.005833&amp;style=o&amp;lvl=18&amp;dir=0&amp;sp=point.69.740833_-163.005833_NSB Point Lay Utility" xr:uid="{92FEAC88-58D4-478B-80A4-A20FF0EEFBE9}"/>
    <hyperlink ref="E3582" r:id="rId7157" display="https://www.google.com/maps/@69.740833,-163.005833,450m/data=!3m1!1e3!4m5!3m4!1s0x0:0x0!8m2!3d69.740833!4d-163.005833" xr:uid="{DBA4817B-4A43-49F5-873B-3F73B9829387}"/>
    <hyperlink ref="F3582" r:id="rId7158" display="https://www.bing.com/maps?cp=69.740833~-163.005833&amp;style=o&amp;lvl=18&amp;dir=0&amp;sp=point.69.740833_-163.005833_NSB Point Lay Utility" xr:uid="{900B8DC6-5B13-49FE-BF9B-CDF1D87805B2}"/>
    <hyperlink ref="E3583" r:id="rId7159" display="https://www.google.com/maps/@69.740833,-163.005833,450m/data=!3m1!1e3!4m5!3m4!1s0x0:0x0!8m2!3d69.740833!4d-163.005833" xr:uid="{6D137DCE-70C1-4F75-B474-21DBB49D6B45}"/>
    <hyperlink ref="F3583" r:id="rId7160" display="https://www.bing.com/maps?cp=69.740833~-163.005833&amp;style=o&amp;lvl=18&amp;dir=0&amp;sp=point.69.740833_-163.005833_NSB Point Lay Utility" xr:uid="{E5383D2F-B8D7-4CED-9668-6F52884B9FB2}"/>
    <hyperlink ref="E3584" r:id="rId7161" display="https://www.google.com/maps/@69.740833,-163.005833,450m/data=!3m1!1e3!4m5!3m4!1s0x0:0x0!8m2!3d69.740833!4d-163.005833" xr:uid="{A9676849-496A-4236-856D-F16970852FC1}"/>
    <hyperlink ref="F3584" r:id="rId7162" display="https://www.bing.com/maps?cp=69.740833~-163.005833&amp;style=o&amp;lvl=18&amp;dir=0&amp;sp=point.69.740833_-163.005833_NSB Point Lay Utility" xr:uid="{FB0294EB-E268-424F-AC1B-01D90B1C8856}"/>
    <hyperlink ref="E3585" r:id="rId7163" display="https://www.google.com/maps/@69.740833,-163.005833,450m/data=!3m1!1e3!4m5!3m4!1s0x0:0x0!8m2!3d69.740833!4d-163.005833" xr:uid="{0B7297C0-8423-4C79-9BAE-7855F3B86050}"/>
    <hyperlink ref="F3585" r:id="rId7164" display="https://www.bing.com/maps?cp=69.740833~-163.005833&amp;style=o&amp;lvl=18&amp;dir=0&amp;sp=point.69.740833_-163.005833_NSB Point Lay Utility" xr:uid="{859306AE-3E5D-487C-BD02-9CF409BDBECF}"/>
    <hyperlink ref="E3586" r:id="rId7165" display="https://www.google.com/maps/@69.740833,-163.005833,450m/data=!3m1!1e3!4m5!3m4!1s0x0:0x0!8m2!3d69.740833!4d-163.005833" xr:uid="{B12D2AEB-F21E-443D-B1EA-F9971816941D}"/>
    <hyperlink ref="F3586" r:id="rId7166" display="https://www.bing.com/maps?cp=69.740833~-163.005833&amp;style=o&amp;lvl=18&amp;dir=0&amp;sp=point.69.740833_-163.005833_NSB Point Lay Utility" xr:uid="{BFDB1F9E-8C49-4F62-B6A0-13CFFA2B3C90}"/>
    <hyperlink ref="E3587" r:id="rId7167" display="https://www.google.com/maps/@36.999700,-122.062200,450m/data=!3m1!1e3!4m5!3m4!1s0x0:0x0!8m2!3d36.999700!4d-122.062200" xr:uid="{6D6E1150-8E8C-4675-A43D-277B490C1BE8}"/>
    <hyperlink ref="F3587" r:id="rId7168" display="https://www.bing.com/maps?cp=36.999700~-122.062200&amp;style=o&amp;lvl=18&amp;dir=0&amp;sp=point.36.999700_-122.062200_University of California Santa Cruz" xr:uid="{C08C82BD-6F75-46B6-B4B5-6A41C718B7E7}"/>
    <hyperlink ref="E3588" r:id="rId7169" display="https://www.google.com/maps/@43.021400,-87.901400,450m/data=!3m1!1e3!4m5!3m4!1s0x0:0x0!8m2!3d43.021400!4d-87.901400" xr:uid="{84308FCE-4744-43EA-A203-B5B20C9FDDEB}"/>
    <hyperlink ref="F3588" r:id="rId7170" display="https://www.bing.com/maps?cp=43.021400~-87.901400&amp;style=o&amp;lvl=18&amp;dir=0&amp;sp=point.43.021400_-87.901400_MMSD Jones Island Wastewater" xr:uid="{51489386-F5A0-4AD5-AC45-65D3DC5B30B8}"/>
    <hyperlink ref="E3589" r:id="rId7171" display="https://www.google.com/maps/@40.849444,-73.334444,450m/data=!3m1!1e3!4m5!3m4!1s0x0:0x0!8m2!3d40.849444!4d-73.334444" xr:uid="{44546003-DB52-495F-A1B0-79191DD94191}"/>
    <hyperlink ref="F3589" r:id="rId7172" display="https://www.bing.com/maps?cp=40.849444~-73.334444&amp;style=o&amp;lvl=18&amp;dir=0&amp;sp=point.40.849444_-73.334444_Oak Tree Farm Dairy Facility" xr:uid="{E9F954C6-13C2-4F0E-85AC-BD88C2D4F7B2}"/>
    <hyperlink ref="E3590" r:id="rId7173" display="https://www.google.com/maps/@40.849444,-73.334444,450m/data=!3m1!1e3!4m5!3m4!1s0x0:0x0!8m2!3d40.849444!4d-73.334444" xr:uid="{CCF1D81B-0C7B-4CCB-92C6-B7DC985B35BF}"/>
    <hyperlink ref="F3590" r:id="rId7174" display="https://www.bing.com/maps?cp=40.849444~-73.334444&amp;style=o&amp;lvl=18&amp;dir=0&amp;sp=point.40.849444_-73.334444_Oak Tree Farm Dairy Facility" xr:uid="{79903E83-CAB3-4AA1-9526-67609F435FFE}"/>
    <hyperlink ref="E3591" r:id="rId7175" display="https://www.google.com/maps/@40.849444,-73.334444,450m/data=!3m1!1e3!4m5!3m4!1s0x0:0x0!8m2!3d40.849444!4d-73.334444" xr:uid="{B549831C-A8BF-4439-841C-13E7B8D11C10}"/>
    <hyperlink ref="F3591" r:id="rId7176" display="https://www.bing.com/maps?cp=40.849444~-73.334444&amp;style=o&amp;lvl=18&amp;dir=0&amp;sp=point.40.849444_-73.334444_Oak Tree Farm Dairy Facility" xr:uid="{365D8455-91AB-4806-BBB4-45A591846C8A}"/>
    <hyperlink ref="E3592" r:id="rId7177" display="https://www.google.com/maps/@40.849444,-73.334444,450m/data=!3m1!1e3!4m5!3m4!1s0x0:0x0!8m2!3d40.849444!4d-73.334444" xr:uid="{6EF50356-F8EF-426F-879C-1F991CAEDF0E}"/>
    <hyperlink ref="F3592" r:id="rId7178" display="https://www.bing.com/maps?cp=40.849444~-73.334444&amp;style=o&amp;lvl=18&amp;dir=0&amp;sp=point.40.849444_-73.334444_Oak Tree Farm Dairy Facility" xr:uid="{E6009870-885E-4DD9-A60B-B95C51B4EBEA}"/>
    <hyperlink ref="E3593" r:id="rId7179" display="https://www.google.com/maps/@34.753500,-92.198700,450m/data=!3m1!1e3!4m5!3m4!1s0x0:0x0!8m2!3d34.753500!4d-92.198700" xr:uid="{0235466D-099B-465A-8AE5-B1EB2FFBB6FB}"/>
    <hyperlink ref="F3593" r:id="rId7180" display="https://www.bing.com/maps?cp=34.753500~-92.198700&amp;style=o&amp;lvl=18&amp;dir=0&amp;sp=point.34.753500_-92.198700_Cecil Lynch" xr:uid="{06A73CBF-13E5-4C99-8266-AF93B06FE097}"/>
    <hyperlink ref="E3594" r:id="rId7181" display="https://www.google.com/maps/@34.462900,-90.598700,450m/data=!3m1!1e3!4m5!3m4!1s0x0:0x0!8m2!3d34.462900!4d-90.598700" xr:uid="{F7DBED06-43B8-4193-A9DB-3F6C142C273E}"/>
    <hyperlink ref="F3594" r:id="rId7182" display="https://www.bing.com/maps?cp=34.462900~-90.598700&amp;style=o&amp;lvl=18&amp;dir=0&amp;sp=point.34.462900_-90.598700_Robert E Ritchie" xr:uid="{A3EDF050-13FC-490E-8803-E1EED3C5521A}"/>
    <hyperlink ref="E3595" r:id="rId7183" display="https://www.google.com/maps/@33.368794,-117.554916,450m/data=!3m1!1e3!4m5!3m4!1s0x0:0x0!8m2!3d33.368794!4d-117.554916" xr:uid="{B877B571-E53E-4F61-8E0D-AF870094079B}"/>
    <hyperlink ref="F3595" r:id="rId7184" display="https://www.bing.com/maps?cp=33.368794~-117.554916&amp;style=o&amp;lvl=18&amp;dir=0&amp;sp=point.33.368794_-117.554916_San Onofre Nuclear Generating Station" xr:uid="{F48A28BD-9372-4A7F-8BB5-901A729C76BF}"/>
    <hyperlink ref="E3596" r:id="rId7185" display="https://www.google.com/maps/@33.368794,-117.554916,450m/data=!3m1!1e3!4m5!3m4!1s0x0:0x0!8m2!3d33.368794!4d-117.554916" xr:uid="{54473AF8-1F2B-444D-B7B7-9CDA9F2C4C2D}"/>
    <hyperlink ref="F3596" r:id="rId7186" display="https://www.bing.com/maps?cp=33.368794~-117.554916&amp;style=o&amp;lvl=18&amp;dir=0&amp;sp=point.33.368794_-117.554916_San Onofre Nuclear Generating Station" xr:uid="{B2261EE5-3B84-4C43-AA66-F50D740EEC94}"/>
    <hyperlink ref="E3597" r:id="rId7187" display="https://www.google.com/maps/@33.764741,-118.099130,450m/data=!3m1!1e3!4m5!3m4!1s0x0:0x0!8m2!3d33.764741!4d-118.099130" xr:uid="{561D27DB-4BD3-469E-8B94-F742CCE4E33F}"/>
    <hyperlink ref="F3597" r:id="rId7188" display="https://www.bing.com/maps?cp=33.764741~-118.099130&amp;style=o&amp;lvl=18&amp;dir=0&amp;sp=point.33.764741_-118.099130_Haynes" xr:uid="{40C99A14-7E12-4DC3-8291-1F4377C27F15}"/>
    <hyperlink ref="E3598" r:id="rId7189" display="https://www.google.com/maps/@33.764741,-118.099130,450m/data=!3m1!1e3!4m5!3m4!1s0x0:0x0!8m2!3d33.764741!4d-118.099130" xr:uid="{AE52893F-849D-4C84-990E-D9A5FFB7DD63}"/>
    <hyperlink ref="F3598" r:id="rId7190" display="https://www.bing.com/maps?cp=33.764741~-118.099130&amp;style=o&amp;lvl=18&amp;dir=0&amp;sp=point.33.764741_-118.099130_Haynes" xr:uid="{17D7B22C-D97C-41B8-BCCD-26147208D77E}"/>
    <hyperlink ref="E3599" r:id="rId7191" display="https://www.google.com/maps/@41.072442,-73.411001,450m/data=!3m1!1e3!4m5!3m4!1s0x0:0x0!8m2!3d41.072442!4d-73.411001" xr:uid="{505378EE-1410-4A00-9B54-58E9301DC25A}"/>
    <hyperlink ref="F3599" r:id="rId7192" display="https://www.bing.com/maps?cp=41.072442~-73.411001&amp;style=o&amp;lvl=18&amp;dir=0&amp;sp=point.41.072442_-73.411001_NRG Norwalk Harbor" xr:uid="{23570A62-EFCA-47F0-A247-92753A9B476A}"/>
    <hyperlink ref="E3600" r:id="rId7193" display="https://www.google.com/maps/@41.072442,-73.411001,450m/data=!3m1!1e3!4m5!3m4!1s0x0:0x0!8m2!3d41.072442!4d-73.411001" xr:uid="{1C7E7CCF-C359-4378-A697-4BB5B4E23E7A}"/>
    <hyperlink ref="F3600" r:id="rId7194" display="https://www.bing.com/maps?cp=41.072442~-73.411001&amp;style=o&amp;lvl=18&amp;dir=0&amp;sp=point.41.072442_-73.411001_NRG Norwalk Harbor" xr:uid="{1B1C26EB-B910-43C8-9100-A15FFD429D17}"/>
    <hyperlink ref="E3601" r:id="rId7195" display="https://www.google.com/maps/@41.072442,-73.411001,450m/data=!3m1!1e3!4m5!3m4!1s0x0:0x0!8m2!3d41.072442!4d-73.411001" xr:uid="{D4D31BB3-9BC8-4B55-A965-40ED2EBB24C9}"/>
    <hyperlink ref="F3601" r:id="rId7196" display="https://www.bing.com/maps?cp=41.072442~-73.411001&amp;style=o&amp;lvl=18&amp;dir=0&amp;sp=point.41.072442_-73.411001_NRG Norwalk Harbor" xr:uid="{02FEC6A3-0F99-4935-8D69-556BFBBAC7F6}"/>
    <hyperlink ref="E3602" r:id="rId7197" display="https://www.google.com/maps/@39.711319,-86.196867,450m/data=!3m1!1e3!4m5!3m4!1s0x0:0x0!8m2!3d39.711319!4d-86.196867" xr:uid="{4233B904-6843-402A-8A59-950A2E95A867}"/>
    <hyperlink ref="F3602" r:id="rId7198" display="https://www.bing.com/maps?cp=39.711319~-86.196867&amp;style=o&amp;lvl=18&amp;dir=0&amp;sp=point.39.711319_-86.196867_Harding Street" xr:uid="{C3C5F579-C3A3-4E86-9A98-34E826C9C131}"/>
    <hyperlink ref="E3603" r:id="rId7199" display="https://www.google.com/maps/@39.711319,-86.196867,450m/data=!3m1!1e3!4m5!3m4!1s0x0:0x0!8m2!3d39.711319!4d-86.196867" xr:uid="{891269FA-78E9-48D1-9F8D-74695B8B9248}"/>
    <hyperlink ref="F3603" r:id="rId7200" display="https://www.bing.com/maps?cp=39.711319~-86.196867&amp;style=o&amp;lvl=18&amp;dir=0&amp;sp=point.39.711319_-86.196867_Harding Street" xr:uid="{55EA0955-C8A7-489A-B066-CDEF00D0E202}"/>
    <hyperlink ref="E3604" r:id="rId7201" display="https://www.google.com/maps/@39.711319,-86.196867,450m/data=!3m1!1e3!4m5!3m4!1s0x0:0x0!8m2!3d39.711319!4d-86.196867" xr:uid="{B20FAAEE-C4DC-4790-BD09-3F9F8CDA4F8F}"/>
    <hyperlink ref="F3604" r:id="rId7202" display="https://www.bing.com/maps?cp=39.711319~-86.196867&amp;style=o&amp;lvl=18&amp;dir=0&amp;sp=point.39.711319_-86.196867_Harding Street" xr:uid="{65BB5A4E-1003-417F-9271-426673C8EEF5}"/>
    <hyperlink ref="E3605" r:id="rId7203" display="https://www.google.com/maps/@39.485170,-86.418300,450m/data=!3m1!1e3!4m5!3m4!1s0x0:0x0!8m2!3d39.485170!4d-86.418300" xr:uid="{494C3F47-7605-488A-A659-5F51311DB81C}"/>
    <hyperlink ref="F3605" r:id="rId7204" display="https://www.bing.com/maps?cp=39.485170~-86.418300&amp;style=o&amp;lvl=18&amp;dir=0&amp;sp=point.39.485170_-86.418300_Eagle Valley (IN)" xr:uid="{978A0D10-F12F-4580-A1D4-B02E306AAE05}"/>
    <hyperlink ref="E3606" r:id="rId7205" display="https://www.google.com/maps/@39.485170,-86.418300,450m/data=!3m1!1e3!4m5!3m4!1s0x0:0x0!8m2!3d39.485170!4d-86.418300" xr:uid="{F6A5F762-2E53-445F-95EA-2D93E4BF25D6}"/>
    <hyperlink ref="F3606" r:id="rId7206" display="https://www.bing.com/maps?cp=39.485170~-86.418300&amp;style=o&amp;lvl=18&amp;dir=0&amp;sp=point.39.485170_-86.418300_Eagle Valley (IN)" xr:uid="{BEE4A77E-2BAD-4030-AB72-717F7EEA8C75}"/>
    <hyperlink ref="E3607" r:id="rId7207" display="https://www.google.com/maps/@43.335900,-91.167500,450m/data=!3m1!1e3!4m5!3m4!1s0x0:0x0!8m2!3d43.335900!4d-91.167500" xr:uid="{6D9A0166-1223-4BE6-B9C3-58C0DE796B9E}"/>
    <hyperlink ref="F3607" r:id="rId7208" display="https://www.bing.com/maps?cp=43.335900~-91.167500&amp;style=o&amp;lvl=18&amp;dir=0&amp;sp=point.43.335900_-91.167500_Lansing" xr:uid="{8E725669-4910-4FED-BE76-3F92D8C507E1}"/>
    <hyperlink ref="E3608" r:id="rId7209" display="https://www.google.com/maps/@43.402800,-94.843300,450m/data=!3m1!1e3!4m5!3m4!1s0x0:0x0!8m2!3d43.402800!4d-94.843300" xr:uid="{4A364774-A44F-4D02-9357-3F249D38E5CC}"/>
    <hyperlink ref="F3608" r:id="rId7210" display="https://www.bing.com/maps?cp=43.402800~-94.843300&amp;style=o&amp;lvl=18&amp;dir=0&amp;sp=point.43.402800_-94.843300_Estherville" xr:uid="{28635BB5-004D-4D03-8174-4C7D418E772A}"/>
    <hyperlink ref="E3609" r:id="rId7211" display="https://www.google.com/maps/@41.710300,-71.193100,450m/data=!3m1!1e3!4m5!3m4!1s0x0:0x0!8m2!3d41.710300!4d-71.193100" xr:uid="{A481F1CF-88BC-4BC9-93D6-662367755509}"/>
    <hyperlink ref="F3609" r:id="rId7212" display="https://www.bing.com/maps?cp=41.710300~-71.193100&amp;style=o&amp;lvl=18&amp;dir=0&amp;sp=point.41.710300_-71.193100_Brayton Point" xr:uid="{C2AA9AC1-D19F-4AB4-9AC8-1FFD62D439BD}"/>
    <hyperlink ref="E3610" r:id="rId7213" display="https://www.google.com/maps/@41.710300,-71.193100,450m/data=!3m1!1e3!4m5!3m4!1s0x0:0x0!8m2!3d41.710300!4d-71.193100" xr:uid="{8FDEB4C3-545A-4138-9566-4A3A206A734B}"/>
    <hyperlink ref="F3610" r:id="rId7214" display="https://www.bing.com/maps?cp=41.710300~-71.193100&amp;style=o&amp;lvl=18&amp;dir=0&amp;sp=point.41.710300_-71.193100_Brayton Point" xr:uid="{B2B1360A-B334-4FE1-84F4-66E1D837086B}"/>
    <hyperlink ref="E3611" r:id="rId7215" display="https://www.google.com/maps/@41.710300,-71.193100,450m/data=!3m1!1e3!4m5!3m4!1s0x0:0x0!8m2!3d41.710300!4d-71.193100" xr:uid="{62879E03-AC9A-4472-B611-7B05572ACA5D}"/>
    <hyperlink ref="F3611" r:id="rId7216" display="https://www.bing.com/maps?cp=41.710300~-71.193100&amp;style=o&amp;lvl=18&amp;dir=0&amp;sp=point.41.710300_-71.193100_Brayton Point" xr:uid="{DF2CD717-E240-4064-9B56-37FB857CDE8F}"/>
    <hyperlink ref="E3612" r:id="rId7217" display="https://www.google.com/maps/@41.710300,-71.193100,450m/data=!3m1!1e3!4m5!3m4!1s0x0:0x0!8m2!3d41.710300!4d-71.193100" xr:uid="{78E34007-474A-4964-A9A1-BAF6244E4864}"/>
    <hyperlink ref="F3612" r:id="rId7218" display="https://www.bing.com/maps?cp=41.710300~-71.193100&amp;style=o&amp;lvl=18&amp;dir=0&amp;sp=point.41.710300_-71.193100_Brayton Point" xr:uid="{D7E7A065-A3D4-4F38-9155-ED5AA8368BAE}"/>
    <hyperlink ref="E3613" r:id="rId7219" display="https://www.google.com/maps/@40.656100,-73.592200,450m/data=!3m1!1e3!4m5!3m4!1s0x0:0x0!8m2!3d40.656100!4d-73.592200" xr:uid="{4021C662-433B-4CC6-8D42-68AA051D5D25}"/>
    <hyperlink ref="F3613" r:id="rId7220" display="https://www.bing.com/maps?cp=40.656100~-73.592200&amp;style=o&amp;lvl=18&amp;dir=0&amp;sp=point.40.656100_-73.592200_Plant No 1 Freeport" xr:uid="{FB5E5C0D-CC4B-453D-9FB0-407313ABC898}"/>
    <hyperlink ref="E3614" r:id="rId7221" display="https://www.google.com/maps/@39.608800,-84.292100,450m/data=!3m1!1e3!4m5!3m4!1s0x0:0x0!8m2!3d39.608800!4d-84.292100" xr:uid="{26999AFF-1325-41B2-96C3-D4FA38E3758B}"/>
    <hyperlink ref="F3614" r:id="rId7222" display="https://www.bing.com/maps?cp=39.608800~-84.292100&amp;style=o&amp;lvl=18&amp;dir=0&amp;sp=point.39.608800_-84.292100_O H Hutchings" xr:uid="{92CE3C98-CB94-40D9-AECF-CAA3B874B11F}"/>
    <hyperlink ref="E3615" r:id="rId7223" display="https://www.google.com/maps/@39.924200,-83.850800,450m/data=!3m1!1e3!4m5!3m4!1s0x0:0x0!8m2!3d39.924200!4d-83.850800" xr:uid="{43E4B0D3-0A04-4007-A1C5-2B0520B9818F}"/>
    <hyperlink ref="F3615" r:id="rId7224" display="https://www.bing.com/maps?cp=39.924200~-83.850800&amp;style=o&amp;lvl=18&amp;dir=0&amp;sp=point.39.924200_-83.850800_FirstEnergy Mad River" xr:uid="{D09FB6B0-BAD7-4F2D-AE01-E1AB0469137D}"/>
    <hyperlink ref="E3616" r:id="rId7225" display="https://www.google.com/maps/@39.924200,-83.850800,450m/data=!3m1!1e3!4m5!3m4!1s0x0:0x0!8m2!3d39.924200!4d-83.850800" xr:uid="{D4E5182D-27F2-4802-AC42-7F543D734262}"/>
    <hyperlink ref="F3616" r:id="rId7226" display="https://www.bing.com/maps?cp=39.924200~-83.850800&amp;style=o&amp;lvl=18&amp;dir=0&amp;sp=point.39.924200_-83.850800_FirstEnergy Mad River" xr:uid="{18EB3610-23A5-4990-88A0-F503C77F2574}"/>
    <hyperlink ref="E3617" r:id="rId7227" display="https://www.google.com/maps/@40.910205,-75.079398,450m/data=!3m1!1e3!4m5!3m4!1s0x0:0x0!8m2!3d40.910205!4d-75.079398" xr:uid="{0F8C10AC-9CC2-4C29-BE5F-7E33687A6700}"/>
    <hyperlink ref="F3617" r:id="rId7228" display="https://www.bing.com/maps?cp=40.910205~-75.079398&amp;style=o&amp;lvl=18&amp;dir=0&amp;sp=point.40.910205_-75.079398_Portland (PA)" xr:uid="{639B41D4-CEEB-46C5-98EC-E7E273B7502C}"/>
    <hyperlink ref="E3618" r:id="rId7229" display="https://www.google.com/maps/@29.352500,-98.576100,450m/data=!3m1!1e3!4m5!3m4!1s0x0:0x0!8m2!3d29.352500!4d-98.576100" xr:uid="{87F776E2-0B0D-4F12-8B77-2708DC2FA4F4}"/>
    <hyperlink ref="F3618" r:id="rId7230" display="https://www.bing.com/maps?cp=29.352500~-98.576100&amp;style=o&amp;lvl=18&amp;dir=0&amp;sp=point.29.352500_-98.576100_Leon Creek" xr:uid="{01C1D122-377E-4F56-957B-86F9676D82E7}"/>
    <hyperlink ref="E3619" r:id="rId7231" display="https://www.google.com/maps/@29.352500,-98.576100,450m/data=!3m1!1e3!4m5!3m4!1s0x0:0x0!8m2!3d29.352500!4d-98.576100" xr:uid="{B30FC87A-56CE-4146-9797-EC2C4DA4F48D}"/>
    <hyperlink ref="F3619" r:id="rId7232" display="https://www.bing.com/maps?cp=29.352500~-98.576100&amp;style=o&amp;lvl=18&amp;dir=0&amp;sp=point.29.352500_-98.576100_Leon Creek" xr:uid="{AB4F678C-7C4C-4D86-B4A1-E3091EC962BF}"/>
    <hyperlink ref="E3620" r:id="rId7233" display="https://www.google.com/maps/@44.886700,-89.627200,450m/data=!3m1!1e3!4m5!3m4!1s0x0:0x0!8m2!3d44.886700!4d-89.627200" xr:uid="{2CD3D5DE-E6F4-43C3-99D3-205308388779}"/>
    <hyperlink ref="F3620" r:id="rId7234" display="https://www.bing.com/maps?cp=44.886700~-89.627200&amp;style=o&amp;lvl=18&amp;dir=0&amp;sp=point.44.886700_-89.627200_Domtar Paper Company Rothschild" xr:uid="{CB0D6EF0-7D56-449F-9377-B39C8D5F7D9D}"/>
    <hyperlink ref="E3621" r:id="rId7235" display="https://www.google.com/maps/@40.435200,-122.270400,450m/data=!3m1!1e3!4m5!3m4!1s0x0:0x0!8m2!3d40.435200!4d-122.270400" xr:uid="{AD803EFF-F46F-4A44-91C2-25DB5C9C8493}"/>
    <hyperlink ref="F3621" r:id="rId7236" display="https://www.bing.com/maps?cp=40.435200~-122.270400&amp;style=o&amp;lvl=18&amp;dir=0&amp;sp=point.40.435200_-122.270400_Wheelabrator Lassen" xr:uid="{4AECF4BC-0725-478C-88CF-0896BB8DBD5D}"/>
    <hyperlink ref="E3622" r:id="rId7237" display="https://www.google.com/maps/@45.366900,-68.510600,450m/data=!3m1!1e3!4m5!3m4!1s0x0:0x0!8m2!3d45.366900!4d-68.510600" xr:uid="{D9B2DB5C-EDC2-4954-A649-CC396B8D2A47}"/>
    <hyperlink ref="F3622" r:id="rId7238" display="https://www.bing.com/maps?cp=45.366900~-68.510600&amp;style=o&amp;lvl=18&amp;dir=0&amp;sp=point.45.366900_-68.510600_Lincoln Paper &amp; Tissue" xr:uid="{F88677E9-9E9E-4578-BFE3-64A5BAC2F27A}"/>
    <hyperlink ref="E3623" r:id="rId7239" display="https://www.google.com/maps/@42.649722,-88.723056,450m/data=!3m1!1e3!4m5!3m4!1s0x0:0x0!8m2!3d42.649722!4d-88.723056" xr:uid="{C323BCD3-EDBB-4987-8523-77F3D08E17E9}"/>
    <hyperlink ref="F3623" r:id="rId7240" display="https://www.bing.com/maps?cp=42.649722~-88.723056&amp;style=o&amp;lvl=18&amp;dir=0&amp;sp=point.42.649722_-88.723056_Mallard Ridge Gas Recovery" xr:uid="{57064A9E-B6DD-4ABA-A3B3-A490A37F41C5}"/>
    <hyperlink ref="E3624" r:id="rId7241" display="https://www.google.com/maps/@44.175007,-87.828519,450m/data=!3m1!1e3!4m5!3m4!1s0x0:0x0!8m2!3d44.175007!4d-87.828519" xr:uid="{E8159CF5-5B04-4C53-9B40-B583FD680054}"/>
    <hyperlink ref="F3624" r:id="rId7242" display="https://www.bing.com/maps?cp=44.175007~-87.828519&amp;style=o&amp;lvl=18&amp;dir=0&amp;sp=point.44.175007_-87.828519_Ridgeview" xr:uid="{2D0CBE42-497D-4489-8032-C6AC40677065}"/>
    <hyperlink ref="E3625" r:id="rId7243" display="https://www.google.com/maps/@44.189036,-88.468492,450m/data=!3m1!1e3!4m5!3m4!1s0x0:0x0!8m2!3d44.189036!4d-88.468492" xr:uid="{AB7F2B1F-38EB-429A-B483-909CA3CD6A10}"/>
    <hyperlink ref="F3625" r:id="rId7244" display="https://www.bing.com/maps?cp=44.189036~-88.468492&amp;style=o&amp;lvl=18&amp;dir=0&amp;sp=point.44.189036_-88.468492_Fox Valley Energy Center" xr:uid="{56FC661F-14BF-49D2-9F18-3FC5E15CC396}"/>
    <hyperlink ref="E3626" r:id="rId7245" display="https://www.google.com/maps/@39.761111,-99.305833,450m/data=!3m1!1e3!4m5!3m4!1s0x0:0x0!8m2!3d39.761111!4d-99.305833" xr:uid="{03DB7E07-1703-4D0B-A22D-D0540D6D1581}"/>
    <hyperlink ref="F3626" r:id="rId7246" display="https://www.bing.com/maps?cp=39.761111~-99.305833&amp;style=o&amp;lvl=18&amp;dir=0&amp;sp=point.39.761111_-99.305833_Prairie Horizon Agri Energy" xr:uid="{09C24076-F1DD-48FB-A84D-598164900FE0}"/>
    <hyperlink ref="E3627" r:id="rId7247" display="https://www.google.com/maps/@34.753500,-92.198700,450m/data=!3m1!1e3!4m5!3m4!1s0x0:0x0!8m2!3d34.753500!4d-92.198700" xr:uid="{1F5F4511-3BD0-4A69-A552-4BE8D91C4604}"/>
    <hyperlink ref="F3627" r:id="rId7248" display="https://www.bing.com/maps?cp=34.753500~-92.198700&amp;style=o&amp;lvl=18&amp;dir=0&amp;sp=point.34.753500_-92.198700_Cecil Lynch" xr:uid="{6A0BABA7-F622-41FB-8014-5F20316C977E}"/>
    <hyperlink ref="E3628" r:id="rId7249" display="https://www.google.com/maps/@38.019200,-121.764200,450m/data=!3m1!1e3!4m5!3m4!1s0x0:0x0!8m2!3d38.019200!4d-121.764200" xr:uid="{A4B7CABF-DD61-4AA3-964E-F3C81335D99A}"/>
    <hyperlink ref="F3628" r:id="rId7250" display="https://www.bing.com/maps?cp=38.019200~-121.764200&amp;style=o&amp;lvl=18&amp;dir=0&amp;sp=point.38.019200_-121.764200_Contra Costa" xr:uid="{C7E78510-0082-4B88-A328-2072200D9402}"/>
    <hyperlink ref="E3629" r:id="rId7251" display="https://www.google.com/maps/@38.019200,-121.764200,450m/data=!3m1!1e3!4m5!3m4!1s0x0:0x0!8m2!3d38.019200!4d-121.764200" xr:uid="{B9FD6D7D-6E54-482A-BD49-9DACE2CD4FEE}"/>
    <hyperlink ref="F3629" r:id="rId7252" display="https://www.bing.com/maps?cp=38.019200~-121.764200&amp;style=o&amp;lvl=18&amp;dir=0&amp;sp=point.38.019200_-121.764200_Contra Costa" xr:uid="{1961B67D-8941-4885-9A32-EA83323EFEC7}"/>
    <hyperlink ref="E3630" r:id="rId7253" display="https://www.google.com/maps/@40.140000,-102.710600,450m/data=!3m1!1e3!4m5!3m4!1s0x0:0x0!8m2!3d40.140000!4d-102.710600" xr:uid="{AA26E78D-917C-4185-A018-694B441A974A}"/>
    <hyperlink ref="F3630" r:id="rId7254" display="https://www.bing.com/maps?cp=40.140000~-102.710600&amp;style=o&amp;lvl=18&amp;dir=0&amp;sp=point.40.140000_-102.710600_Yuma" xr:uid="{BC86C662-28F8-41F8-A438-5669BC4480FE}"/>
    <hyperlink ref="E3631" r:id="rId7255" display="https://www.google.com/maps/@40.140000,-102.710600,450m/data=!3m1!1e3!4m5!3m4!1s0x0:0x0!8m2!3d40.140000!4d-102.710600" xr:uid="{310C9162-F7DC-43C9-A515-14ED45830DD6}"/>
    <hyperlink ref="F3631" r:id="rId7256" display="https://www.bing.com/maps?cp=40.140000~-102.710600&amp;style=o&amp;lvl=18&amp;dir=0&amp;sp=point.40.140000_-102.710600_Yuma" xr:uid="{49D0CDE3-6684-4F1F-9EBA-65531DCBA8A8}"/>
    <hyperlink ref="E3632" r:id="rId7257" display="https://www.google.com/maps/@40.140000,-102.710600,450m/data=!3m1!1e3!4m5!3m4!1s0x0:0x0!8m2!3d40.140000!4d-102.710600" xr:uid="{6EFE2D76-390C-4D37-89DE-A4FF5B1D6463}"/>
    <hyperlink ref="F3632" r:id="rId7258" display="https://www.bing.com/maps?cp=40.140000~-102.710600&amp;style=o&amp;lvl=18&amp;dir=0&amp;sp=point.40.140000_-102.710600_Yuma" xr:uid="{09EB5BE3-3439-48BB-9601-0169A30048F3}"/>
    <hyperlink ref="E3633" r:id="rId7259" display="https://www.google.com/maps/@40.140000,-102.710600,450m/data=!3m1!1e3!4m5!3m4!1s0x0:0x0!8m2!3d40.140000!4d-102.710600" xr:uid="{1E11ED78-215D-4D64-8117-758D3E250C72}"/>
    <hyperlink ref="F3633" r:id="rId7260" display="https://www.bing.com/maps?cp=40.140000~-102.710600&amp;style=o&amp;lvl=18&amp;dir=0&amp;sp=point.40.140000_-102.710600_Yuma" xr:uid="{42A357CD-A769-4177-BD0B-A82D89AA7850}"/>
    <hyperlink ref="E3634" r:id="rId7261" display="https://www.google.com/maps/@25.475600,-80.470000,450m/data=!3m1!1e3!4m5!3m4!1s0x0:0x0!8m2!3d25.475600!4d-80.470000" xr:uid="{D403FEF5-8C56-4085-857E-70D83057C583}"/>
    <hyperlink ref="F3634" r:id="rId7262" display="https://www.bing.com/maps?cp=25.475600~-80.470000&amp;style=o&amp;lvl=18&amp;dir=0&amp;sp=point.25.475600_-80.470000_G W Ivey" xr:uid="{84E34C80-F454-4255-9AF9-6AA58916C0DB}"/>
    <hyperlink ref="E3635" r:id="rId7263" display="https://www.google.com/maps/@25.475600,-80.470000,450m/data=!3m1!1e3!4m5!3m4!1s0x0:0x0!8m2!3d25.475600!4d-80.470000" xr:uid="{109E1EF1-C2E9-473C-9AF3-306480EF4902}"/>
    <hyperlink ref="F3635" r:id="rId7264" display="https://www.bing.com/maps?cp=25.475600~-80.470000&amp;style=o&amp;lvl=18&amp;dir=0&amp;sp=point.25.475600_-80.470000_G W Ivey" xr:uid="{A5F373C9-7B1E-4302-AECF-BDAACE941776}"/>
    <hyperlink ref="E3636" r:id="rId7265" display="https://www.google.com/maps/@25.475600,-80.470000,450m/data=!3m1!1e3!4m5!3m4!1s0x0:0x0!8m2!3d25.475600!4d-80.470000" xr:uid="{23C0EA75-8908-4275-9570-A5C046249D89}"/>
    <hyperlink ref="F3636" r:id="rId7266" display="https://www.bing.com/maps?cp=25.475600~-80.470000&amp;style=o&amp;lvl=18&amp;dir=0&amp;sp=point.25.475600_-80.470000_G W Ivey" xr:uid="{610A1A04-AFBE-4914-88FC-5EF1AEC2B2E0}"/>
    <hyperlink ref="E3637" r:id="rId7267" display="https://www.google.com/maps/@25.475600,-80.470000,450m/data=!3m1!1e3!4m5!3m4!1s0x0:0x0!8m2!3d25.475600!4d-80.470000" xr:uid="{A5D59B7E-401C-47F4-879B-82ED7A45F98F}"/>
    <hyperlink ref="F3637" r:id="rId7268" display="https://www.bing.com/maps?cp=25.475600~-80.470000&amp;style=o&amp;lvl=18&amp;dir=0&amp;sp=point.25.475600_-80.470000_G W Ivey" xr:uid="{FE87D06B-59D4-4414-82C4-E02B2FC8466B}"/>
    <hyperlink ref="E3638" r:id="rId7269" display="https://www.google.com/maps/@25.475600,-80.470000,450m/data=!3m1!1e3!4m5!3m4!1s0x0:0x0!8m2!3d25.475600!4d-80.470000" xr:uid="{212141EF-24AA-4161-894E-3ECC5876070A}"/>
    <hyperlink ref="F3638" r:id="rId7270" display="https://www.bing.com/maps?cp=25.475600~-80.470000&amp;style=o&amp;lvl=18&amp;dir=0&amp;sp=point.25.475600_-80.470000_G W Ivey" xr:uid="{8B30F472-B77A-49C7-8756-2BBA9C2269A3}"/>
    <hyperlink ref="E3639" r:id="rId7271" display="https://www.google.com/maps/@25.475600,-80.470000,450m/data=!3m1!1e3!4m5!3m4!1s0x0:0x0!8m2!3d25.475600!4d-80.470000" xr:uid="{3593B263-DBA8-4D63-B04B-35251FD85EBA}"/>
    <hyperlink ref="F3639" r:id="rId7272" display="https://www.bing.com/maps?cp=25.475600~-80.470000&amp;style=o&amp;lvl=18&amp;dir=0&amp;sp=point.25.475600_-80.470000_G W Ivey" xr:uid="{CD99AF93-D37A-4856-8198-68F53CFCBEA0}"/>
    <hyperlink ref="E3640" r:id="rId7273" display="https://www.google.com/maps/@42.282807,-94.288965,450m/data=!3m1!1e3!4m5!3m4!1s0x0:0x0!8m2!3d42.282807!4d-94.288965" xr:uid="{6393D5B6-1F43-4C46-AF92-69D65FAB82E4}"/>
    <hyperlink ref="F3640" r:id="rId7274" display="https://www.bing.com/maps?cp=42.282807~-94.288965&amp;style=o&amp;lvl=18&amp;dir=0&amp;sp=point.42.282807_-94.288965_Gowrie" xr:uid="{39E08E01-17B3-4E49-B2D5-A5681D5580A2}"/>
    <hyperlink ref="E3641" r:id="rId7275" display="https://www.google.com/maps/@42.282807,-94.288965,450m/data=!3m1!1e3!4m5!3m4!1s0x0:0x0!8m2!3d42.282807!4d-94.288965" xr:uid="{3FB13EB4-882D-4815-8E12-353B19FC685F}"/>
    <hyperlink ref="F3641" r:id="rId7276" display="https://www.bing.com/maps?cp=42.282807~-94.288965&amp;style=o&amp;lvl=18&amp;dir=0&amp;sp=point.42.282807_-94.288965_Gowrie" xr:uid="{E900F56A-4B19-43CF-9175-0D59C81E977E}"/>
    <hyperlink ref="E3642" r:id="rId7277" display="https://www.google.com/maps/@37.241900,-98.233600,450m/data=!3m1!1e3!4m5!3m4!1s0x0:0x0!8m2!3d37.241900!4d-98.233600" xr:uid="{3603842C-3CA7-454A-8B1F-8C2847592320}"/>
    <hyperlink ref="F3642" r:id="rId7278" display="https://www.bing.com/maps?cp=37.241900~-98.233600&amp;style=o&amp;lvl=18&amp;dir=0&amp;sp=point.37.241900_-98.233600_Attica" xr:uid="{8A6961A4-D936-4B4D-8231-F0CACA609189}"/>
    <hyperlink ref="E3643" r:id="rId7279" display="https://www.google.com/maps/@37.241900,-98.233600,450m/data=!3m1!1e3!4m5!3m4!1s0x0:0x0!8m2!3d37.241900!4d-98.233600" xr:uid="{E8B182DA-A31A-49C1-8AE7-A6D9FD188284}"/>
    <hyperlink ref="F3643" r:id="rId7280" display="https://www.bing.com/maps?cp=37.241900~-98.233600&amp;style=o&amp;lvl=18&amp;dir=0&amp;sp=point.37.241900_-98.233600_Attica" xr:uid="{50FA934D-FED9-4CFB-9BAA-A4FE097F1F2D}"/>
    <hyperlink ref="E3644" r:id="rId7281" display="https://www.google.com/maps/@37.241900,-98.233600,450m/data=!3m1!1e3!4m5!3m4!1s0x0:0x0!8m2!3d37.241900!4d-98.233600" xr:uid="{2E1D4D99-687F-4AEE-B1E7-8BD8736CC46D}"/>
    <hyperlink ref="F3644" r:id="rId7282" display="https://www.bing.com/maps?cp=37.241900~-98.233600&amp;style=o&amp;lvl=18&amp;dir=0&amp;sp=point.37.241900_-98.233600_Attica" xr:uid="{459F80FB-94AD-4513-B764-F69D0525A227}"/>
    <hyperlink ref="E3645" r:id="rId7283" display="https://www.google.com/maps/@37.241900,-98.233600,450m/data=!3m1!1e3!4m5!3m4!1s0x0:0x0!8m2!3d37.241900!4d-98.233600" xr:uid="{B5AD6066-B87D-41AC-BAF6-D16F09819804}"/>
    <hyperlink ref="F3645" r:id="rId7284" display="https://www.bing.com/maps?cp=37.241900~-98.233600&amp;style=o&amp;lvl=18&amp;dir=0&amp;sp=point.37.241900_-98.233600_Attica" xr:uid="{3E0CC2E4-9028-4C6F-A1CA-1F9BE5618CE0}"/>
    <hyperlink ref="E3646" r:id="rId7285" display="https://www.google.com/maps/@44.831900,-68.702800,450m/data=!3m1!1e3!4m5!3m4!1s0x0:0x0!8m2!3d44.831900!4d-68.702800" xr:uid="{F012151E-38A7-4C04-A2F1-32173E852989}"/>
    <hyperlink ref="F3646" r:id="rId7286" display="https://www.bing.com/maps?cp=44.831900~-68.702800&amp;style=o&amp;lvl=18&amp;dir=0&amp;sp=point.44.831900_-68.702800_Veazie Hydro Station" xr:uid="{8189C75D-5A62-40C7-864B-45185D80ADA5}"/>
    <hyperlink ref="E3647" r:id="rId7287" display="https://www.google.com/maps/@45.314444,-95.602777,450m/data=!3m1!1e3!4m5!3m4!1s0x0:0x0!8m2!3d45.314444!4d-95.602777" xr:uid="{17FFDB41-A6DB-472E-A67F-B6CBC5D352E2}"/>
    <hyperlink ref="F3647" r:id="rId7288" display="https://www.bing.com/maps?cp=45.314444~-95.602777&amp;style=o&amp;lvl=18&amp;dir=0&amp;sp=point.45.314444_-95.602777_Benson City of" xr:uid="{ADC2F16F-0704-4BD5-9C77-A672594AC6E5}"/>
    <hyperlink ref="E3648" r:id="rId7289" display="https://www.google.com/maps/@45.314444,-95.602777,450m/data=!3m1!1e3!4m5!3m4!1s0x0:0x0!8m2!3d45.314444!4d-95.602777" xr:uid="{B63B3FEB-EC70-48E4-A8A7-F100E4B6D89C}"/>
    <hyperlink ref="F3648" r:id="rId7290" display="https://www.bing.com/maps?cp=45.314444~-95.602777&amp;style=o&amp;lvl=18&amp;dir=0&amp;sp=point.45.314444_-95.602777_Benson City of" xr:uid="{8B0E8EEC-118D-491B-8B73-E2B3A8627417}"/>
    <hyperlink ref="E3649" r:id="rId7291" display="https://www.google.com/maps/@44.770900,-94.158200,450m/data=!3m1!1e3!4m5!3m4!1s0x0:0x0!8m2!3d44.770900!4d-94.158200" xr:uid="{5830728B-EEED-42EB-923E-279E4759E54B}"/>
    <hyperlink ref="F3649" r:id="rId7292" display="https://www.bing.com/maps?cp=44.770900~-94.158200&amp;style=o&amp;lvl=18&amp;dir=0&amp;sp=point.44.770900_-94.158200_Glencoe" xr:uid="{4E810CE7-C778-4271-8362-2B9B19B6EA46}"/>
    <hyperlink ref="E3650" r:id="rId7293" display="https://www.google.com/maps/@41.145634,-102.977836,450m/data=!3m1!1e3!4m5!3m4!1s0x0:0x0!8m2!3d41.145634!4d-102.977836" xr:uid="{60E5F4A5-2993-42DE-95F7-1B9A3F54A8BF}"/>
    <hyperlink ref="F3650" r:id="rId7294" display="https://www.bing.com/maps?cp=41.145634~-102.977836&amp;style=o&amp;lvl=18&amp;dir=0&amp;sp=point.41.145634_-102.977836_Sidney (NE)" xr:uid="{81073E14-B3A1-47F8-A4FA-414631C85D78}"/>
    <hyperlink ref="E3651" r:id="rId7295" display="https://www.google.com/maps/@41.157800,-101.129200,450m/data=!3m1!1e3!4m5!3m4!1s0x0:0x0!8m2!3d41.157800!4d-101.129200" xr:uid="{72EB56F1-96C5-4114-8A04-56517F9E480A}"/>
    <hyperlink ref="F3651" r:id="rId7296" display="https://www.bing.com/maps?cp=41.157800~-101.129200&amp;style=o&amp;lvl=18&amp;dir=0&amp;sp=point.41.157800_-101.129200_Sutherland IC" xr:uid="{216D9B22-AD75-4150-9AAD-8F74042C44DF}"/>
    <hyperlink ref="E3652" r:id="rId7297" display="https://www.google.com/maps/@41.157800,-101.129200,450m/data=!3m1!1e3!4m5!3m4!1s0x0:0x0!8m2!3d41.157800!4d-101.129200" xr:uid="{967AF62B-DF9A-4E96-98D5-1304B2B7BF2C}"/>
    <hyperlink ref="F3652" r:id="rId7298" display="https://www.bing.com/maps?cp=41.157800~-101.129200&amp;style=o&amp;lvl=18&amp;dir=0&amp;sp=point.41.157800_-101.129200_Sutherland IC" xr:uid="{299CE214-1EB7-489B-91B2-B54A3E36BE6F}"/>
    <hyperlink ref="E3653" r:id="rId7299" display="https://www.google.com/maps/@41.157800,-101.129200,450m/data=!3m1!1e3!4m5!3m4!1s0x0:0x0!8m2!3d41.157800!4d-101.129200" xr:uid="{1DCA9958-DDE2-4BE5-8A39-1E67A90018DA}"/>
    <hyperlink ref="F3653" r:id="rId7300" display="https://www.bing.com/maps?cp=41.157800~-101.129200&amp;style=o&amp;lvl=18&amp;dir=0&amp;sp=point.41.157800_-101.129200_Sutherland IC" xr:uid="{728D78D0-1E30-46C0-A990-1D9F3771DAF1}"/>
    <hyperlink ref="E3654" r:id="rId7301" display="https://www.google.com/maps/@41.042500,-71.957778,450m/data=!3m1!1e3!4m5!3m4!1s0x0:0x0!8m2!3d41.042500!4d-71.957778" xr:uid="{FC6186B6-AE82-4CCC-B0BC-53E894647644}"/>
    <hyperlink ref="F3654" r:id="rId7302" display="https://www.bing.com/maps?cp=41.042500~-71.957778&amp;style=o&amp;lvl=18&amp;dir=0&amp;sp=point.41.042500_-71.957778_Montauk" xr:uid="{D8D12745-B159-4786-8E25-2A19B57A7359}"/>
    <hyperlink ref="E3655" r:id="rId7303" display="https://www.google.com/maps/@41.042500,-71.957778,450m/data=!3m1!1e3!4m5!3m4!1s0x0:0x0!8m2!3d41.042500!4d-71.957778" xr:uid="{3CA4B1D9-70C0-4F57-9B9F-D31CC2C6BABA}"/>
    <hyperlink ref="F3655" r:id="rId7304" display="https://www.bing.com/maps?cp=41.042500~-71.957778&amp;style=o&amp;lvl=18&amp;dir=0&amp;sp=point.41.042500_-71.957778_Montauk" xr:uid="{597D5F02-6E26-41D7-93CA-B0E98EC24D5D}"/>
    <hyperlink ref="E3656" r:id="rId7305" display="https://www.google.com/maps/@41.042500,-71.957778,450m/data=!3m1!1e3!4m5!3m4!1s0x0:0x0!8m2!3d41.042500!4d-71.957778" xr:uid="{A36C5BB8-E850-470A-B320-723443CA6E74}"/>
    <hyperlink ref="F3656" r:id="rId7306" display="https://www.bing.com/maps?cp=41.042500~-71.957778&amp;style=o&amp;lvl=18&amp;dir=0&amp;sp=point.41.042500_-71.957778_Montauk" xr:uid="{6773098A-C1D3-4C79-A98C-EFB3610FCCB4}"/>
    <hyperlink ref="E3657" r:id="rId7307" display="https://www.google.com/maps/@35.713300,-80.376700,450m/data=!3m1!1e3!4m5!3m4!1s0x0:0x0!8m2!3d35.713300!4d-80.376700" xr:uid="{3769F710-FFBB-427C-AFD4-AA065E91FC51}"/>
    <hyperlink ref="F3657" r:id="rId7308" display="https://www.bing.com/maps?cp=35.713300~-80.376700&amp;style=o&amp;lvl=18&amp;dir=0&amp;sp=point.35.713300_-80.376700_Buck" xr:uid="{C73410DD-E567-4148-9C18-00B5EA04B3D9}"/>
    <hyperlink ref="E3658" r:id="rId7309" display="https://www.google.com/maps/@35.713300,-80.376700,450m/data=!3m1!1e3!4m5!3m4!1s0x0:0x0!8m2!3d35.713300!4d-80.376700" xr:uid="{99792727-7487-4174-BA1D-870E1AD69DB6}"/>
    <hyperlink ref="F3658" r:id="rId7310" display="https://www.bing.com/maps?cp=35.713300~-80.376700&amp;style=o&amp;lvl=18&amp;dir=0&amp;sp=point.35.713300_-80.376700_Buck" xr:uid="{2AF02FCB-5658-49C1-93E1-035CB0932F6C}"/>
    <hyperlink ref="E3659" r:id="rId7311" display="https://www.google.com/maps/@35.360000,-80.974200,450m/data=!3m1!1e3!4m5!3m4!1s0x0:0x0!8m2!3d35.360000!4d-80.974200" xr:uid="{9FA768EA-9A7E-4CE4-AAF3-AC9D615600A6}"/>
    <hyperlink ref="F3659" r:id="rId7312" display="https://www.bing.com/maps?cp=35.360000~-80.974200&amp;style=o&amp;lvl=18&amp;dir=0&amp;sp=point.35.360000_-80.974200_Riverbend" xr:uid="{7E88D9E4-6F75-41CE-B7B0-EF04BC54721F}"/>
    <hyperlink ref="E3660" r:id="rId7313" display="https://www.google.com/maps/@35.360000,-80.974200,450m/data=!3m1!1e3!4m5!3m4!1s0x0:0x0!8m2!3d35.360000!4d-80.974200" xr:uid="{C494A8E2-06BC-45A7-B5CF-C65EFC22FD33}"/>
    <hyperlink ref="F3660" r:id="rId7314" display="https://www.bing.com/maps?cp=35.360000~-80.974200&amp;style=o&amp;lvl=18&amp;dir=0&amp;sp=point.35.360000_-80.974200_Riverbend" xr:uid="{F2D22726-43BD-4E22-A40C-EAA386F0B725}"/>
    <hyperlink ref="E3661" r:id="rId7315" display="https://www.google.com/maps/@35.360000,-80.974200,450m/data=!3m1!1e3!4m5!3m4!1s0x0:0x0!8m2!3d35.360000!4d-80.974200" xr:uid="{DA57E84F-E623-431F-BD16-5266726CEB94}"/>
    <hyperlink ref="F3661" r:id="rId7316" display="https://www.bing.com/maps?cp=35.360000~-80.974200&amp;style=o&amp;lvl=18&amp;dir=0&amp;sp=point.35.360000_-80.974200_Riverbend" xr:uid="{7D17CF8E-353E-458A-BBFA-6837CE3E4318}"/>
    <hyperlink ref="E3662" r:id="rId7317" display="https://www.google.com/maps/@35.360000,-80.974200,450m/data=!3m1!1e3!4m5!3m4!1s0x0:0x0!8m2!3d35.360000!4d-80.974200" xr:uid="{3DD42455-3D47-4A1A-ACC6-7B4FB80F296E}"/>
    <hyperlink ref="F3662" r:id="rId7318" display="https://www.bing.com/maps?cp=35.360000~-80.974200&amp;style=o&amp;lvl=18&amp;dir=0&amp;sp=point.35.360000_-80.974200_Riverbend" xr:uid="{100DF6F1-AFD6-417B-A5C5-40B711276B9E}"/>
    <hyperlink ref="E3663" r:id="rId7319" display="https://www.google.com/maps/@64.744170,-156.873600,450m/data=!3m1!1e3!4m5!3m4!1s0x0:0x0!8m2!3d64.744170!4d-156.873600" xr:uid="{EFB5FF50-B5C0-45AB-A092-A1480F83A5E6}"/>
    <hyperlink ref="F3663" r:id="rId7320" display="https://www.bing.com/maps?cp=64.744170~-156.873600&amp;style=o&amp;lvl=18&amp;dir=0&amp;sp=point.64.744170_-156.873600_Galena Electric Utility" xr:uid="{EEB26BBB-7F0F-4444-93DC-678C9D7A98EA}"/>
    <hyperlink ref="E3664" r:id="rId7321" display="https://www.google.com/maps/@44.342200,-87.535800,450m/data=!3m1!1e3!4m5!3m4!1s0x0:0x0!8m2!3d44.342200!4d-87.535800" xr:uid="{FEBC721A-2DAF-4F5E-97C9-9762D00E9091}"/>
    <hyperlink ref="F3664" r:id="rId7322" display="https://www.bing.com/maps?cp=44.342200~-87.535800&amp;style=o&amp;lvl=18&amp;dir=0&amp;sp=point.44.342200_-87.535800_Kewaunee" xr:uid="{1B42C026-A5DB-4C64-8562-7972A423EA52}"/>
    <hyperlink ref="E3665" r:id="rId7323" display="https://www.google.com/maps/@38.141900,-122.243900,450m/data=!3m1!1e3!4m5!3m4!1s0x0:0x0!8m2!3d38.141900!4d-122.243900" xr:uid="{791638EA-47D5-492D-8A19-41861C7AC92B}"/>
    <hyperlink ref="F3665" r:id="rId7324" display="https://www.bing.com/maps?cp=38.141900~-122.243900&amp;style=o&amp;lvl=18&amp;dir=0&amp;sp=point.38.141900_-122.243900_GRS American Canyon" xr:uid="{5EB041BC-5544-4F18-B8AF-37354405D781}"/>
    <hyperlink ref="E3666" r:id="rId7325" display="https://www.google.com/maps/@38.141900,-122.243900,450m/data=!3m1!1e3!4m5!3m4!1s0x0:0x0!8m2!3d38.141900!4d-122.243900" xr:uid="{AA787732-6C94-4349-B81B-9EF67E204130}"/>
    <hyperlink ref="F3666" r:id="rId7326" display="https://www.bing.com/maps?cp=38.141900~-122.243900&amp;style=o&amp;lvl=18&amp;dir=0&amp;sp=point.38.141900_-122.243900_GRS American Canyon" xr:uid="{CCAE5AE9-DDC6-4BF6-B957-7009D2464666}"/>
    <hyperlink ref="E3667" r:id="rId7327" display="https://www.google.com/maps/@41.806900,-71.530000,450m/data=!3m1!1e3!4m5!3m4!1s0x0:0x0!8m2!3d41.806900!4d-71.530000" xr:uid="{DDFE768C-B1E1-4ED0-8B46-9C685B645ACD}"/>
    <hyperlink ref="F3667" r:id="rId7328" display="https://www.bing.com/maps?cp=41.806900~-71.530000&amp;style=o&amp;lvl=18&amp;dir=0&amp;sp=point.41.806900_-71.530000_Ridgewood Providence Power" xr:uid="{B6F6B61E-ABFA-4BCD-8A60-684F8E0405E9}"/>
    <hyperlink ref="E3668" r:id="rId7329" display="https://www.google.com/maps/@41.806900,-71.530000,450m/data=!3m1!1e3!4m5!3m4!1s0x0:0x0!8m2!3d41.806900!4d-71.530000" xr:uid="{27BA96FD-1372-45AE-B297-51CC17282565}"/>
    <hyperlink ref="F3668" r:id="rId7330" display="https://www.bing.com/maps?cp=41.806900~-71.530000&amp;style=o&amp;lvl=18&amp;dir=0&amp;sp=point.41.806900_-71.530000_Ridgewood Providence Power" xr:uid="{EF1F19C3-8AA1-435F-8BC2-BCB696C44B81}"/>
    <hyperlink ref="E3669" r:id="rId7331" display="https://www.google.com/maps/@41.806900,-71.530000,450m/data=!3m1!1e3!4m5!3m4!1s0x0:0x0!8m2!3d41.806900!4d-71.530000" xr:uid="{BEBD5327-8370-4D5B-A32F-861B9A88F4A9}"/>
    <hyperlink ref="F3669" r:id="rId7332" display="https://www.bing.com/maps?cp=41.806900~-71.530000&amp;style=o&amp;lvl=18&amp;dir=0&amp;sp=point.41.806900_-71.530000_Ridgewood Providence Power" xr:uid="{AF3C32DE-0FD0-419A-99A1-DE000F811DF0}"/>
    <hyperlink ref="E3670" r:id="rId7333" display="https://www.google.com/maps/@41.806900,-71.530000,450m/data=!3m1!1e3!4m5!3m4!1s0x0:0x0!8m2!3d41.806900!4d-71.530000" xr:uid="{CED862B4-798A-409B-88A5-D9F31AE0A254}"/>
    <hyperlink ref="F3670" r:id="rId7334" display="https://www.bing.com/maps?cp=41.806900~-71.530000&amp;style=o&amp;lvl=18&amp;dir=0&amp;sp=point.41.806900_-71.530000_Ridgewood Providence Power" xr:uid="{093E2FB3-AEE4-44C0-9F48-7112C5B3B422}"/>
    <hyperlink ref="E3671" r:id="rId7335" display="https://www.google.com/maps/@41.806900,-71.530000,450m/data=!3m1!1e3!4m5!3m4!1s0x0:0x0!8m2!3d41.806900!4d-71.530000" xr:uid="{73AD2A5E-0C5C-4E82-A531-844CE6F6350E}"/>
    <hyperlink ref="F3671" r:id="rId7336" display="https://www.bing.com/maps?cp=41.806900~-71.530000&amp;style=o&amp;lvl=18&amp;dir=0&amp;sp=point.41.806900_-71.530000_Ridgewood Providence Power" xr:uid="{F35F774E-EE07-4D09-8B79-66307F459161}"/>
    <hyperlink ref="E3672" r:id="rId7337" display="https://www.google.com/maps/@41.806900,-71.530000,450m/data=!3m1!1e3!4m5!3m4!1s0x0:0x0!8m2!3d41.806900!4d-71.530000" xr:uid="{1BDB6847-7EED-493F-A1AC-DE60A4512593}"/>
    <hyperlink ref="F3672" r:id="rId7338" display="https://www.bing.com/maps?cp=41.806900~-71.530000&amp;style=o&amp;lvl=18&amp;dir=0&amp;sp=point.41.806900_-71.530000_Ridgewood Providence Power" xr:uid="{D4D8FC5D-979D-46B3-95D5-124D2C8BA098}"/>
    <hyperlink ref="E3673" r:id="rId7339" display="https://www.google.com/maps/@41.806900,-71.530000,450m/data=!3m1!1e3!4m5!3m4!1s0x0:0x0!8m2!3d41.806900!4d-71.530000" xr:uid="{F55C081E-6F31-4BCE-8D77-336ECAB04622}"/>
    <hyperlink ref="F3673" r:id="rId7340" display="https://www.bing.com/maps?cp=41.806900~-71.530000&amp;style=o&amp;lvl=18&amp;dir=0&amp;sp=point.41.806900_-71.530000_Ridgewood Providence Power" xr:uid="{4DBDFDBE-35DF-4D91-97E7-11B37B86EBE7}"/>
    <hyperlink ref="E3674" r:id="rId7341" display="https://www.google.com/maps/@41.806900,-71.530000,450m/data=!3m1!1e3!4m5!3m4!1s0x0:0x0!8m2!3d41.806900!4d-71.530000" xr:uid="{1B1AC695-5BDC-4ABE-A81F-921D766308F6}"/>
    <hyperlink ref="F3674" r:id="rId7342" display="https://www.bing.com/maps?cp=41.806900~-71.530000&amp;style=o&amp;lvl=18&amp;dir=0&amp;sp=point.41.806900_-71.530000_Ridgewood Providence Power" xr:uid="{FEE50E99-9567-4BE5-8D07-15579DA301AE}"/>
    <hyperlink ref="E3675" r:id="rId7343" display="https://www.google.com/maps/@41.806900,-71.530000,450m/data=!3m1!1e3!4m5!3m4!1s0x0:0x0!8m2!3d41.806900!4d-71.530000" xr:uid="{64240D0C-4077-4C5F-9753-9E9E3A242967}"/>
    <hyperlink ref="F3675" r:id="rId7344" display="https://www.bing.com/maps?cp=41.806900~-71.530000&amp;style=o&amp;lvl=18&amp;dir=0&amp;sp=point.41.806900_-71.530000_Ridgewood Providence Power" xr:uid="{CA0DCFCD-DEC0-4D36-9599-445D9C8562BA}"/>
    <hyperlink ref="E3676" r:id="rId7345" display="https://www.google.com/maps/@35.737748,-81.727800,450m/data=!3m1!1e3!4m5!3m4!1s0x0:0x0!8m2!3d35.737748!4d-81.727800" xr:uid="{DDB1CC45-D144-467F-BEA0-C4A34EA7C2C9}"/>
    <hyperlink ref="F3676" r:id="rId7346" location="2" display="https://www.bing.com/maps?cp=35.737748~-81.727800&amp;style=o&amp;lvl=18&amp;dir=0&amp;sp=point.35.737748_-81.727800_Water Filter Plant - 2" xr:uid="{C46CEF89-1092-4769-9662-99DEC31EBC62}"/>
    <hyperlink ref="E3677" r:id="rId7347" display="https://www.google.com/maps/@44.398900,-96.417800,450m/data=!3m1!1e3!4m5!3m4!1s0x0:0x0!8m2!3d44.398900!4d-96.417800" xr:uid="{C487EF3B-1537-4CF0-B79E-ABDB36CA7B2E}"/>
    <hyperlink ref="F3677" r:id="rId7348" display="https://www.bing.com/maps?cp=44.398900~-96.417800&amp;style=o&amp;lvl=18&amp;dir=0&amp;sp=point.44.398900_-96.417800_NAE Shaokatan Power" xr:uid="{C601819E-6718-4C42-86A8-384E12D4E745}"/>
    <hyperlink ref="E3678" r:id="rId7349" display="https://www.google.com/maps/@44.398900,-96.417800,450m/data=!3m1!1e3!4m5!3m4!1s0x0:0x0!8m2!3d44.398900!4d-96.417800" xr:uid="{CD762260-18FA-40C8-84CF-7FE0107BFB53}"/>
    <hyperlink ref="F3678" r:id="rId7350" display="https://www.bing.com/maps?cp=44.398900~-96.417800&amp;style=o&amp;lvl=18&amp;dir=0&amp;sp=point.44.398900_-96.417800_NAE Shaokatan Power" xr:uid="{146E8487-668E-4F1D-9A93-836E88544477}"/>
    <hyperlink ref="E3679" r:id="rId7351" display="https://www.google.com/maps/@34.235600,-118.380600,450m/data=!3m1!1e3!4m5!3m4!1s0x0:0x0!8m2!3d34.235600!4d-118.380600" xr:uid="{B38B684B-19CB-4356-882B-56B85212BDCF}"/>
    <hyperlink ref="F3679" r:id="rId7352" display="https://www.bing.com/maps?cp=34.235600~-118.380600&amp;style=o&amp;lvl=18&amp;dir=0&amp;sp=point.34.235600_-118.380600_Bradley Gas Recovery" xr:uid="{8D6D1E25-2632-446C-BC38-20B20EF54E4D}"/>
    <hyperlink ref="E3680" r:id="rId7353" display="https://www.google.com/maps/@34.235600,-118.380600,450m/data=!3m1!1e3!4m5!3m4!1s0x0:0x0!8m2!3d34.235600!4d-118.380600" xr:uid="{0E7DE287-2E44-48C3-8B12-9341F48DF84E}"/>
    <hyperlink ref="F3680" r:id="rId7354" display="https://www.bing.com/maps?cp=34.235600~-118.380600&amp;style=o&amp;lvl=18&amp;dir=0&amp;sp=point.34.235600_-118.380600_Bradley Gas Recovery" xr:uid="{EB7AE67E-9786-4745-890F-3FFDADB4BE18}"/>
    <hyperlink ref="E3681" r:id="rId7355" display="https://www.google.com/maps/@34.235600,-118.380600,450m/data=!3m1!1e3!4m5!3m4!1s0x0:0x0!8m2!3d34.235600!4d-118.380600" xr:uid="{2DC44513-0A78-46B1-8B31-82C4C654573C}"/>
    <hyperlink ref="F3681" r:id="rId7356" display="https://www.bing.com/maps?cp=34.235600~-118.380600&amp;style=o&amp;lvl=18&amp;dir=0&amp;sp=point.34.235600_-118.380600_Bradley Gas Recovery" xr:uid="{F65CBD5D-7EE2-4EDD-9A33-3D61AFC9D2E9}"/>
    <hyperlink ref="E3682" r:id="rId7357" display="https://www.google.com/maps/@34.235600,-118.380600,450m/data=!3m1!1e3!4m5!3m4!1s0x0:0x0!8m2!3d34.235600!4d-118.380600" xr:uid="{890A9E3D-517B-4C87-89EA-B850805C2DAE}"/>
    <hyperlink ref="F3682" r:id="rId7358" display="https://www.bing.com/maps?cp=34.235600~-118.380600&amp;style=o&amp;lvl=18&amp;dir=0&amp;sp=point.34.235600_-118.380600_Bradley Gas Recovery" xr:uid="{B52133B3-CDF7-45CE-B1B9-77B87F693164}"/>
    <hyperlink ref="E3683" r:id="rId7359" display="https://www.google.com/maps/@34.235600,-118.380600,450m/data=!3m1!1e3!4m5!3m4!1s0x0:0x0!8m2!3d34.235600!4d-118.380600" xr:uid="{276FE1AE-F4B8-44A3-8760-637CFF6D4DA6}"/>
    <hyperlink ref="F3683" r:id="rId7360" display="https://www.bing.com/maps?cp=34.235600~-118.380600&amp;style=o&amp;lvl=18&amp;dir=0&amp;sp=point.34.235600_-118.380600_Bradley Gas Recovery" xr:uid="{58C4810E-1F57-44BC-9733-F7F2B509D09A}"/>
    <hyperlink ref="E3684" r:id="rId7361" display="https://www.google.com/maps/@42.112500,-75.976111,450m/data=!3m1!1e3!4m5!3m4!1s0x0:0x0!8m2!3d42.112500!4d-75.976111" xr:uid="{F4065CD7-0B76-4E4E-BCF8-C3D82A4A0300}"/>
    <hyperlink ref="F3684" r:id="rId7362" display="https://www.bing.com/maps?cp=42.112500~-75.976111&amp;style=o&amp;lvl=18&amp;dir=0&amp;sp=point.42.112500_-75.976111_AES Johnson City" xr:uid="{8161F215-3591-4D6E-B12C-23F5AE747B71}"/>
    <hyperlink ref="E3685" r:id="rId7363" display="https://www.google.com/maps/@32.551700,-111.300000,450m/data=!3m1!1e3!4m5!3m4!1s0x0:0x0!8m2!3d32.551700!4d-111.300000" xr:uid="{D73B82D3-27EC-418B-B61D-24E6C8D68460}"/>
    <hyperlink ref="F3685" r:id="rId7364" display="https://www.bing.com/maps?cp=32.551700~-111.300000&amp;style=o&amp;lvl=18&amp;dir=0&amp;sp=point.32.551700_-111.300000_Saguaro" xr:uid="{2E486BD9-6756-4E41-B99B-79816E41851D}"/>
    <hyperlink ref="E3686" r:id="rId7365" display="https://www.google.com/maps/@37.092486,-119.552826,450m/data=!3m1!1e3!4m5!3m4!1s0x0:0x0!8m2!3d37.092486!4d-119.552826" xr:uid="{66105BD4-CBAA-424B-810D-B2587CEB1266}"/>
    <hyperlink ref="F3686" r:id="rId7366" display="https://www.bing.com/maps?cp=37.092486~-119.552826&amp;style=o&amp;lvl=18&amp;dir=0&amp;sp=point.37.092486_-119.552826_Kerckhoff" xr:uid="{6EAD8B35-A26D-4D85-8B70-D68C34596F0F}"/>
    <hyperlink ref="E3687" r:id="rId7367" display="https://www.google.com/maps/@38.340015,-121.113861,450m/data=!3m1!1e3!4m5!3m4!1s0x0:0x0!8m2!3d38.340015!4d-121.113861" xr:uid="{35DFE547-573A-439B-8F05-47FE8A39B3E7}"/>
    <hyperlink ref="F3687" r:id="rId7368" display="https://www.bing.com/maps?cp=38.340015~-121.113861&amp;style=o&amp;lvl=18&amp;dir=0&amp;sp=point.38.340015_-121.113861_Rancho Seco Solar" xr:uid="{CE165EE7-5AE6-4863-B49E-56DA65F1D9A3}"/>
    <hyperlink ref="E3688" r:id="rId7369" display="https://www.google.com/maps/@38.340015,-121.113861,450m/data=!3m1!1e3!4m5!3m4!1s0x0:0x0!8m2!3d38.340015!4d-121.113861" xr:uid="{CB695292-C7CE-48F3-994A-051A894EE036}"/>
    <hyperlink ref="F3688" r:id="rId7370" display="https://www.bing.com/maps?cp=38.340015~-121.113861&amp;style=o&amp;lvl=18&amp;dir=0&amp;sp=point.38.340015_-121.113861_Rancho Seco Solar" xr:uid="{1E190C4F-3390-4D9D-A4E4-64E2F9BAABE5}"/>
    <hyperlink ref="E3689" r:id="rId7371" display="https://www.google.com/maps/@34.125600,-84.922200,450m/data=!3m1!1e3!4m5!3m4!1s0x0:0x0!8m2!3d34.125600!4d-84.922200" xr:uid="{4F7E2DF4-93D2-436E-B2B9-352996DCABEC}"/>
    <hyperlink ref="F3689" r:id="rId7372" display="https://www.bing.com/maps?cp=34.125600~-84.922200&amp;style=o&amp;lvl=18&amp;dir=0&amp;sp=point.34.125600_-84.922200_Bowen" xr:uid="{685DEE1F-3ACE-47F1-B642-3E5BD23D0EBD}"/>
    <hyperlink ref="E3690" r:id="rId7373" display="https://www.google.com/maps/@44.831900,-68.702800,450m/data=!3m1!1e3!4m5!3m4!1s0x0:0x0!8m2!3d44.831900!4d-68.702800" xr:uid="{E933C170-A48B-438B-B106-00DCF418EFEB}"/>
    <hyperlink ref="F3690" r:id="rId7374" display="https://www.bing.com/maps?cp=44.831900~-68.702800&amp;style=o&amp;lvl=18&amp;dir=0&amp;sp=point.44.831900_-68.702800_Veazie Hydro Station" xr:uid="{927E35DE-3442-4E9C-8DBA-09FA33E7AABA}"/>
    <hyperlink ref="E3691" r:id="rId7375" display="https://www.google.com/maps/@44.831900,-68.702800,450m/data=!3m1!1e3!4m5!3m4!1s0x0:0x0!8m2!3d44.831900!4d-68.702800" xr:uid="{27D37C18-258A-479F-92B9-BF38BF27B72C}"/>
    <hyperlink ref="F3691" r:id="rId7376" display="https://www.bing.com/maps?cp=44.831900~-68.702800&amp;style=o&amp;lvl=18&amp;dir=0&amp;sp=point.44.831900_-68.702800_Veazie Hydro Station" xr:uid="{DCCD6833-F523-44F7-BB66-4D77A5BFE53C}"/>
    <hyperlink ref="E3692" r:id="rId7377" display="https://www.google.com/maps/@40.066100,-93.604200,450m/data=!3m1!1e3!4m5!3m4!1s0x0:0x0!8m2!3d40.066100!4d-93.604200" xr:uid="{4EF56DD8-6529-43CB-9378-8D7915B395C7}"/>
    <hyperlink ref="F3692" r:id="rId7378" display="https://www.bing.com/maps?cp=40.066100~-93.604200&amp;style=o&amp;lvl=18&amp;dir=0&amp;sp=point.40.066100_-93.604200_Trenton Diesel" xr:uid="{AA8DBBC4-6C06-472F-942F-710089AEB3ED}"/>
    <hyperlink ref="E3693" r:id="rId7379" display="https://www.google.com/maps/@40.066100,-93.604200,450m/data=!3m1!1e3!4m5!3m4!1s0x0:0x0!8m2!3d40.066100!4d-93.604200" xr:uid="{CC0DCF0B-02AD-48C8-913F-B7D207AB8AED}"/>
    <hyperlink ref="F3693" r:id="rId7380" display="https://www.bing.com/maps?cp=40.066100~-93.604200&amp;style=o&amp;lvl=18&amp;dir=0&amp;sp=point.40.066100_-93.604200_Trenton Diesel" xr:uid="{63F766C2-52F6-4117-842D-1F2076C48714}"/>
    <hyperlink ref="E3694" r:id="rId7381" display="https://www.google.com/maps/@47.534400,-111.204500,450m/data=!3m1!1e3!4m5!3m4!1s0x0:0x0!8m2!3d47.534400!4d-111.204500" xr:uid="{35959F03-9551-46BF-AE31-E80008D1BBF5}"/>
    <hyperlink ref="F3694" r:id="rId7382" display="https://www.bing.com/maps?cp=47.534400~-111.204500&amp;style=o&amp;lvl=18&amp;dir=0&amp;sp=point.47.534400_-111.204500_Rainbow (MT)" xr:uid="{8F81F9A7-2C9B-42DF-8AC4-9C2840E7CEFB}"/>
    <hyperlink ref="E3695" r:id="rId7383" display="https://www.google.com/maps/@47.534400,-111.204500,450m/data=!3m1!1e3!4m5!3m4!1s0x0:0x0!8m2!3d47.534400!4d-111.204500" xr:uid="{BB64F735-2A47-461E-B645-AA810876398E}"/>
    <hyperlink ref="F3695" r:id="rId7384" display="https://www.bing.com/maps?cp=47.534400~-111.204500&amp;style=o&amp;lvl=18&amp;dir=0&amp;sp=point.47.534400_-111.204500_Rainbow (MT)" xr:uid="{BD2A112D-BD42-4C1C-BA1C-D143843C7D6A}"/>
    <hyperlink ref="E3696" r:id="rId7385" display="https://www.google.com/maps/@47.534400,-111.204500,450m/data=!3m1!1e3!4m5!3m4!1s0x0:0x0!8m2!3d47.534400!4d-111.204500" xr:uid="{BDE10CFC-DCEC-48C7-9511-966FCF5FC41E}"/>
    <hyperlink ref="F3696" r:id="rId7386" display="https://www.bing.com/maps?cp=47.534400~-111.204500&amp;style=o&amp;lvl=18&amp;dir=0&amp;sp=point.47.534400_-111.204500_Rainbow (MT)" xr:uid="{EE6FFB62-1A2A-41D1-A77D-9DB80FC50BF2}"/>
    <hyperlink ref="E3697" r:id="rId7387" display="https://www.google.com/maps/@47.534400,-111.204500,450m/data=!3m1!1e3!4m5!3m4!1s0x0:0x0!8m2!3d47.534400!4d-111.204500" xr:uid="{F7175CAE-5342-4252-9BD5-3C0978BC3FCC}"/>
    <hyperlink ref="F3697" r:id="rId7388" display="https://www.bing.com/maps?cp=47.534400~-111.204500&amp;style=o&amp;lvl=18&amp;dir=0&amp;sp=point.47.534400_-111.204500_Rainbow (MT)" xr:uid="{B1EA1B5A-1565-44C8-931E-3C619F2D69AE}"/>
    <hyperlink ref="E3698" r:id="rId7389" display="https://www.google.com/maps/@47.534400,-111.204500,450m/data=!3m1!1e3!4m5!3m4!1s0x0:0x0!8m2!3d47.534400!4d-111.204500" xr:uid="{2B56E95F-33F6-47A6-8C0A-CE96DEE9AFD8}"/>
    <hyperlink ref="F3698" r:id="rId7390" display="https://www.bing.com/maps?cp=47.534400~-111.204500&amp;style=o&amp;lvl=18&amp;dir=0&amp;sp=point.47.534400_-111.204500_Rainbow (MT)" xr:uid="{400B192D-409A-49F3-BC5E-1424813EDF23}"/>
    <hyperlink ref="E3699" r:id="rId7391" display="https://www.google.com/maps/@47.534400,-111.204500,450m/data=!3m1!1e3!4m5!3m4!1s0x0:0x0!8m2!3d47.534400!4d-111.204500" xr:uid="{11FB3E63-8E35-4940-9592-3F9B66945ACD}"/>
    <hyperlink ref="F3699" r:id="rId7392" display="https://www.bing.com/maps?cp=47.534400~-111.204500&amp;style=o&amp;lvl=18&amp;dir=0&amp;sp=point.47.534400_-111.204500_Rainbow (MT)" xr:uid="{7EFDB31F-CA28-4144-93BD-4BEFFE3AF739}"/>
    <hyperlink ref="E3700" r:id="rId7393" display="https://www.google.com/maps/@47.534400,-111.204500,450m/data=!3m1!1e3!4m5!3m4!1s0x0:0x0!8m2!3d47.534400!4d-111.204500" xr:uid="{79038EEB-B4BB-458A-873A-E1661EEEDDD4}"/>
    <hyperlink ref="F3700" r:id="rId7394" display="https://www.bing.com/maps?cp=47.534400~-111.204500&amp;style=o&amp;lvl=18&amp;dir=0&amp;sp=point.47.534400_-111.204500_Rainbow (MT)" xr:uid="{BD027653-6F5C-4633-9747-C4968C7A0D5B}"/>
    <hyperlink ref="E3701" r:id="rId7395" display="https://www.google.com/maps/@47.534400,-111.204500,450m/data=!3m1!1e3!4m5!3m4!1s0x0:0x0!8m2!3d47.534400!4d-111.204500" xr:uid="{30EB6D24-B132-40C0-8BF0-F684EAED6798}"/>
    <hyperlink ref="F3701" r:id="rId7396" display="https://www.bing.com/maps?cp=47.534400~-111.204500&amp;style=o&amp;lvl=18&amp;dir=0&amp;sp=point.47.534400_-111.204500_Rainbow (MT)" xr:uid="{6540B579-857E-4F20-9E11-361062E9B4BD}"/>
    <hyperlink ref="E3702" r:id="rId7397" display="https://www.google.com/maps/@40.625300,-96.960100,450m/data=!3m1!1e3!4m5!3m4!1s0x0:0x0!8m2!3d40.625300!4d-96.960100" xr:uid="{D5F0FECC-926B-40EC-A970-1F3866053D16}"/>
    <hyperlink ref="F3702" r:id="rId7398" display="https://www.bing.com/maps?cp=40.625300~-96.960100&amp;style=o&amp;lvl=18&amp;dir=0&amp;sp=point.40.625300_-96.960100_Crete" xr:uid="{47FE5F65-3DF4-4EF8-9D52-D2103710DD92}"/>
    <hyperlink ref="E3703" r:id="rId7399" display="https://www.google.com/maps/@40.625300,-96.960100,450m/data=!3m1!1e3!4m5!3m4!1s0x0:0x0!8m2!3d40.625300!4d-96.960100" xr:uid="{883400F5-D500-43FC-B125-DA794F2A2886}"/>
    <hyperlink ref="F3703" r:id="rId7400" display="https://www.bing.com/maps?cp=40.625300~-96.960100&amp;style=o&amp;lvl=18&amp;dir=0&amp;sp=point.40.625300_-96.960100_Crete" xr:uid="{ECF08FED-4CB6-47FF-9BAD-816588194870}"/>
    <hyperlink ref="E3704" r:id="rId7401" display="https://www.google.com/maps/@40.625300,-96.960100,450m/data=!3m1!1e3!4m5!3m4!1s0x0:0x0!8m2!3d40.625300!4d-96.960100" xr:uid="{B8C5B90F-DA26-4F80-9DA3-E2C21E1DE16C}"/>
    <hyperlink ref="F3704" r:id="rId7402" display="https://www.bing.com/maps?cp=40.625300~-96.960100&amp;style=o&amp;lvl=18&amp;dir=0&amp;sp=point.40.625300_-96.960100_Crete" xr:uid="{C62E88FC-12BB-4270-9E89-4672CB061553}"/>
    <hyperlink ref="E3705" r:id="rId7403" display="https://www.google.com/maps/@40.625300,-96.960100,450m/data=!3m1!1e3!4m5!3m4!1s0x0:0x0!8m2!3d40.625300!4d-96.960100" xr:uid="{A52233A4-52EE-4518-B789-52359E6C4759}"/>
    <hyperlink ref="F3705" r:id="rId7404" display="https://www.bing.com/maps?cp=40.625300~-96.960100&amp;style=o&amp;lvl=18&amp;dir=0&amp;sp=point.40.625300_-96.960100_Crete" xr:uid="{CB123321-ECE6-404D-B52D-FC0870075310}"/>
    <hyperlink ref="E3706" r:id="rId7405" display="https://www.google.com/maps/@40.625300,-96.960100,450m/data=!3m1!1e3!4m5!3m4!1s0x0:0x0!8m2!3d40.625300!4d-96.960100" xr:uid="{10580DFA-E68E-420E-9644-0D2AE0EE441E}"/>
    <hyperlink ref="F3706" r:id="rId7406" display="https://www.bing.com/maps?cp=40.625300~-96.960100&amp;style=o&amp;lvl=18&amp;dir=0&amp;sp=point.40.625300_-96.960100_Crete" xr:uid="{56D84053-B885-4CA2-88D8-0C71C986246F}"/>
    <hyperlink ref="E3707" r:id="rId7407" display="https://www.google.com/maps/@40.625300,-96.960100,450m/data=!3m1!1e3!4m5!3m4!1s0x0:0x0!8m2!3d40.625300!4d-96.960100" xr:uid="{7B92D941-984B-4540-981C-2BA368E83905}"/>
    <hyperlink ref="F3707" r:id="rId7408" display="https://www.bing.com/maps?cp=40.625300~-96.960100&amp;style=o&amp;lvl=18&amp;dir=0&amp;sp=point.40.625300_-96.960100_Crete" xr:uid="{BC3D9151-E08C-482E-B3AB-514A51EBA9AB}"/>
    <hyperlink ref="E3708" r:id="rId7409" display="https://www.google.com/maps/@37.646400,-118.909200,450m/data=!3m1!1e3!4m5!3m4!1s0x0:0x0!8m2!3d37.646400!4d-118.909200" xr:uid="{55CB5566-8E46-458C-B3FA-F6BF04B43D26}"/>
    <hyperlink ref="F3708" r:id="rId7410" display="https://www.bing.com/maps?cp=37.646400~-118.909200&amp;style=o&amp;lvl=18&amp;dir=0&amp;sp=point.37.646400_-118.909200_Mammoth G2" xr:uid="{E219F1CF-8847-413F-8D40-010B4F101C2D}"/>
    <hyperlink ref="E3709" r:id="rId7411" display="https://www.google.com/maps/@37.646400,-118.909200,450m/data=!3m1!1e3!4m5!3m4!1s0x0:0x0!8m2!3d37.646400!4d-118.909200" xr:uid="{792F6282-5722-44BF-B7D0-1644377A53F2}"/>
    <hyperlink ref="F3709" r:id="rId7412" display="https://www.bing.com/maps?cp=37.646400~-118.909200&amp;style=o&amp;lvl=18&amp;dir=0&amp;sp=point.37.646400_-118.909200_Mammoth G2" xr:uid="{FA55988C-A6B6-4249-9875-AC38CEE08741}"/>
    <hyperlink ref="E3710" r:id="rId7413" display="https://www.google.com/maps/@37.646400,-118.909200,450m/data=!3m1!1e3!4m5!3m4!1s0x0:0x0!8m2!3d37.646400!4d-118.909200" xr:uid="{E85AF39A-2AC5-47B0-93EA-BA1BCD530048}"/>
    <hyperlink ref="F3710" r:id="rId7414" display="https://www.bing.com/maps?cp=37.646400~-118.909200&amp;style=o&amp;lvl=18&amp;dir=0&amp;sp=point.37.646400_-118.909200_Mammoth G2" xr:uid="{CB0C6F84-9D10-4637-8164-3830BC035689}"/>
    <hyperlink ref="E3711" r:id="rId7415" display="https://www.google.com/maps/@40.969200,-81.773600,450m/data=!3m1!1e3!4m5!3m4!1s0x0:0x0!8m2!3d40.969200!4d-81.773600" xr:uid="{97AE9437-F473-4B37-AB1B-AC80CFBB1018}"/>
    <hyperlink ref="F3711" r:id="rId7416" display="https://www.bing.com/maps?cp=40.969200~-81.773600&amp;style=o&amp;lvl=18&amp;dir=0&amp;sp=point.40.969200_-81.773600_Rittman Paperboard" xr:uid="{C140635B-C399-4C7C-845C-63538064AB01}"/>
    <hyperlink ref="E3712" r:id="rId7417" display="https://www.google.com/maps/@40.969200,-81.773600,450m/data=!3m1!1e3!4m5!3m4!1s0x0:0x0!8m2!3d40.969200!4d-81.773600" xr:uid="{0FD6FF2A-11BF-4090-9E7C-B93D322BF2D2}"/>
    <hyperlink ref="F3712" r:id="rId7418" display="https://www.bing.com/maps?cp=40.969200~-81.773600&amp;style=o&amp;lvl=18&amp;dir=0&amp;sp=point.40.969200_-81.773600_Rittman Paperboard" xr:uid="{01F8D9C2-DB26-444D-89B7-03D4A94F8F93}"/>
    <hyperlink ref="E3713" r:id="rId7419" display="https://www.google.com/maps/@40.969200,-81.773600,450m/data=!3m1!1e3!4m5!3m4!1s0x0:0x0!8m2!3d40.969200!4d-81.773600" xr:uid="{5D4CC656-BAB0-4FEF-A6C8-AD1A6F9BBD70}"/>
    <hyperlink ref="F3713" r:id="rId7420" display="https://www.bing.com/maps?cp=40.969200~-81.773600&amp;style=o&amp;lvl=18&amp;dir=0&amp;sp=point.40.969200_-81.773600_Rittman Paperboard" xr:uid="{E9015F45-AEE2-4CFB-9C7D-EAEA3B1FBDF1}"/>
    <hyperlink ref="E3714" r:id="rId7421" display="https://www.google.com/maps/@30.862500,-83.289400,450m/data=!3m1!1e3!4m5!3m4!1s0x0:0x0!8m2!3d30.862500!4d-83.289400" xr:uid="{A6DE5B1F-B832-487E-8583-D0658A16263C}"/>
    <hyperlink ref="F3714" r:id="rId7422" display="https://www.bing.com/maps?cp=30.862500~-83.289400&amp;style=o&amp;lvl=18&amp;dir=0&amp;sp=point.30.862500_-83.289400_South Georgia Medical Center Inc" xr:uid="{886C316D-9203-41D2-8251-4C470F4DA9F3}"/>
    <hyperlink ref="E3715" r:id="rId7423" display="https://www.google.com/maps/@30.862500,-83.289400,450m/data=!3m1!1e3!4m5!3m4!1s0x0:0x0!8m2!3d30.862500!4d-83.289400" xr:uid="{FDF774F4-ED1C-4DE2-8B24-EE0290B9E21C}"/>
    <hyperlink ref="F3715" r:id="rId7424" display="https://www.bing.com/maps?cp=30.862500~-83.289400&amp;style=o&amp;lvl=18&amp;dir=0&amp;sp=point.30.862500_-83.289400_South Georgia Medical Center Inc" xr:uid="{24E8C457-284C-450F-83E6-47C60B20C497}"/>
    <hyperlink ref="E3716" r:id="rId7425" display="https://www.google.com/maps/@30.862500,-83.289400,450m/data=!3m1!1e3!4m5!3m4!1s0x0:0x0!8m2!3d30.862500!4d-83.289400" xr:uid="{298B068D-32A6-4FF1-8345-0DA966AD1DBE}"/>
    <hyperlink ref="F3716" r:id="rId7426" display="https://www.bing.com/maps?cp=30.862500~-83.289400&amp;style=o&amp;lvl=18&amp;dir=0&amp;sp=point.30.862500_-83.289400_South Georgia Medical Center Inc" xr:uid="{58D3DCCF-EBCE-4D55-A210-5341AC7118B7}"/>
    <hyperlink ref="E3717" r:id="rId7427" display="https://www.google.com/maps/@32.363900,-111.195800,450m/data=!3m1!1e3!4m5!3m4!1s0x0:0x0!8m2!3d32.363900!4d-111.195800" xr:uid="{9B48B73D-C41C-4FFA-8D67-6A9B431A8DC4}"/>
    <hyperlink ref="F3717" r:id="rId7428" display="https://www.bing.com/maps?cp=32.363900~-111.195800&amp;style=o&amp;lvl=18&amp;dir=0&amp;sp=point.32.363900_-111.195800_Ina Road Water Pollution Control Fac" xr:uid="{E2FB478B-4F22-48A8-A679-245EE5604534}"/>
    <hyperlink ref="E3718" r:id="rId7429" display="https://www.google.com/maps/@32.363900,-111.195800,450m/data=!3m1!1e3!4m5!3m4!1s0x0:0x0!8m2!3d32.363900!4d-111.195800" xr:uid="{C45678F4-6B0F-46F9-833A-005ED79429CD}"/>
    <hyperlink ref="F3718" r:id="rId7430" display="https://www.bing.com/maps?cp=32.363900~-111.195800&amp;style=o&amp;lvl=18&amp;dir=0&amp;sp=point.32.363900_-111.195800_Ina Road Water Pollution Control Fac" xr:uid="{6BC71537-36CC-450C-A06C-FB115AED86C8}"/>
    <hyperlink ref="E3719" r:id="rId7431" display="https://www.google.com/maps/@32.363900,-111.195800,450m/data=!3m1!1e3!4m5!3m4!1s0x0:0x0!8m2!3d32.363900!4d-111.195800" xr:uid="{3EC919F0-D16C-476D-9CF9-2598E7932F98}"/>
    <hyperlink ref="F3719" r:id="rId7432" display="https://www.bing.com/maps?cp=32.363900~-111.195800&amp;style=o&amp;lvl=18&amp;dir=0&amp;sp=point.32.363900_-111.195800_Ina Road Water Pollution Control Fac" xr:uid="{5D85D922-F541-4291-915E-7E8DC372F48C}"/>
    <hyperlink ref="E3720" r:id="rId7433" display="https://www.google.com/maps/@32.363900,-111.195800,450m/data=!3m1!1e3!4m5!3m4!1s0x0:0x0!8m2!3d32.363900!4d-111.195800" xr:uid="{AEBF9D77-66B8-40C9-B938-5DCA72B7483F}"/>
    <hyperlink ref="F3720" r:id="rId7434" display="https://www.bing.com/maps?cp=32.363900~-111.195800&amp;style=o&amp;lvl=18&amp;dir=0&amp;sp=point.32.363900_-111.195800_Ina Road Water Pollution Control Fac" xr:uid="{966CFCF4-0CBE-4A00-A456-7D7246BA0D0E}"/>
    <hyperlink ref="E3721" r:id="rId7435" display="https://www.google.com/maps/@32.363900,-111.195800,450m/data=!3m1!1e3!4m5!3m4!1s0x0:0x0!8m2!3d32.363900!4d-111.195800" xr:uid="{792E0251-9AC1-46B6-8495-185E0C9E4EB6}"/>
    <hyperlink ref="F3721" r:id="rId7436" display="https://www.bing.com/maps?cp=32.363900~-111.195800&amp;style=o&amp;lvl=18&amp;dir=0&amp;sp=point.32.363900_-111.195800_Ina Road Water Pollution Control Fac" xr:uid="{D05C1C33-9E46-4144-A3C1-392F2B589241}"/>
    <hyperlink ref="E3722" r:id="rId7437" display="https://www.google.com/maps/@32.363900,-111.195800,450m/data=!3m1!1e3!4m5!3m4!1s0x0:0x0!8m2!3d32.363900!4d-111.195800" xr:uid="{A99D4EFA-AE19-4E07-AC13-70CA9AC8D9DA}"/>
    <hyperlink ref="F3722" r:id="rId7438" display="https://www.bing.com/maps?cp=32.363900~-111.195800&amp;style=o&amp;lvl=18&amp;dir=0&amp;sp=point.32.363900_-111.195800_Ina Road Water Pollution Control Fac" xr:uid="{EE68920A-E8F1-4531-96AC-B242F9EDBD7A}"/>
    <hyperlink ref="E3723" r:id="rId7439" display="https://www.google.com/maps/@32.363900,-111.195800,450m/data=!3m1!1e3!4m5!3m4!1s0x0:0x0!8m2!3d32.363900!4d-111.195800" xr:uid="{54008997-090D-48AA-BFC5-AD1E458A8468}"/>
    <hyperlink ref="F3723" r:id="rId7440" display="https://www.bing.com/maps?cp=32.363900~-111.195800&amp;style=o&amp;lvl=18&amp;dir=0&amp;sp=point.32.363900_-111.195800_Ina Road Water Pollution Control Fac" xr:uid="{1193E36C-CEA6-4EDC-A36F-D94D97734075}"/>
    <hyperlink ref="E3724" r:id="rId7441" display="https://www.google.com/maps/@38.217500,-75.316100,450m/data=!3m1!1e3!4m5!3m4!1s0x0:0x0!8m2!3d38.217500!4d-75.316100" xr:uid="{8CB2D76A-2111-460C-9264-5CBC56CCBCA0}"/>
    <hyperlink ref="F3724" r:id="rId7442" display="https://www.bing.com/maps?cp=38.217500~-75.316100&amp;style=o&amp;lvl=18&amp;dir=0&amp;sp=point.38.217500_-75.316100_Worcester County Renewable Energy" xr:uid="{E82008D1-0BB0-4B34-A513-FB6A387C524E}"/>
    <hyperlink ref="E3725" r:id="rId7443" display="https://www.google.com/maps/@38.217500,-75.316100,450m/data=!3m1!1e3!4m5!3m4!1s0x0:0x0!8m2!3d38.217500!4d-75.316100" xr:uid="{33C7E395-90D3-40C4-9C20-39150A3F17E1}"/>
    <hyperlink ref="F3725" r:id="rId7444" display="https://www.bing.com/maps?cp=38.217500~-75.316100&amp;style=o&amp;lvl=18&amp;dir=0&amp;sp=point.38.217500_-75.316100_Worcester County Renewable Energy" xr:uid="{42405FBB-0D04-4613-B7A7-37EEBA160A4E}"/>
    <hyperlink ref="E3726" r:id="rId7445" display="https://www.google.com/maps/@44.611944,-123.931944,450m/data=!3m1!1e3!4m5!3m4!1s0x0:0x0!8m2!3d44.611944!4d-123.931944" xr:uid="{2D7DCCFD-6417-4B41-80AE-D90ABEE29A6C}"/>
    <hyperlink ref="F3726" r:id="rId7446" display="https://www.bing.com/maps?cp=44.611944~-123.931944&amp;style=o&amp;lvl=18&amp;dir=0&amp;sp=point.44.611944_-123.931944_Georgia-Pacific Toledo Mill" xr:uid="{BAC4AE7C-DBDC-4BAB-B3DF-4CF7B7FA82B5}"/>
    <hyperlink ref="E3727" r:id="rId7447" display="https://www.google.com/maps/@41.552778,-72.625000,450m/data=!3m1!1e3!4m5!3m4!1s0x0:0x0!8m2!3d41.552778!4d-72.625000" xr:uid="{DEBE98C4-82A4-4675-9F65-103B565FAEDB}"/>
    <hyperlink ref="F3727" r:id="rId7448" display="https://www.bing.com/maps?cp=41.552778~-72.625000&amp;style=o&amp;lvl=18&amp;dir=0&amp;sp=point.41.552778_-72.625000_CJTS Energy Center" xr:uid="{9777A49D-A5AB-4455-B42C-0A0F8D4CC632}"/>
    <hyperlink ref="E3728" r:id="rId7449" display="https://www.google.com/maps/@41.552778,-72.625000,450m/data=!3m1!1e3!4m5!3m4!1s0x0:0x0!8m2!3d41.552778!4d-72.625000" xr:uid="{0265A8B0-F108-4598-A0FF-D9D655E0A60A}"/>
    <hyperlink ref="F3728" r:id="rId7450" display="https://www.bing.com/maps?cp=41.552778~-72.625000&amp;style=o&amp;lvl=18&amp;dir=0&amp;sp=point.41.552778_-72.625000_CJTS Energy Center" xr:uid="{AA780F91-7BA6-4318-83FA-E89F968880DE}"/>
    <hyperlink ref="E3729" r:id="rId7451" display="https://www.google.com/maps/@37.923076,-95.425572,450m/data=!3m1!1e3!4m5!3m4!1s0x0:0x0!8m2!3d37.923076!4d-95.425572" xr:uid="{1CB5853A-B2FA-403B-84AE-4708EC052B2D}"/>
    <hyperlink ref="F3729" r:id="rId7452" display="https://www.bing.com/maps?cp=37.923076~-95.425572&amp;style=o&amp;lvl=18&amp;dir=0&amp;sp=point.37.923076_-95.425572_Iola" xr:uid="{B5730CB3-14F9-4670-91DF-D37E2CB807DD}"/>
    <hyperlink ref="E3730" r:id="rId7453" display="https://www.google.com/maps/@37.923076,-95.425572,450m/data=!3m1!1e3!4m5!3m4!1s0x0:0x0!8m2!3d37.923076!4d-95.425572" xr:uid="{F6A0696C-DBC0-49C2-BC34-9B13866E5F76}"/>
    <hyperlink ref="F3730" r:id="rId7454" display="https://www.bing.com/maps?cp=37.923076~-95.425572&amp;style=o&amp;lvl=18&amp;dir=0&amp;sp=point.37.923076_-95.425572_Iola" xr:uid="{AE59D831-A529-499E-8A67-F8F795DE7959}"/>
    <hyperlink ref="E3731" r:id="rId7455" display="https://www.google.com/maps/@37.923076,-95.425572,450m/data=!3m1!1e3!4m5!3m4!1s0x0:0x0!8m2!3d37.923076!4d-95.425572" xr:uid="{7BAF1C01-24B5-49FD-9293-100630AEDB03}"/>
    <hyperlink ref="F3731" r:id="rId7456" display="https://www.bing.com/maps?cp=37.923076~-95.425572&amp;style=o&amp;lvl=18&amp;dir=0&amp;sp=point.37.923076_-95.425572_Iola" xr:uid="{39927DC3-4B93-47AB-91DA-378FE6C4F079}"/>
    <hyperlink ref="E3732" r:id="rId7457" display="https://www.google.com/maps/@42.359200,-82.959700,450m/data=!3m1!1e3!4m5!3m4!1s0x0:0x0!8m2!3d42.359200!4d-82.959700" xr:uid="{288962A4-5790-495D-BDCB-6BEC654F3BFD}"/>
    <hyperlink ref="F3732" r:id="rId7458" display="https://www.bing.com/maps?cp=42.359200~-82.959700&amp;style=o&amp;lvl=18&amp;dir=0&amp;sp=point.42.359200_-82.959700_Conners Creek" xr:uid="{D6D3A809-B868-4901-B924-53F0DED2D346}"/>
    <hyperlink ref="E3733" r:id="rId7459" display="https://www.google.com/maps/@42.359200,-82.959700,450m/data=!3m1!1e3!4m5!3m4!1s0x0:0x0!8m2!3d42.359200!4d-82.959700" xr:uid="{90D2C6B9-EF6F-4947-A154-872A8107E916}"/>
    <hyperlink ref="F3733" r:id="rId7460" display="https://www.bing.com/maps?cp=42.359200~-82.959700&amp;style=o&amp;lvl=18&amp;dir=0&amp;sp=point.42.359200_-82.959700_Conners Creek" xr:uid="{A4D964BC-ECE3-49C2-8497-C4A929114B95}"/>
    <hyperlink ref="E3734" r:id="rId7461" display="https://www.google.com/maps/@42.359200,-82.959700,450m/data=!3m1!1e3!4m5!3m4!1s0x0:0x0!8m2!3d42.359200!4d-82.959700" xr:uid="{14714DDE-2C41-495E-90CD-71E1D9AA3610}"/>
    <hyperlink ref="F3734" r:id="rId7462" display="https://www.bing.com/maps?cp=42.359200~-82.959700&amp;style=o&amp;lvl=18&amp;dir=0&amp;sp=point.42.359200_-82.959700_Conners Creek" xr:uid="{11A52DEC-9D8C-4C0C-8CC8-5C665457BD10}"/>
    <hyperlink ref="E3735" r:id="rId7463" display="https://www.google.com/maps/@42.359200,-82.959700,450m/data=!3m1!1e3!4m5!3m4!1s0x0:0x0!8m2!3d42.359200!4d-82.959700" xr:uid="{B82C2025-9F0A-4B07-9E4E-61A7CD8D0D9C}"/>
    <hyperlink ref="F3735" r:id="rId7464" display="https://www.bing.com/maps?cp=42.359200~-82.959700&amp;style=o&amp;lvl=18&amp;dir=0&amp;sp=point.42.359200_-82.959700_Conners Creek" xr:uid="{FF765AA0-6978-46E4-869C-32EF6C124460}"/>
    <hyperlink ref="E3736" r:id="rId7465" display="https://www.google.com/maps/@35.595000,-79.049500,450m/data=!3m1!1e3!4m5!3m4!1s0x0:0x0!8m2!3d35.595000!4d-79.049500" xr:uid="{0F7ACBF2-3FD8-4985-8597-38C3F67C2576}"/>
    <hyperlink ref="F3736" r:id="rId7466" display="https://www.bing.com/maps?cp=35.595000~-79.049500&amp;style=o&amp;lvl=18&amp;dir=0&amp;sp=point.35.595000_-79.049500_Cape Fear" xr:uid="{174F3909-07F9-4980-99EE-2F943B5519FD}"/>
    <hyperlink ref="E3737" r:id="rId7467" display="https://www.google.com/maps/@35.595000,-79.049500,450m/data=!3m1!1e3!4m5!3m4!1s0x0:0x0!8m2!3d35.595000!4d-79.049500" xr:uid="{1B9E7946-C988-43BE-B9B6-DC0387CBF050}"/>
    <hyperlink ref="F3737" r:id="rId7468" display="https://www.bing.com/maps?cp=35.595000~-79.049500&amp;style=o&amp;lvl=18&amp;dir=0&amp;sp=point.35.595000_-79.049500_Cape Fear" xr:uid="{D3D3DA8E-5F7B-4626-9C8B-42DA144D3813}"/>
    <hyperlink ref="E3738" r:id="rId7469" display="https://www.google.com/maps/@35.595000,-79.049500,450m/data=!3m1!1e3!4m5!3m4!1s0x0:0x0!8m2!3d35.595000!4d-79.049500" xr:uid="{8EB4509B-6579-4A07-8E14-78E2DC7A3800}"/>
    <hyperlink ref="F3738" r:id="rId7470" display="https://www.bing.com/maps?cp=35.595000~-79.049500&amp;style=o&amp;lvl=18&amp;dir=0&amp;sp=point.35.595000_-79.049500_Cape Fear" xr:uid="{6B47A9CE-654A-4400-B804-D867A92E8271}"/>
    <hyperlink ref="E3739" r:id="rId7471" display="https://www.google.com/maps/@35.595000,-79.049500,450m/data=!3m1!1e3!4m5!3m4!1s0x0:0x0!8m2!3d35.595000!4d-79.049500" xr:uid="{2C1CF96D-D58F-4D1E-8CFA-D31079B389B5}"/>
    <hyperlink ref="F3739" r:id="rId7472" display="https://www.bing.com/maps?cp=35.595000~-79.049500&amp;style=o&amp;lvl=18&amp;dir=0&amp;sp=point.35.595000_-79.049500_Cape Fear" xr:uid="{3BADBA7D-7D1B-40F0-B310-722D528D293C}"/>
    <hyperlink ref="E3740" r:id="rId7473" display="https://www.google.com/maps/@35.595000,-79.049500,450m/data=!3m1!1e3!4m5!3m4!1s0x0:0x0!8m2!3d35.595000!4d-79.049500" xr:uid="{90F62AA7-EA44-4BC7-B8AD-36690F7715E1}"/>
    <hyperlink ref="F3740" r:id="rId7474" display="https://www.bing.com/maps?cp=35.595000~-79.049500&amp;style=o&amp;lvl=18&amp;dir=0&amp;sp=point.35.595000_-79.049500_Cape Fear" xr:uid="{4910A319-A6EA-4E3A-A113-61023F8ED710}"/>
    <hyperlink ref="E3741" r:id="rId7475" display="https://www.google.com/maps/@34.401700,-80.158900,450m/data=!3m1!1e3!4m5!3m4!1s0x0:0x0!8m2!3d34.401700!4d-80.158900" xr:uid="{F8BEE893-451B-4F2C-A857-E2ADABC12533}"/>
    <hyperlink ref="F3741" r:id="rId7476" display="https://www.bing.com/maps?cp=34.401700~-80.158900&amp;style=o&amp;lvl=18&amp;dir=0&amp;sp=point.34.401700_-80.158900_H B Robinson" xr:uid="{7D95817C-F185-449E-B4A2-3E70923CDFEE}"/>
    <hyperlink ref="E3742" r:id="rId7477" display="https://www.google.com/maps/@42.200000,-72.610000,450m/data=!3m1!1e3!4m5!3m4!1s0x0:0x0!8m2!3d42.200000!4d-72.610000" xr:uid="{5EF6593B-B7D7-431E-B7BE-F0E25944622B}"/>
    <hyperlink ref="F3742" r:id="rId7478" display="https://www.bing.com/maps?cp=42.200000~-72.610000&amp;style=o&amp;lvl=18&amp;dir=0&amp;sp=point.42.200000_-72.610000_Cabot Holyoke" xr:uid="{D9F2EB0A-F582-4340-9227-882EDBF9E646}"/>
    <hyperlink ref="E3743" r:id="rId7479" display="https://www.google.com/maps/@42.200000,-72.610000,450m/data=!3m1!1e3!4m5!3m4!1s0x0:0x0!8m2!3d42.200000!4d-72.610000" xr:uid="{76FDEC6B-A63B-4FBA-A925-9B10E61224F6}"/>
    <hyperlink ref="F3743" r:id="rId7480" display="https://www.bing.com/maps?cp=42.200000~-72.610000&amp;style=o&amp;lvl=18&amp;dir=0&amp;sp=point.42.200000_-72.610000_Cabot Holyoke" xr:uid="{F5EF1EBF-A2B6-46CB-AB79-07EFECE2644B}"/>
    <hyperlink ref="E3744" r:id="rId7481" display="https://www.google.com/maps/@45.097500,-87.595800,450m/data=!3m1!1e3!4m5!3m4!1s0x0:0x0!8m2!3d45.097500!4d-87.595800" xr:uid="{576AE839-BA9B-42F1-9348-7F035391C260}"/>
    <hyperlink ref="F3744" r:id="rId7482" display="https://www.bing.com/maps?cp=45.097500~-87.595800&amp;style=o&amp;lvl=18&amp;dir=0&amp;sp=point.45.097500_-87.595800_Menominee Acquisition" xr:uid="{89500D22-DB6D-4AFB-AB08-B91DC87E597E}"/>
    <hyperlink ref="E3745" r:id="rId7483" display="https://www.google.com/maps/@44.336400,-89.867200,450m/data=!3m1!1e3!4m5!3m4!1s0x0:0x0!8m2!3d44.336400!4d-89.867200" xr:uid="{C730F842-9EA4-45D6-8171-14F770598C0C}"/>
    <hyperlink ref="F3745" r:id="rId7484" display="https://www.bing.com/maps?cp=44.336400~-89.867200&amp;style=o&amp;lvl=18&amp;dir=0&amp;sp=point.44.336400_-89.867200_Port Edwards Mill" xr:uid="{77653432-792C-4DFB-930D-396D9F064D6A}"/>
    <hyperlink ref="E3746" r:id="rId7485" display="https://www.google.com/maps/@44.336400,-89.867200,450m/data=!3m1!1e3!4m5!3m4!1s0x0:0x0!8m2!3d44.336400!4d-89.867200" xr:uid="{20FB3BE7-ECFC-4732-B1BC-7A61AB2A9656}"/>
    <hyperlink ref="F3746" r:id="rId7486" display="https://www.bing.com/maps?cp=44.336400~-89.867200&amp;style=o&amp;lvl=18&amp;dir=0&amp;sp=point.44.336400_-89.867200_Port Edwards Mill" xr:uid="{6569F11E-11AE-4379-AD02-6CE5207214AA}"/>
    <hyperlink ref="E3747" r:id="rId7487" display="https://www.google.com/maps/@33.331900,-82.452200,450m/data=!3m1!1e3!4m5!3m4!1s0x0:0x0!8m2!3d33.331900!4d-82.452200" xr:uid="{604A32AA-66A8-45EB-8DF1-C01F6B187DD8}"/>
    <hyperlink ref="F3747" r:id="rId7488" display="https://www.bing.com/maps?cp=33.331900~-82.452200&amp;style=o&amp;lvl=18&amp;dir=0&amp;sp=point.33.331900_-82.452200_Kamin LLC Wrens Mine" xr:uid="{0397A065-0124-48CF-8804-221DE07A2051}"/>
    <hyperlink ref="E3748" r:id="rId7489" display="https://www.google.com/maps/@33.331900,-82.452200,450m/data=!3m1!1e3!4m5!3m4!1s0x0:0x0!8m2!3d33.331900!4d-82.452200" xr:uid="{D24B486C-E527-49E0-89A5-F98C50E67A50}"/>
    <hyperlink ref="F3748" r:id="rId7490" display="https://www.bing.com/maps?cp=33.331900~-82.452200&amp;style=o&amp;lvl=18&amp;dir=0&amp;sp=point.33.331900_-82.452200_Kamin LLC Wrens Mine" xr:uid="{218C0BE2-1ADA-40FC-B1AF-014B01F39218}"/>
    <hyperlink ref="E3749" r:id="rId7491" display="https://www.google.com/maps/@38.160653,-113.194462,450m/data=!3m1!1e3!4m5!3m4!1s0x0:0x0!8m2!3d38.160653!4d-113.194462" xr:uid="{EE57E80D-6BB5-4ED0-B892-480EF06EE6C7}"/>
    <hyperlink ref="F3749" r:id="rId7492" display="https://www.bing.com/maps?cp=38.160653~-113.194462&amp;style=o&amp;lvl=18&amp;dir=0&amp;sp=point.38.160653_-113.194462_Thermo No 1" xr:uid="{9FC3D963-04F9-410C-A490-50B5BFAB5CE1}"/>
    <hyperlink ref="E3750" r:id="rId7493" display="https://www.google.com/maps/@39.716667,-90.237222,450m/data=!3m1!1e3!4m5!3m4!1s0x0:0x0!8m2!3d39.716667!4d-90.237222" xr:uid="{36E15DED-3932-4567-A58F-0117423C1D1F}"/>
    <hyperlink ref="F3750" r:id="rId7494" display="https://www.bing.com/maps?cp=39.716667~-90.237222&amp;style=o&amp;lvl=18&amp;dir=0&amp;sp=point.39.716667_-90.237222_Jacksonville Developmental Center" xr:uid="{C64D30D9-407C-459C-9C48-680949BFC5FE}"/>
    <hyperlink ref="E3751" r:id="rId7495" display="https://www.google.com/maps/@39.716667,-90.237222,450m/data=!3m1!1e3!4m5!3m4!1s0x0:0x0!8m2!3d39.716667!4d-90.237222" xr:uid="{B0F28D85-BBDF-4F7B-A469-31CDE04B834E}"/>
    <hyperlink ref="F3751" r:id="rId7496" display="https://www.bing.com/maps?cp=39.716667~-90.237222&amp;style=o&amp;lvl=18&amp;dir=0&amp;sp=point.39.716667_-90.237222_Jacksonville Developmental Center" xr:uid="{FA13805C-6CDF-4204-A396-0B939C8BCBB6}"/>
    <hyperlink ref="E3752" r:id="rId7497" display="https://www.google.com/maps/@39.716667,-90.237222,450m/data=!3m1!1e3!4m5!3m4!1s0x0:0x0!8m2!3d39.716667!4d-90.237222" xr:uid="{55E74F5B-D39E-4D00-AA8B-7E868EEC604A}"/>
    <hyperlink ref="F3752" r:id="rId7498" display="https://www.bing.com/maps?cp=39.716667~-90.237222&amp;style=o&amp;lvl=18&amp;dir=0&amp;sp=point.39.716667_-90.237222_Jacksonville Developmental Center" xr:uid="{B727E6EB-6090-423E-B5A6-8161B9DD9E14}"/>
    <hyperlink ref="E3753" r:id="rId7499" display="https://www.google.com/maps/@41.553889,-72.627500,450m/data=!3m1!1e3!4m5!3m4!1s0x0:0x0!8m2!3d41.553889!4d-72.627500" xr:uid="{550141B3-86B8-4630-81D5-B268BF1EB165}"/>
    <hyperlink ref="F3753" r:id="rId7500" display="https://www.bing.com/maps?cp=41.553889~-72.627500&amp;style=o&amp;lvl=18&amp;dir=0&amp;sp=point.41.553889_-72.627500_Connecticut Valley Hospital Plant" xr:uid="{2F29548F-A7C0-436E-9A69-054BB43343BC}"/>
    <hyperlink ref="E3754" r:id="rId7501" display="https://www.google.com/maps/@41.553889,-72.627500,450m/data=!3m1!1e3!4m5!3m4!1s0x0:0x0!8m2!3d41.553889!4d-72.627500" xr:uid="{3D35A0CF-CE75-4C7B-9173-F83FCFA5C976}"/>
    <hyperlink ref="F3754" r:id="rId7502" display="https://www.bing.com/maps?cp=41.553889~-72.627500&amp;style=o&amp;lvl=18&amp;dir=0&amp;sp=point.41.553889_-72.627500_Connecticut Valley Hospital Plant" xr:uid="{6298A502-0B0F-4C7C-9B48-904494167471}"/>
    <hyperlink ref="E3755" r:id="rId7503" display="https://www.google.com/maps/@41.553889,-72.627500,450m/data=!3m1!1e3!4m5!3m4!1s0x0:0x0!8m2!3d41.553889!4d-72.627500" xr:uid="{9CD6BD24-1942-4932-B933-C28D769F0761}"/>
    <hyperlink ref="F3755" r:id="rId7504" display="https://www.bing.com/maps?cp=41.553889~-72.627500&amp;style=o&amp;lvl=18&amp;dir=0&amp;sp=point.41.553889_-72.627500_Connecticut Valley Hospital Plant" xr:uid="{F4712641-937D-42A9-BB1E-31D4EBAAA142}"/>
    <hyperlink ref="E3756" r:id="rId7505" display="https://www.google.com/maps/@34.980600,-90.872200,450m/data=!3m1!1e3!4m5!3m4!1s0x0:0x0!8m2!3d34.980600!4d-90.872200" xr:uid="{4B5F42C9-06E4-49FA-8F30-3970520382DE}"/>
    <hyperlink ref="F3756" r:id="rId7506" display="https://www.bing.com/maps?cp=34.980600~-90.872200&amp;style=o&amp;lvl=18&amp;dir=0&amp;sp=point.34.980600_-90.872200_Hamilton Moses" xr:uid="{DBCC0F72-2FDF-471B-BCF6-74191908ED90}"/>
    <hyperlink ref="E3757" r:id="rId7507" display="https://www.google.com/maps/@34.980600,-90.872200,450m/data=!3m1!1e3!4m5!3m4!1s0x0:0x0!8m2!3d34.980600!4d-90.872200" xr:uid="{165F365B-8CD5-4046-A372-D2307F2A42FE}"/>
    <hyperlink ref="F3757" r:id="rId7508" display="https://www.bing.com/maps?cp=34.980600~-90.872200&amp;style=o&amp;lvl=18&amp;dir=0&amp;sp=point.34.980600_-90.872200_Hamilton Moses" xr:uid="{969C75B1-4251-490F-A4DB-3DCFEA52EF77}"/>
    <hyperlink ref="E3758" r:id="rId7509" display="https://www.google.com/maps/@34.462900,-90.598700,450m/data=!3m1!1e3!4m5!3m4!1s0x0:0x0!8m2!3d34.462900!4d-90.598700" xr:uid="{A146E57F-6CF9-476D-BCDF-6CD5881BB44C}"/>
    <hyperlink ref="F3758" r:id="rId7510" display="https://www.bing.com/maps?cp=34.462900~-90.598700&amp;style=o&amp;lvl=18&amp;dir=0&amp;sp=point.34.462900_-90.598700_Robert E Ritchie" xr:uid="{4FFA8916-C664-452D-8E2C-3A0539115428}"/>
    <hyperlink ref="E3759" r:id="rId7511" display="https://www.google.com/maps/@28.965600,-82.697700,450m/data=!3m1!1e3!4m5!3m4!1s0x0:0x0!8m2!3d28.965600!4d-82.697700" xr:uid="{FD768FB8-FB06-4326-BB32-90EFD46A3D0F}"/>
    <hyperlink ref="F3759" r:id="rId7512" display="https://www.bing.com/maps?cp=28.965600~-82.697700&amp;style=o&amp;lvl=18&amp;dir=0&amp;sp=point.28.965600_-82.697700_Crystal River" xr:uid="{622988B0-3AE4-4882-98D4-71AF36F75B62}"/>
    <hyperlink ref="E3760" r:id="rId7513" display="https://www.google.com/maps/@38.047800,-84.848300,450m/data=!3m1!1e3!4m5!3m4!1s0x0:0x0!8m2!3d38.047800!4d-84.848300" xr:uid="{DDC2C730-53BB-46E8-AF38-0AD768596055}"/>
    <hyperlink ref="F3760" r:id="rId7514" display="https://www.bing.com/maps?cp=38.047800~-84.848300&amp;style=o&amp;lvl=18&amp;dir=0&amp;sp=point.38.047800_-84.848300_Tyrone" xr:uid="{CB9BC52C-311B-47FB-98EF-86DB2890E428}"/>
    <hyperlink ref="E3761" r:id="rId7515" display="https://www.google.com/maps/@36.553100,-89.968200,450m/data=!3m1!1e3!4m5!3m4!1s0x0:0x0!8m2!3d36.553100!4d-89.968200" xr:uid="{6EF75674-AC69-4688-9575-34D3F7365216}"/>
    <hyperlink ref="F3761" r:id="rId7516" display="https://www.bing.com/maps?cp=36.553100~-89.968200&amp;style=o&amp;lvl=18&amp;dir=0&amp;sp=point.36.553100_-89.968200_Malden" xr:uid="{F37D18E5-4BDE-4CEE-A6DA-386CF10EE3D0}"/>
    <hyperlink ref="E3762" r:id="rId7517" display="https://www.google.com/maps/@33.273835,-82.407813,450m/data=!3m1!1e3!4m5!3m4!1s0x0:0x0!8m2!3d33.273835!4d-82.407813" xr:uid="{E19BBA6B-DB7B-4363-A3F4-1D61CCFD5E9B}"/>
    <hyperlink ref="F3762" r:id="rId7518" display="https://www.bing.com/maps?cp=33.273835~-82.407813&amp;style=o&amp;lvl=18&amp;dir=0&amp;sp=point.33.273835_-82.407813_Kamin LLC Wrens Plant" xr:uid="{56C9351D-5347-45B8-8E01-AA4E1414820F}"/>
    <hyperlink ref="E3763" r:id="rId7519" display="https://www.google.com/maps/@33.273835,-82.407813,450m/data=!3m1!1e3!4m5!3m4!1s0x0:0x0!8m2!3d33.273835!4d-82.407813" xr:uid="{2A4190AD-CE18-49D3-A2F2-49D0C3C697F2}"/>
    <hyperlink ref="F3763" r:id="rId7520" display="https://www.bing.com/maps?cp=33.273835~-82.407813&amp;style=o&amp;lvl=18&amp;dir=0&amp;sp=point.33.273835_-82.407813_Kamin LLC Wrens Plant" xr:uid="{F2432970-5292-4555-B6E0-D1EE2F0253BF}"/>
    <hyperlink ref="E3764" r:id="rId7521" display="https://www.google.com/maps/@33.273835,-82.407813,450m/data=!3m1!1e3!4m5!3m4!1s0x0:0x0!8m2!3d33.273835!4d-82.407813" xr:uid="{08D58DA0-FCAA-4BAB-9D9E-7CB2C43E2EBB}"/>
    <hyperlink ref="F3764" r:id="rId7522" display="https://www.bing.com/maps?cp=33.273835~-82.407813&amp;style=o&amp;lvl=18&amp;dir=0&amp;sp=point.33.273835_-82.407813_Kamin LLC Wrens Plant" xr:uid="{66A2899E-C0BD-42FB-981C-747D08019C75}"/>
    <hyperlink ref="E3765" r:id="rId7523" display="https://www.google.com/maps/@30.397419,-97.724992,450m/data=!3m1!1e3!4m5!3m4!1s0x0:0x0!8m2!3d30.397419!4d-97.724992" xr:uid="{8F129A82-D145-4C10-8879-B48A231C3637}"/>
    <hyperlink ref="F3765" r:id="rId7524" display="https://www.bing.com/maps?cp=30.397419~-97.724992&amp;style=o&amp;lvl=18&amp;dir=0&amp;sp=point.30.397419_-97.724992_Domain Integrated Energy System" xr:uid="{49B948F4-07F4-49D7-8FF4-1B28E58CA5AA}"/>
    <hyperlink ref="E3766" r:id="rId7525" display="https://www.google.com/maps/@39.605043,-121.600525,450m/data=!3m1!1e3!4m5!3m4!1s0x0:0x0!8m2!3d39.605043!4d-121.600525" xr:uid="{29E0782C-B4EF-4A14-8B0A-F80A6E8DC8C3}"/>
    <hyperlink ref="F3766" r:id="rId7526" display="https://www.bing.com/maps?cp=39.605043~-121.600525&amp;style=o&amp;lvl=18&amp;dir=0&amp;sp=point.39.605043_-121.600525_Coal Canyon" xr:uid="{4E5AD3EF-FB37-4560-8CF1-FE6DF0D75CE7}"/>
    <hyperlink ref="E3767" r:id="rId7527" display="https://www.google.com/maps/@26.085600,-80.125300,450m/data=!3m1!1e3!4m5!3m4!1s0x0:0x0!8m2!3d26.085600!4d-80.125300" xr:uid="{7F55AC4C-B9F5-44F8-9130-8E665D0A2729}"/>
    <hyperlink ref="F3767" r:id="rId7528" display="https://www.bing.com/maps?cp=26.085600~-80.125300&amp;style=o&amp;lvl=18&amp;dir=0&amp;sp=point.26.085600_-80.125300_Port Everglades" xr:uid="{06B1EC84-68E6-4A60-A232-533AE48534BF}"/>
    <hyperlink ref="E3768" r:id="rId7529" display="https://www.google.com/maps/@26.085600,-80.125300,450m/data=!3m1!1e3!4m5!3m4!1s0x0:0x0!8m2!3d26.085600!4d-80.125300" xr:uid="{BE0C37FF-400E-40E6-8F54-B2D91618BAD0}"/>
    <hyperlink ref="F3768" r:id="rId7530" display="https://www.bing.com/maps?cp=26.085600~-80.125300&amp;style=o&amp;lvl=18&amp;dir=0&amp;sp=point.26.085600_-80.125300_Port Everglades" xr:uid="{044AEC6A-D08E-4695-8DBC-5B413CCDF5A3}"/>
    <hyperlink ref="E3769" r:id="rId7531" display="https://www.google.com/maps/@41.289700,-89.072500,450m/data=!3m1!1e3!4m5!3m4!1s0x0:0x0!8m2!3d41.289700!4d-89.072500" xr:uid="{64B45E04-46F3-4274-A589-C779E39D4F9E}"/>
    <hyperlink ref="F3769" r:id="rId7532" display="https://www.bing.com/maps?cp=41.289700~-89.072500&amp;style=o&amp;lvl=18&amp;dir=0&amp;sp=point.41.289700_-89.072500_Oglesby" xr:uid="{0FF60C54-D400-4183-861F-F671CCF2C984}"/>
    <hyperlink ref="E3770" r:id="rId7533" display="https://www.google.com/maps/@41.289700,-89.072500,450m/data=!3m1!1e3!4m5!3m4!1s0x0:0x0!8m2!3d41.289700!4d-89.072500" xr:uid="{64FD6E23-3C16-4A36-B179-E12FBEBD77EA}"/>
    <hyperlink ref="F3770" r:id="rId7534" display="https://www.bing.com/maps?cp=41.289700~-89.072500&amp;style=o&amp;lvl=18&amp;dir=0&amp;sp=point.41.289700_-89.072500_Oglesby" xr:uid="{5D584326-C47C-44A7-93E3-AFBF0E75C032}"/>
    <hyperlink ref="E3771" r:id="rId7535" display="https://www.google.com/maps/@41.289700,-89.072500,450m/data=!3m1!1e3!4m5!3m4!1s0x0:0x0!8m2!3d41.289700!4d-89.072500" xr:uid="{1D0A35AA-043D-49A7-98BD-CB9E84286832}"/>
    <hyperlink ref="F3771" r:id="rId7536" display="https://www.bing.com/maps?cp=41.289700~-89.072500&amp;style=o&amp;lvl=18&amp;dir=0&amp;sp=point.41.289700_-89.072500_Oglesby" xr:uid="{DE98B61F-166D-44C3-8DDA-D76AC2675AED}"/>
    <hyperlink ref="E3772" r:id="rId7537" display="https://www.google.com/maps/@41.289700,-89.072500,450m/data=!3m1!1e3!4m5!3m4!1s0x0:0x0!8m2!3d41.289700!4d-89.072500" xr:uid="{B013ABEA-6CB2-49B2-BB94-359AA97D184E}"/>
    <hyperlink ref="F3772" r:id="rId7538" display="https://www.bing.com/maps?cp=41.289700~-89.072500&amp;style=o&amp;lvl=18&amp;dir=0&amp;sp=point.41.289700_-89.072500_Oglesby" xr:uid="{36EDA6DF-F3C2-464A-BA88-72CD146C6398}"/>
    <hyperlink ref="E3773" r:id="rId7539" display="https://www.google.com/maps/@38.731400,-90.046100,450m/data=!3m1!1e3!4m5!3m4!1s0x0:0x0!8m2!3d38.731400!4d-90.046100" xr:uid="{08E98BE3-25FF-4AF7-9824-36B6BCFCE937}"/>
    <hyperlink ref="F3773" r:id="rId7540" display="https://www.bing.com/maps?cp=38.731400~-90.046100&amp;style=o&amp;lvl=18&amp;dir=0&amp;sp=point.38.731400_-90.046100_Stallings" xr:uid="{FDAD58C3-8D90-48C4-8D61-65A5791F8CFE}"/>
    <hyperlink ref="E3774" r:id="rId7541" display="https://www.google.com/maps/@38.731400,-90.046100,450m/data=!3m1!1e3!4m5!3m4!1s0x0:0x0!8m2!3d38.731400!4d-90.046100" xr:uid="{A5977FB9-8824-4912-B501-0EDEE8A9C558}"/>
    <hyperlink ref="F3774" r:id="rId7542" display="https://www.bing.com/maps?cp=38.731400~-90.046100&amp;style=o&amp;lvl=18&amp;dir=0&amp;sp=point.38.731400_-90.046100_Stallings" xr:uid="{91817AD9-99EE-4FB5-8515-01B2CADE99F7}"/>
    <hyperlink ref="E3775" r:id="rId7543" display="https://www.google.com/maps/@38.731400,-90.046100,450m/data=!3m1!1e3!4m5!3m4!1s0x0:0x0!8m2!3d38.731400!4d-90.046100" xr:uid="{0E61F526-021C-441A-9E7E-4A073F996D63}"/>
    <hyperlink ref="F3775" r:id="rId7544" display="https://www.bing.com/maps?cp=38.731400~-90.046100&amp;style=o&amp;lvl=18&amp;dir=0&amp;sp=point.38.731400_-90.046100_Stallings" xr:uid="{BECD495F-1CE4-4FDB-A3A2-8D1F2C478BF2}"/>
    <hyperlink ref="E3776" r:id="rId7545" display="https://www.google.com/maps/@38.731400,-90.046100,450m/data=!3m1!1e3!4m5!3m4!1s0x0:0x0!8m2!3d38.731400!4d-90.046100" xr:uid="{8BE9F5E1-0189-43E0-8E4E-01C660A74DC5}"/>
    <hyperlink ref="F3776" r:id="rId7546" display="https://www.bing.com/maps?cp=38.731400~-90.046100&amp;style=o&amp;lvl=18&amp;dir=0&amp;sp=point.38.731400_-90.046100_Stallings" xr:uid="{18B39552-2425-4FF9-8545-AD08A8863472}"/>
    <hyperlink ref="E3777" r:id="rId7547" display="https://www.google.com/maps/@40.312222,-88.159444,450m/data=!3m1!1e3!4m5!3m4!1s0x0:0x0!8m2!3d40.312222!4d-88.159444" xr:uid="{B6BD7FBE-9313-4892-B704-CB0DCC7955F5}"/>
    <hyperlink ref="F3777" r:id="rId7548" display="https://www.bing.com/maps?cp=40.312222~-88.159444&amp;style=o&amp;lvl=18&amp;dir=0&amp;sp=point.40.312222_-88.159444_Rantoul" xr:uid="{24D6F186-5F3F-40EA-83F2-7595D2E3E9BF}"/>
    <hyperlink ref="E3778" r:id="rId7549" display="https://www.google.com/maps/@39.652500,-91.732500,450m/data=!3m1!1e3!4m5!3m4!1s0x0:0x0!8m2!3d39.652500!4d-91.732500" xr:uid="{51F1A362-CF20-4BD6-A0C1-9F4185C22DE8}"/>
    <hyperlink ref="F3778" r:id="rId7550" display="https://www.bing.com/maps?cp=39.652500~-91.732500&amp;style=o&amp;lvl=18&amp;dir=0&amp;sp=point.39.652500_-91.732500_Monroe (MO)" xr:uid="{21D728A8-43E9-4D2F-94C6-44750BD446F5}"/>
    <hyperlink ref="E3779" r:id="rId7551" display="https://www.google.com/maps/@39.652500,-91.732500,450m/data=!3m1!1e3!4m5!3m4!1s0x0:0x0!8m2!3d39.652500!4d-91.732500" xr:uid="{7CF7F340-0ED8-4FBD-A147-10FCD54E0095}"/>
    <hyperlink ref="F3779" r:id="rId7552" display="https://www.bing.com/maps?cp=39.652500~-91.732500&amp;style=o&amp;lvl=18&amp;dir=0&amp;sp=point.39.652500_-91.732500_Monroe (MO)" xr:uid="{827B9071-30E2-4C57-A709-FDF3C652A314}"/>
    <hyperlink ref="E3780" r:id="rId7553" display="https://www.google.com/maps/@39.652500,-91.732500,450m/data=!3m1!1e3!4m5!3m4!1s0x0:0x0!8m2!3d39.652500!4d-91.732500" xr:uid="{A4FE426D-4840-4A4D-B75F-7219AA0A0526}"/>
    <hyperlink ref="F3780" r:id="rId7554" display="https://www.bing.com/maps?cp=39.652500~-91.732500&amp;style=o&amp;lvl=18&amp;dir=0&amp;sp=point.39.652500_-91.732500_Monroe (MO)" xr:uid="{0533D016-3D3D-4BBA-9B82-F15FA22DAFCD}"/>
    <hyperlink ref="E3781" r:id="rId7555" display="https://www.google.com/maps/@39.652500,-91.732500,450m/data=!3m1!1e3!4m5!3m4!1s0x0:0x0!8m2!3d39.652500!4d-91.732500" xr:uid="{662EF3CD-990C-46CB-A8CE-A201AD345B08}"/>
    <hyperlink ref="F3781" r:id="rId7556" display="https://www.bing.com/maps?cp=39.652500~-91.732500&amp;style=o&amp;lvl=18&amp;dir=0&amp;sp=point.39.652500_-91.732500_Monroe (MO)" xr:uid="{77E51CCF-9040-4BF0-B1B1-514DA77E4D6B}"/>
    <hyperlink ref="E3782" r:id="rId7557" display="https://www.google.com/maps/@39.652500,-91.732500,450m/data=!3m1!1e3!4m5!3m4!1s0x0:0x0!8m2!3d39.652500!4d-91.732500" xr:uid="{58CEE7C1-26B8-4B1B-B25C-47D5E762746D}"/>
    <hyperlink ref="F3782" r:id="rId7558" display="https://www.bing.com/maps?cp=39.652500~-91.732500&amp;style=o&amp;lvl=18&amp;dir=0&amp;sp=point.39.652500_-91.732500_Monroe (MO)" xr:uid="{F8A9B564-D933-4082-9E8B-94CB39D58B1B}"/>
    <hyperlink ref="E3783" r:id="rId7559" display="https://www.google.com/maps/@41.145634,-102.977836,450m/data=!3m1!1e3!4m5!3m4!1s0x0:0x0!8m2!3d41.145634!4d-102.977836" xr:uid="{3B5BC61C-4C68-4A9E-A5C4-E82E932C643D}"/>
    <hyperlink ref="F3783" r:id="rId7560" display="https://www.bing.com/maps?cp=41.145634~-102.977836&amp;style=o&amp;lvl=18&amp;dir=0&amp;sp=point.41.145634_-102.977836_Sidney (NE)" xr:uid="{AD8D54D4-3C91-4D90-B003-02F74BB080A9}"/>
    <hyperlink ref="E3784" r:id="rId7561" display="https://www.google.com/maps/@34.257200,-82.609700,450m/data=!3m1!1e3!4m5!3m4!1s0x0:0x0!8m2!3d34.257200!4d-82.609700" xr:uid="{0A83BF05-7518-4979-B261-1C7DD5FF688B}"/>
    <hyperlink ref="F3784" r:id="rId7562" display="https://www.bing.com/maps?cp=34.257200~-82.609700&amp;style=o&amp;lvl=18&amp;dir=0&amp;sp=point.34.257200_-82.609700_Rocky River (SC)" xr:uid="{813FF897-FC30-41CE-BC2D-DB79CAD19CFE}"/>
    <hyperlink ref="E3785" r:id="rId7563" display="https://www.google.com/maps/@41.746364,-111.746023,450m/data=!3m1!1e3!4m5!3m4!1s0x0:0x0!8m2!3d41.746364!4d-111.746023" xr:uid="{5CC6AD6D-3110-48B6-8D61-CDBB387DAB0D}"/>
    <hyperlink ref="F3785" r:id="rId7564" display="https://www.bing.com/maps?cp=41.746364~-111.746023&amp;style=o&amp;lvl=18&amp;dir=0&amp;sp=point.41.746364_-111.746023_Hydro III" xr:uid="{131872D2-836C-41FE-8498-6C0177E7C005}"/>
    <hyperlink ref="E3786" r:id="rId7565" display="https://www.google.com/maps/@46.755938,-122.859764,450m/data=!3m1!1e3!4m5!3m4!1s0x0:0x0!8m2!3d46.755938!4d-122.859764" xr:uid="{C37BFB31-3958-491B-A225-538DE2325901}"/>
    <hyperlink ref="F3786" r:id="rId7566" display="https://www.bing.com/maps?cp=46.755938~-122.859764&amp;style=o&amp;lvl=18&amp;dir=0&amp;sp=point.46.755938_-122.859764_Transalta Centralia Generation" xr:uid="{06E1DFFC-1269-4798-AD4E-99B08BB82520}"/>
    <hyperlink ref="E3787" r:id="rId7567" display="https://www.google.com/maps/@46.755938,-122.859764,450m/data=!3m1!1e3!4m5!3m4!1s0x0:0x0!8m2!3d46.755938!4d-122.859764" xr:uid="{A2B17CFD-4037-462C-8D55-599456ED3EFA}"/>
    <hyperlink ref="F3787" r:id="rId7568" display="https://www.bing.com/maps?cp=46.755938~-122.859764&amp;style=o&amp;lvl=18&amp;dir=0&amp;sp=point.46.755938_-122.859764_Transalta Centralia Generation" xr:uid="{0E06AD55-6377-4530-902E-0008ED65C9C9}"/>
    <hyperlink ref="E3788" r:id="rId7569" display="https://www.google.com/maps/@46.755938,-122.859764,450m/data=!3m1!1e3!4m5!3m4!1s0x0:0x0!8m2!3d46.755938!4d-122.859764" xr:uid="{162BC049-C9B7-4979-8EE6-5FD420807687}"/>
    <hyperlink ref="F3788" r:id="rId7570" display="https://www.bing.com/maps?cp=46.755938~-122.859764&amp;style=o&amp;lvl=18&amp;dir=0&amp;sp=point.46.755938_-122.859764_Transalta Centralia Generation" xr:uid="{632FD8E8-A63A-4F3B-926D-6E84B217CD2E}"/>
    <hyperlink ref="E3789" r:id="rId7571" display="https://www.google.com/maps/@46.755938,-122.859764,450m/data=!3m1!1e3!4m5!3m4!1s0x0:0x0!8m2!3d46.755938!4d-122.859764" xr:uid="{ACC95BAC-BF05-42A8-92AF-D0BC56588189}"/>
    <hyperlink ref="F3789" r:id="rId7572" display="https://www.bing.com/maps?cp=46.755938~-122.859764&amp;style=o&amp;lvl=18&amp;dir=0&amp;sp=point.46.755938_-122.859764_Transalta Centralia Generation" xr:uid="{838FF569-7A21-4958-87C9-38343E8FEECF}"/>
    <hyperlink ref="E3790" r:id="rId7573" display="https://www.google.com/maps/@46.755938,-122.859764,450m/data=!3m1!1e3!4m5!3m4!1s0x0:0x0!8m2!3d46.755938!4d-122.859764" xr:uid="{02E82715-B259-41B3-B8A6-52CF73924A99}"/>
    <hyperlink ref="F3790" r:id="rId7574" display="https://www.bing.com/maps?cp=46.755938~-122.859764&amp;style=o&amp;lvl=18&amp;dir=0&amp;sp=point.46.755938_-122.859764_Transalta Centralia Generation" xr:uid="{3658A205-9DA0-4E7C-AA33-1FC3586D8799}"/>
    <hyperlink ref="E3791" r:id="rId7575" display="https://www.google.com/maps/@38.771400,-117.686900,450m/data=!3m1!1e3!4m5!3m4!1s0x0:0x0!8m2!3d38.771400!4d-117.686900" xr:uid="{F88FC193-0869-4578-BBAB-DD382B03C429}"/>
    <hyperlink ref="F3791" r:id="rId7576" display="https://www.bing.com/maps?cp=38.771400~-117.686900&amp;style=o&amp;lvl=18&amp;dir=0&amp;sp=point.38.771400_-117.686900_Gabbs" xr:uid="{2D3F28E1-66BC-436B-828E-499CD944C725}"/>
    <hyperlink ref="E3792" r:id="rId7577" display="https://www.google.com/maps/@38.771400,-117.686900,450m/data=!3m1!1e3!4m5!3m4!1s0x0:0x0!8m2!3d38.771400!4d-117.686900" xr:uid="{25AC91F7-728C-4C53-9B2B-57D151F9D720}"/>
    <hyperlink ref="F3792" r:id="rId7578" display="https://www.bing.com/maps?cp=38.771400~-117.686900&amp;style=o&amp;lvl=18&amp;dir=0&amp;sp=point.38.771400_-117.686900_Gabbs" xr:uid="{AD86DAB3-F528-4D4E-91E6-2190C7FFC95B}"/>
    <hyperlink ref="E3793" r:id="rId7579" display="https://www.google.com/maps/@43.708900,-73.063100,450m/data=!3m1!1e3!4m5!3m4!1s0x0:0x0!8m2!3d43.708900!4d-73.063100" xr:uid="{F609BADB-AFB4-4671-830D-4F444507F050}"/>
    <hyperlink ref="F3793" r:id="rId7580" display="https://www.bing.com/maps?cp=43.708900~-73.063100&amp;style=o&amp;lvl=18&amp;dir=0&amp;sp=point.43.708900_-73.063100_Florence" xr:uid="{828D98C7-5E30-4778-89C3-CE4467AB924E}"/>
    <hyperlink ref="E3794" r:id="rId7581" display="https://www.google.com/maps/@43.708900,-73.063100,450m/data=!3m1!1e3!4m5!3m4!1s0x0:0x0!8m2!3d43.708900!4d-73.063100" xr:uid="{C8BEA14F-933B-499D-962B-F5CCB8020DBE}"/>
    <hyperlink ref="F3794" r:id="rId7582" display="https://www.bing.com/maps?cp=43.708900~-73.063100&amp;style=o&amp;lvl=18&amp;dir=0&amp;sp=point.43.708900_-73.063100_Florence" xr:uid="{07F92A90-DC88-4F40-BAD5-86260829EE20}"/>
    <hyperlink ref="E3795" r:id="rId7583" display="https://www.google.com/maps/@40.512778,-79.800833,450m/data=!3m1!1e3!4m5!3m4!1s0x0:0x0!8m2!3d40.512778!4d-79.800833" xr:uid="{2D5409B6-9455-4696-BE2D-C8A673474733}"/>
    <hyperlink ref="F3795" r:id="rId7584" display="https://www.bing.com/maps?cp=40.512778~-79.800833&amp;style=o&amp;lvl=18&amp;dir=0&amp;sp=point.40.512778_-79.800833_Apogee Technology Inc" xr:uid="{4C6119EE-6D59-42D6-AC54-CE2D0423A6C7}"/>
    <hyperlink ref="E3796" r:id="rId7585" display="https://www.google.com/maps/@34.023300,-118.024100,450m/data=!3m1!1e3!4m5!3m4!1s0x0:0x0!8m2!3d34.023300!4d-118.024100" xr:uid="{77FAEDB6-4D96-4B63-9083-8A0CF0AB691C}"/>
    <hyperlink ref="F3796" r:id="rId7586" display="https://www.bing.com/maps?cp=34.023300~-118.024100&amp;style=o&amp;lvl=18&amp;dir=0&amp;sp=point.34.023300_-118.024100_Puente Hills Energy Recovery" xr:uid="{2CE90627-5E4F-41AF-8A7D-1CC8EBB20870}"/>
    <hyperlink ref="E3797" r:id="rId7587" display="https://www.google.com/maps/@29.889400,-97.933900,450m/data=!3m1!1e3!4m5!3m4!1s0x0:0x0!8m2!3d29.889400!4d-97.933900" xr:uid="{D06E1345-7D52-4F30-B8D6-460F27EFC857}"/>
    <hyperlink ref="F3797" r:id="rId7588" display="https://www.bing.com/maps?cp=29.889400~-97.933900&amp;style=o&amp;lvl=18&amp;dir=0&amp;sp=point.29.889400_-97.933900_Southwest Texas State University" xr:uid="{25954E19-349C-4218-84DB-5766B9D65929}"/>
    <hyperlink ref="E3798" r:id="rId7589" display="https://www.google.com/maps/@41.806900,-71.530000,450m/data=!3m1!1e3!4m5!3m4!1s0x0:0x0!8m2!3d41.806900!4d-71.530000" xr:uid="{A4D4AB20-5C0A-4D2A-A439-14326D70F389}"/>
    <hyperlink ref="F3798" r:id="rId7590" display="https://www.bing.com/maps?cp=41.806900~-71.530000&amp;style=o&amp;lvl=18&amp;dir=0&amp;sp=point.41.806900_-71.530000_Ridgewood Providence Power" xr:uid="{C8A63C1A-B59C-4E8C-9092-2BFF45F49C8F}"/>
    <hyperlink ref="E3799" r:id="rId7591" display="https://www.google.com/maps/@41.806900,-71.530000,450m/data=!3m1!1e3!4m5!3m4!1s0x0:0x0!8m2!3d41.806900!4d-71.530000" xr:uid="{F9996DA6-B500-418D-BB83-3717DEA54518}"/>
    <hyperlink ref="F3799" r:id="rId7592" display="https://www.bing.com/maps?cp=41.806900~-71.530000&amp;style=o&amp;lvl=18&amp;dir=0&amp;sp=point.41.806900_-71.530000_Ridgewood Providence Power" xr:uid="{2DDB338A-8C3A-4705-95C1-DFB31981AE01}"/>
    <hyperlink ref="E3800" r:id="rId7593" display="https://www.google.com/maps/@33.126100,-117.117200,450m/data=!3m1!1e3!4m5!3m4!1s0x0:0x0!8m2!3d33.126100!4d-117.117200" xr:uid="{3C40BAE4-14C9-4DA5-9FEB-5DF9EF769F53}"/>
    <hyperlink ref="F3800" r:id="rId7594" display="https://www.bing.com/maps?cp=33.126100~-117.117200&amp;style=o&amp;lvl=18&amp;dir=0&amp;sp=point.33.126100_-117.117200_Escondido Energy Center" xr:uid="{6DB69D4A-B82B-4BCD-9C2C-ECA74990BBFA}"/>
    <hyperlink ref="E3801" r:id="rId7595" display="https://www.google.com/maps/@44.786977,-93.055586,450m/data=!3m1!1e3!4m5!3m4!1s0x0:0x0!8m2!3d44.786977!4d-93.055586" xr:uid="{19A877AF-15AD-4731-931E-B386EBCB1BAC}"/>
    <hyperlink ref="F3801" r:id="rId7596" display="https://www.bing.com/maps?cp=44.786977~-93.055586&amp;style=o&amp;lvl=18&amp;dir=0&amp;sp=point.44.786977_-93.055586_GRS Pine Bend" xr:uid="{C82F1355-F7B7-4ED0-914E-33A4183A1F03}"/>
    <hyperlink ref="E3802" r:id="rId7597" display="https://www.google.com/maps/@36.152715,-120.148245,450m/data=!3m1!1e3!4m5!3m4!1s0x0:0x0!8m2!3d36.152715!4d-120.148245" xr:uid="{AD9C6212-F8E6-4808-B254-856C16DBDE1C}"/>
    <hyperlink ref="F3802" r:id="rId7598" display="https://www.bing.com/maps?cp=36.152715~-120.148245&amp;style=o&amp;lvl=18&amp;dir=0&amp;sp=point.36.152715_-120.148245_Gates Peaker" xr:uid="{A5AAFBE2-A8B3-4C0C-82D3-F89668D92277}"/>
    <hyperlink ref="E3803" r:id="rId7599" display="https://www.google.com/maps/@42.159200,-75.048300,450m/data=!3m1!1e3!4m5!3m4!1s0x0:0x0!8m2!3d42.159200!4d-75.048300" xr:uid="{825B2222-6A97-4559-BF8E-07DA58C2F205}"/>
    <hyperlink ref="F3803" r:id="rId7600" display="https://www.bing.com/maps?cp=42.159200~-75.048300&amp;style=o&amp;lvl=18&amp;dir=0&amp;sp=point.42.159200_-75.048300_Catskill Mts Energy Corporation" xr:uid="{B5AC6C95-E10E-47DC-9479-1EBB4B409E17}"/>
    <hyperlink ref="E3804" r:id="rId7601" display="https://www.google.com/maps/@38.883100,-97.201389,450m/data=!3m1!1e3!4m5!3m4!1s0x0:0x0!8m2!3d38.883100!4d-97.201389" xr:uid="{CC87FECA-0024-4FE9-AD91-E035D28D577D}"/>
    <hyperlink ref="F3804" r:id="rId7602" display="https://www.bing.com/maps?cp=38.883100~-97.201389&amp;style=o&amp;lvl=18&amp;dir=0&amp;sp=point.38.883100_-97.201389_Abilene Energy Center Combustion Turbine" xr:uid="{3A447DD5-ABC1-45D6-BB23-19D1D758E054}"/>
    <hyperlink ref="E3805" r:id="rId7603" display="https://www.google.com/maps/@37.635900,-98.743300,450m/data=!3m1!1e3!4m5!3m4!1s0x0:0x0!8m2!3d37.635900!4d-98.743300" xr:uid="{54C3E897-ED76-4936-AAE4-61102DAA9DD6}"/>
    <hyperlink ref="F3805" r:id="rId7604" display="https://www.bing.com/maps?cp=37.635900~-98.743300&amp;style=o&amp;lvl=18&amp;dir=0&amp;sp=point.37.635900_-98.743300_Pratt" xr:uid="{39460E77-31D7-4A99-B5F6-12E32E5EF944}"/>
    <hyperlink ref="E3806" r:id="rId7605" display="https://www.google.com/maps/@38.370800,-98.783100,450m/data=!3m1!1e3!4m5!3m4!1s0x0:0x0!8m2!3d38.370800!4d-98.783100" xr:uid="{45B8AB1E-5490-4216-8261-EE52989EB9FA}"/>
    <hyperlink ref="F3806" r:id="rId7606" display="https://www.bing.com/maps?cp=38.370800~-98.783100&amp;style=o&amp;lvl=18&amp;dir=0&amp;sp=point.38.370800_-98.783100_Great Bend - Midwest Energy" xr:uid="{D04929F6-B630-4D70-8F24-AC686D80F2B0}"/>
    <hyperlink ref="E3807" r:id="rId7607" display="https://www.google.com/maps/@29.691436,-91.188492,450m/data=!3m1!1e3!4m5!3m4!1s0x0:0x0!8m2!3d29.691436!4d-91.188492" xr:uid="{D7B5C06E-3F33-4699-861E-4053EB5C7B4F}"/>
    <hyperlink ref="F3807" r:id="rId7608" display="https://www.bing.com/maps?cp=29.691436~-91.188492&amp;style=o&amp;lvl=18&amp;dir=0&amp;sp=point.29.691436_-91.188492_Morgan City" xr:uid="{84C7A317-2608-45BC-A3E3-76920EAA4828}"/>
    <hyperlink ref="E3808" r:id="rId7609" display="https://www.google.com/maps/@29.691436,-91.188492,450m/data=!3m1!1e3!4m5!3m4!1s0x0:0x0!8m2!3d29.691436!4d-91.188492" xr:uid="{B51EEC5F-9217-4DEC-87C9-E6A43AD04E78}"/>
    <hyperlink ref="F3808" r:id="rId7610" display="https://www.bing.com/maps?cp=29.691436~-91.188492&amp;style=o&amp;lvl=18&amp;dir=0&amp;sp=point.29.691436_-91.188492_Morgan City" xr:uid="{D9621E66-841F-45EA-9F9A-65F67177CB78}"/>
    <hyperlink ref="E3809" r:id="rId7611" display="https://www.google.com/maps/@43.670638,-92.969284,450m/data=!3m1!1e3!4m5!3m4!1s0x0:0x0!8m2!3d43.670638!4d-92.969284" xr:uid="{74A7CA48-9B0B-404C-9DC8-A01AB0782B69}"/>
    <hyperlink ref="F3809" r:id="rId7612" display="https://www.bing.com/maps?cp=43.670638~-92.969284&amp;style=o&amp;lvl=18&amp;dir=0&amp;sp=point.43.670638_-92.969284_Austin Downtown" xr:uid="{FA5877B5-5084-4B3B-AFA5-E9F6F0D2F395}"/>
    <hyperlink ref="E3810" r:id="rId7613" display="https://www.google.com/maps/@43.670638,-92.969284,450m/data=!3m1!1e3!4m5!3m4!1s0x0:0x0!8m2!3d43.670638!4d-92.969284" xr:uid="{8B9318E5-20AF-4F76-8B57-132F52B4D406}"/>
    <hyperlink ref="F3810" r:id="rId7614" display="https://www.bing.com/maps?cp=43.670638~-92.969284&amp;style=o&amp;lvl=18&amp;dir=0&amp;sp=point.43.670638_-92.969284_Austin Downtown" xr:uid="{E71B0C54-12E8-4C64-9700-BDDBFC3976D2}"/>
    <hyperlink ref="E3811" r:id="rId7615" display="https://www.google.com/maps/@43.670638,-92.969284,450m/data=!3m1!1e3!4m5!3m4!1s0x0:0x0!8m2!3d43.670638!4d-92.969284" xr:uid="{CF7DA7DC-D985-49C7-9F25-409901CE0E6E}"/>
    <hyperlink ref="F3811" r:id="rId7616" display="https://www.bing.com/maps?cp=43.670638~-92.969284&amp;style=o&amp;lvl=18&amp;dir=0&amp;sp=point.43.670638_-92.969284_Austin Downtown" xr:uid="{DC57C0C3-E166-451E-8579-36D58A924796}"/>
    <hyperlink ref="E3812" r:id="rId7617" display="https://www.google.com/maps/@43.670638,-92.969284,450m/data=!3m1!1e3!4m5!3m4!1s0x0:0x0!8m2!3d43.670638!4d-92.969284" xr:uid="{E48C6FC4-59ED-4CD7-96C9-5185BBCA15C4}"/>
    <hyperlink ref="F3812" r:id="rId7618" display="https://www.bing.com/maps?cp=43.670638~-92.969284&amp;style=o&amp;lvl=18&amp;dir=0&amp;sp=point.43.670638_-92.969284_Austin Downtown" xr:uid="{BE8E139C-99A0-4C30-BC6A-AA77FDDD5BF2}"/>
    <hyperlink ref="E3813" r:id="rId7619" display="https://www.google.com/maps/@31.329400,-89.268100,450m/data=!3m1!1e3!4m5!3m4!1s0x0:0x0!8m2!3d31.329400!4d-89.268100" xr:uid="{63D34E41-C0B9-45B8-BB30-FB44F8A5283C}"/>
    <hyperlink ref="F3813" r:id="rId7620" display="https://www.bing.com/maps?cp=31.329400~-89.268100&amp;style=o&amp;lvl=18&amp;dir=0&amp;sp=point.31.329400_-89.268100_Eaton" xr:uid="{EFCDECED-7E22-424B-9F90-774BAD2AAC9E}"/>
    <hyperlink ref="E3814" r:id="rId7621" display="https://www.google.com/maps/@31.329400,-89.268100,450m/data=!3m1!1e3!4m5!3m4!1s0x0:0x0!8m2!3d31.329400!4d-89.268100" xr:uid="{769FF1D6-3B2C-414D-8AAC-A6A9B70EDA15}"/>
    <hyperlink ref="F3814" r:id="rId7622" display="https://www.bing.com/maps?cp=31.329400~-89.268100&amp;style=o&amp;lvl=18&amp;dir=0&amp;sp=point.31.329400_-89.268100_Eaton" xr:uid="{737ED38A-A6E2-4133-95E6-ABBE3D46D227}"/>
    <hyperlink ref="E3815" r:id="rId7623" display="https://www.google.com/maps/@31.329400,-89.268100,450m/data=!3m1!1e3!4m5!3m4!1s0x0:0x0!8m2!3d31.329400!4d-89.268100" xr:uid="{B8B45A35-7C1E-455A-9160-C98D7CABC146}"/>
    <hyperlink ref="F3815" r:id="rId7624" display="https://www.bing.com/maps?cp=31.329400~-89.268100&amp;style=o&amp;lvl=18&amp;dir=0&amp;sp=point.31.329400_-89.268100_Eaton" xr:uid="{F44D24FD-C078-4257-A616-4C98852510D5}"/>
    <hyperlink ref="E3816" r:id="rId7625" display="https://www.google.com/maps/@33.794700,-90.713900,450m/data=!3m1!1e3!4m5!3m4!1s0x0:0x0!8m2!3d33.794700!4d-90.713900" xr:uid="{595AB795-18A8-49B7-A259-12164EB3F3F8}"/>
    <hyperlink ref="F3816" r:id="rId7626" display="https://www.bing.com/maps?cp=33.794700~-90.713900&amp;style=o&amp;lvl=18&amp;dir=0&amp;sp=point.33.794700_-90.713900_Delta (MS)" xr:uid="{E6CD63ED-6F39-42DA-B3B0-730DA9E05CA4}"/>
    <hyperlink ref="E3817" r:id="rId7627" display="https://www.google.com/maps/@33.794700,-90.713900,450m/data=!3m1!1e3!4m5!3m4!1s0x0:0x0!8m2!3d33.794700!4d-90.713900" xr:uid="{9D4C09B2-CB0B-4A51-A11D-76C3C9262A8A}"/>
    <hyperlink ref="F3817" r:id="rId7628" display="https://www.bing.com/maps?cp=33.794700~-90.713900&amp;style=o&amp;lvl=18&amp;dir=0&amp;sp=point.33.794700_-90.713900_Delta (MS)" xr:uid="{1F05BC3C-ABBC-4E78-B23C-E365E370B2ED}"/>
    <hyperlink ref="E3818" r:id="rId7629" display="https://www.google.com/maps/@47.938300,-97.935000,450m/data=!3m1!1e3!4m5!3m4!1s0x0:0x0!8m2!3d47.938300!4d-97.935000" xr:uid="{8FEE6E1C-3DB7-4909-BBD5-AF82E7F2E77E}"/>
    <hyperlink ref="F3818" r:id="rId7630" display="https://www.bing.com/maps?cp=47.938300~-97.935000&amp;style=o&amp;lvl=18&amp;dir=0&amp;sp=point.47.938300_-97.935000_Grand Forks" xr:uid="{6B68C889-AFF6-4180-92F2-140F1DFF0E95}"/>
    <hyperlink ref="E3819" r:id="rId7631" display="https://www.google.com/maps/@47.938300,-97.935000,450m/data=!3m1!1e3!4m5!3m4!1s0x0:0x0!8m2!3d47.938300!4d-97.935000" xr:uid="{38B4D43D-8232-45D7-96A6-95D00D3B16CF}"/>
    <hyperlink ref="F3819" r:id="rId7632" display="https://www.bing.com/maps?cp=47.938300~-97.935000&amp;style=o&amp;lvl=18&amp;dir=0&amp;sp=point.47.938300_-97.935000_Grand Forks" xr:uid="{69F88E27-B81F-4917-A42F-0F40569C2794}"/>
    <hyperlink ref="E3820" r:id="rId7633" display="https://www.google.com/maps/@47.938300,-97.935000,450m/data=!3m1!1e3!4m5!3m4!1s0x0:0x0!8m2!3d47.938300!4d-97.935000" xr:uid="{1594F53E-22E5-4A77-A628-8C28256B9119}"/>
    <hyperlink ref="F3820" r:id="rId7634" display="https://www.bing.com/maps?cp=47.938300~-97.935000&amp;style=o&amp;lvl=18&amp;dir=0&amp;sp=point.47.938300_-97.935000_Grand Forks" xr:uid="{E3119B2E-C9DF-4921-8966-D5F6BEEDF3CD}"/>
    <hyperlink ref="E3821" r:id="rId7635" display="https://www.google.com/maps/@47.938300,-97.935000,450m/data=!3m1!1e3!4m5!3m4!1s0x0:0x0!8m2!3d47.938300!4d-97.935000" xr:uid="{3BF6B7DB-4EC0-473E-A181-3C4136CBCB62}"/>
    <hyperlink ref="F3821" r:id="rId7636" display="https://www.bing.com/maps?cp=47.938300~-97.935000&amp;style=o&amp;lvl=18&amp;dir=0&amp;sp=point.47.938300_-97.935000_Grand Forks" xr:uid="{CE1A6CD1-0919-4746-A167-9F0C731121D3}"/>
    <hyperlink ref="E3822" r:id="rId7637" display="https://www.google.com/maps/@47.938300,-97.935000,450m/data=!3m1!1e3!4m5!3m4!1s0x0:0x0!8m2!3d47.938300!4d-97.935000" xr:uid="{349C1467-0315-4AFF-A8B8-0675F286F95D}"/>
    <hyperlink ref="F3822" r:id="rId7638" display="https://www.bing.com/maps?cp=47.938300~-97.935000&amp;style=o&amp;lvl=18&amp;dir=0&amp;sp=point.47.938300_-97.935000_Grand Forks" xr:uid="{D81517B9-5649-4001-90E6-A05ACB90A286}"/>
    <hyperlink ref="E3823" r:id="rId7639" display="https://www.google.com/maps/@47.938300,-97.935000,450m/data=!3m1!1e3!4m5!3m4!1s0x0:0x0!8m2!3d47.938300!4d-97.935000" xr:uid="{F968B265-0D44-4172-AE7C-65FD02AE2A72}"/>
    <hyperlink ref="F3823" r:id="rId7640" display="https://www.bing.com/maps?cp=47.938300~-97.935000&amp;style=o&amp;lvl=18&amp;dir=0&amp;sp=point.47.938300_-97.935000_Grand Forks" xr:uid="{E2925618-04B2-4415-AD0C-1658752D1DE2}"/>
    <hyperlink ref="E3824" r:id="rId7641" display="https://www.google.com/maps/@47.938300,-97.935000,450m/data=!3m1!1e3!4m5!3m4!1s0x0:0x0!8m2!3d47.938300!4d-97.935000" xr:uid="{AF619256-3CC2-4CBD-BB82-50903DD1A8CA}"/>
    <hyperlink ref="F3824" r:id="rId7642" display="https://www.bing.com/maps?cp=47.938300~-97.935000&amp;style=o&amp;lvl=18&amp;dir=0&amp;sp=point.47.938300_-97.935000_Grand Forks" xr:uid="{4DF32458-3016-4919-92A7-B02AA9A89476}"/>
    <hyperlink ref="E3825" r:id="rId7643" display="https://www.google.com/maps/@47.938300,-97.935000,450m/data=!3m1!1e3!4m5!3m4!1s0x0:0x0!8m2!3d47.938300!4d-97.935000" xr:uid="{97CFF33E-64A2-4D7E-8DD0-172E19509680}"/>
    <hyperlink ref="F3825" r:id="rId7644" display="https://www.bing.com/maps?cp=47.938300~-97.935000&amp;style=o&amp;lvl=18&amp;dir=0&amp;sp=point.47.938300_-97.935000_Grand Forks" xr:uid="{60101A50-6D22-41C7-958D-B00DECA8D86F}"/>
    <hyperlink ref="E3826" r:id="rId7645" display="https://www.google.com/maps/@47.938300,-97.935000,450m/data=!3m1!1e3!4m5!3m4!1s0x0:0x0!8m2!3d47.938300!4d-97.935000" xr:uid="{F769C0FF-9D64-4642-B0EA-931267659DE2}"/>
    <hyperlink ref="F3826" r:id="rId7646" display="https://www.bing.com/maps?cp=47.938300~-97.935000&amp;style=o&amp;lvl=18&amp;dir=0&amp;sp=point.47.938300_-97.935000_Grand Forks" xr:uid="{F192891F-62AF-4834-8141-6DE0BB1B9849}"/>
    <hyperlink ref="E3827" r:id="rId7647" display="https://www.google.com/maps/@47.938300,-97.935000,450m/data=!3m1!1e3!4m5!3m4!1s0x0:0x0!8m2!3d47.938300!4d-97.935000" xr:uid="{EAC943C8-C732-48C7-81C4-8E55925A3906}"/>
    <hyperlink ref="F3827" r:id="rId7648" display="https://www.bing.com/maps?cp=47.938300~-97.935000&amp;style=o&amp;lvl=18&amp;dir=0&amp;sp=point.47.938300_-97.935000_Grand Forks" xr:uid="{A1662239-49BC-48CC-AEA2-2E9FCD9242C4}"/>
    <hyperlink ref="E3828" r:id="rId7649" display="https://www.google.com/maps/@47.938300,-97.935000,450m/data=!3m1!1e3!4m5!3m4!1s0x0:0x0!8m2!3d47.938300!4d-97.935000" xr:uid="{218509D0-6943-49CD-8CAD-2AF3D590A3A4}"/>
    <hyperlink ref="F3828" r:id="rId7650" display="https://www.bing.com/maps?cp=47.938300~-97.935000&amp;style=o&amp;lvl=18&amp;dir=0&amp;sp=point.47.938300_-97.935000_Grand Forks" xr:uid="{E459C484-A6FD-4D1F-B318-F0715D44F173}"/>
    <hyperlink ref="E3829" r:id="rId7651" display="https://www.google.com/maps/@46.998600,-96.997500,450m/data=!3m1!1e3!4m5!3m4!1s0x0:0x0!8m2!3d46.998600!4d-96.997500" xr:uid="{F16D1805-AAB1-4E91-96D1-5BBD41FEFA4A}"/>
    <hyperlink ref="F3829" r:id="rId7652" display="https://www.bing.com/maps?cp=46.998600~-96.997500&amp;style=o&amp;lvl=18&amp;dir=0&amp;sp=point.46.998600_-96.997500_Harwood" xr:uid="{630B2AA5-C6DF-4C8E-A10B-BC69568F90C1}"/>
    <hyperlink ref="E3830" r:id="rId7653" display="https://www.google.com/maps/@46.998600,-96.997500,450m/data=!3m1!1e3!4m5!3m4!1s0x0:0x0!8m2!3d46.998600!4d-96.997500" xr:uid="{4E6B8629-CD60-4658-9D2A-9FAAFD6D6AD1}"/>
    <hyperlink ref="F3830" r:id="rId7654" display="https://www.bing.com/maps?cp=46.998600~-96.997500&amp;style=o&amp;lvl=18&amp;dir=0&amp;sp=point.46.998600_-96.997500_Harwood" xr:uid="{4C79F9C3-E777-4568-9026-E743678E4BA7}"/>
    <hyperlink ref="E3831" r:id="rId7655" display="https://www.google.com/maps/@40.184200,-81.881100,450m/data=!3m1!1e3!4m5!3m4!1s0x0:0x0!8m2!3d40.184200!4d-81.881100" xr:uid="{5F6CE0B6-D326-4DE2-8875-722BE62FE08F}"/>
    <hyperlink ref="F3831" r:id="rId7656" display="https://www.bing.com/maps?cp=40.184200~-81.881100&amp;style=o&amp;lvl=18&amp;dir=0&amp;sp=point.40.184200_-81.881100_Conesville" xr:uid="{135163D7-6F1D-4826-872E-12E0114F2170}"/>
    <hyperlink ref="E3832" r:id="rId7657" display="https://www.google.com/maps/@39.432181,-84.210925,450m/data=!3m1!1e3!4m5!3m4!1s0x0:0x0!8m2!3d39.432181!4d-84.210925" xr:uid="{34B70CD4-E761-4C35-87C6-2567275B46D8}"/>
    <hyperlink ref="F3832" r:id="rId7658" display="https://www.bing.com/maps?cp=39.432181~-84.210925&amp;style=o&amp;lvl=18&amp;dir=0&amp;sp=point.39.432181_-84.210925_Lebanon" xr:uid="{A6695D17-4565-43D2-8303-52FDCF584320}"/>
    <hyperlink ref="E3833" r:id="rId7659" display="https://www.google.com/maps/@36.371250,-97.873740,450m/data=!3m1!1e3!4m5!3m4!1s0x0:0x0!8m2!3d36.371250!4d-97.873740" xr:uid="{CC532405-69AD-49F4-9C1F-92E5A1951FA9}"/>
    <hyperlink ref="F3833" r:id="rId7660" display="https://www.bing.com/maps?cp=36.371250~-97.873740&amp;style=o&amp;lvl=18&amp;dir=0&amp;sp=point.36.371250_-97.873740_Enid" xr:uid="{08A2AEA5-0DBA-4770-B82C-CA5E220645F2}"/>
    <hyperlink ref="E3834" r:id="rId7661" display="https://www.google.com/maps/@36.371250,-97.873740,450m/data=!3m1!1e3!4m5!3m4!1s0x0:0x0!8m2!3d36.371250!4d-97.873740" xr:uid="{18CF9301-1226-452A-8FC1-5728EF5338C5}"/>
    <hyperlink ref="F3834" r:id="rId7662" display="https://www.bing.com/maps?cp=36.371250~-97.873740&amp;style=o&amp;lvl=18&amp;dir=0&amp;sp=point.36.371250_-97.873740_Enid" xr:uid="{EA1A589B-EABA-4DB0-B9D9-4533CCDEDC7A}"/>
    <hyperlink ref="E3835" r:id="rId7663" display="https://www.google.com/maps/@36.371250,-97.873740,450m/data=!3m1!1e3!4m5!3m4!1s0x0:0x0!8m2!3d36.371250!4d-97.873740" xr:uid="{3C207F75-EFD6-4013-9857-D679773CEFC3}"/>
    <hyperlink ref="F3835" r:id="rId7664" display="https://www.bing.com/maps?cp=36.371250~-97.873740&amp;style=o&amp;lvl=18&amp;dir=0&amp;sp=point.36.371250_-97.873740_Enid" xr:uid="{975434C3-3A0C-4E33-9485-7C179FBD87D3}"/>
    <hyperlink ref="E3836" r:id="rId7665" display="https://www.google.com/maps/@36.371250,-97.873740,450m/data=!3m1!1e3!4m5!3m4!1s0x0:0x0!8m2!3d36.371250!4d-97.873740" xr:uid="{710E5B6A-069A-401D-BE5B-31A3F82943A3}"/>
    <hyperlink ref="F3836" r:id="rId7666" display="https://www.bing.com/maps?cp=36.371250~-97.873740&amp;style=o&amp;lvl=18&amp;dir=0&amp;sp=point.36.371250_-97.873740_Enid" xr:uid="{00EE4AFE-1B95-4792-A638-DC848D975905}"/>
    <hyperlink ref="E3837" r:id="rId7667" display="https://www.google.com/maps/@36.375389,-99.370179,450m/data=!3m1!1e3!4m5!3m4!1s0x0:0x0!8m2!3d36.375389!4d-99.370179" xr:uid="{1BD10AF1-B1CA-46E8-A6A1-CEDF65DB1F64}"/>
    <hyperlink ref="F3837" r:id="rId7668" display="https://www.bing.com/maps?cp=36.375389~-99.370179&amp;style=o&amp;lvl=18&amp;dir=0&amp;sp=point.36.375389_-99.370179_Woodward" xr:uid="{E9848ABD-C9D1-4BE8-BEF1-5537865AD31F}"/>
    <hyperlink ref="E3838" r:id="rId7669" display="https://www.google.com/maps/@39.941900,-75.188300,450m/data=!3m1!1e3!4m5!3m4!1s0x0:0x0!8m2!3d39.941900!4d-75.188300" xr:uid="{D1D14F29-0DE6-4C47-BCD4-9FA3BB41D155}"/>
    <hyperlink ref="F3838" r:id="rId7670" display="https://www.bing.com/maps?cp=39.941900~-75.188300&amp;style=o&amp;lvl=18&amp;dir=0&amp;sp=point.39.941900_-75.188300_Schuylkill Generating Station" xr:uid="{F4D28296-579D-46EC-9748-FF621C438DFC}"/>
    <hyperlink ref="E3839" r:id="rId7671" display="https://www.google.com/maps/@39.941900,-75.188300,450m/data=!3m1!1e3!4m5!3m4!1s0x0:0x0!8m2!3d39.941900!4d-75.188300" xr:uid="{EEAECBC8-3CE8-466C-9C9D-44771BB5E9CC}"/>
    <hyperlink ref="F3839" r:id="rId7672" display="https://www.bing.com/maps?cp=39.941900~-75.188300&amp;style=o&amp;lvl=18&amp;dir=0&amp;sp=point.39.941900_-75.188300_Schuylkill Generating Station" xr:uid="{5F17DD4F-FA2B-4837-9BDC-1D7AD54E6853}"/>
    <hyperlink ref="E3840" r:id="rId7673" display="https://www.google.com/maps/@33.064700,-80.622800,450m/data=!3m1!1e3!4m5!3m4!1s0x0:0x0!8m2!3d33.064700!4d-80.622800" xr:uid="{2587C01C-038C-400F-B392-423B4DDD30B9}"/>
    <hyperlink ref="F3840" r:id="rId7674" display="https://www.bing.com/maps?cp=33.064700~-80.622800&amp;style=o&amp;lvl=18&amp;dir=0&amp;sp=point.33.064700_-80.622800_Canadys Steam" xr:uid="{46830BAC-D733-4A3E-85B9-5667AD78285B}"/>
    <hyperlink ref="E3841" r:id="rId7675" display="https://www.google.com/maps/@33.826655,-79.053368,450m/data=!3m1!1e3!4m5!3m4!1s0x0:0x0!8m2!3d33.826655!4d-79.053368" xr:uid="{E0C3AE00-BDC1-47BB-964B-EA4DB2E578BE}"/>
    <hyperlink ref="F3841" r:id="rId7676" display="https://www.bing.com/maps?cp=33.826655~-79.053368&amp;style=o&amp;lvl=18&amp;dir=0&amp;sp=point.33.826655_-79.053368_Dolphus M Grainger" xr:uid="{C0EBF4E0-A871-4B96-BF42-837EBE6F853C}"/>
    <hyperlink ref="E3842" r:id="rId7677" display="https://www.google.com/maps/@33.826655,-79.053368,450m/data=!3m1!1e3!4m5!3m4!1s0x0:0x0!8m2!3d33.826655!4d-79.053368" xr:uid="{62904E6C-68FB-4567-B21E-8E4856A1F306}"/>
    <hyperlink ref="F3842" r:id="rId7678" display="https://www.bing.com/maps?cp=33.826655~-79.053368&amp;style=o&amp;lvl=18&amp;dir=0&amp;sp=point.33.826655_-79.053368_Dolphus M Grainger" xr:uid="{CCB75F11-8A1E-4B6C-9A13-907514C7FE46}"/>
    <hyperlink ref="E3843" r:id="rId7679" display="https://www.google.com/maps/@33.244404,-79.990909,450m/data=!3m1!1e3!4m5!3m4!1s0x0:0x0!8m2!3d33.244404!4d-79.990909" xr:uid="{55E348F5-F00D-4081-BDC5-52DEC7EB4DBF}"/>
    <hyperlink ref="F3843" r:id="rId7680" display="https://www.bing.com/maps?cp=33.244404~-79.990909&amp;style=o&amp;lvl=18&amp;dir=0&amp;sp=point.33.244404_-79.990909_Jefferies" xr:uid="{0EFE3582-6285-4C2F-8A09-B10A7BD254FE}"/>
    <hyperlink ref="E3844" r:id="rId7681" display="https://www.google.com/maps/@33.244404,-79.990909,450m/data=!3m1!1e3!4m5!3m4!1s0x0:0x0!8m2!3d33.244404!4d-79.990909" xr:uid="{DF9E2952-86E7-46B3-9443-3E450DCF28B1}"/>
    <hyperlink ref="F3844" r:id="rId7682" display="https://www.bing.com/maps?cp=33.244404~-79.990909&amp;style=o&amp;lvl=18&amp;dir=0&amp;sp=point.33.244404_-79.990909_Jefferies" xr:uid="{13A99A2E-3ADC-487E-8AAE-A253B81B52D5}"/>
    <hyperlink ref="E3845" r:id="rId7683" display="https://www.google.com/maps/@36.376700,-82.963900,450m/data=!3m1!1e3!4m5!3m4!1s0x0:0x0!8m2!3d36.376700!4d-82.963900" xr:uid="{ADC009CC-786B-44DD-BD7E-294CB628B899}"/>
    <hyperlink ref="F3845" r:id="rId7684" display="https://www.bing.com/maps?cp=36.376700~-82.963900&amp;style=o&amp;lvl=18&amp;dir=0&amp;sp=point.36.376700_-82.963900_John Sevier" xr:uid="{46C2ED6C-6371-4F83-A240-0B669C8B99E4}"/>
    <hyperlink ref="E3846" r:id="rId7685" display="https://www.google.com/maps/@36.376700,-82.963900,450m/data=!3m1!1e3!4m5!3m4!1s0x0:0x0!8m2!3d36.376700!4d-82.963900" xr:uid="{10BAC21C-FC83-493B-BB40-4574575B57B0}"/>
    <hyperlink ref="F3846" r:id="rId7686" display="https://www.bing.com/maps?cp=36.376700~-82.963900&amp;style=o&amp;lvl=18&amp;dir=0&amp;sp=point.36.376700_-82.963900_John Sevier" xr:uid="{885866AF-83B1-442D-B699-B70CD7E9C6FA}"/>
    <hyperlink ref="E3847" r:id="rId7687" display="https://www.google.com/maps/@46.873100,-119.970300,450m/data=!3m1!1e3!4m5!3m4!1s0x0:0x0!8m2!3d46.873100!4d-119.970300" xr:uid="{C0658069-7BB3-4250-8F7D-2E234FD7037D}"/>
    <hyperlink ref="F3847" r:id="rId7688" display="https://www.bing.com/maps?cp=46.873100~-119.970300&amp;style=o&amp;lvl=18&amp;dir=0&amp;sp=point.46.873100_-119.970300_Wanapum" xr:uid="{A86AE222-618F-440E-85B3-19E26443FEED}"/>
    <hyperlink ref="E3848" r:id="rId7689" display="https://www.google.com/maps/@70.220565,-150.993492,450m/data=!3m1!1e3!4m5!3m4!1s0x0:0x0!8m2!3d70.220565!4d-150.993492" xr:uid="{CC4D48C4-B35C-4B6F-A014-2E0199A47F3E}"/>
    <hyperlink ref="F3848" r:id="rId7690" display="https://www.bing.com/maps?cp=70.220565~-150.993492&amp;style=o&amp;lvl=18&amp;dir=0&amp;sp=point.70.220565_-150.993492_NSB Nuiqsut Utility" xr:uid="{731AC954-039F-43F5-9F50-B7D55F4C490C}"/>
    <hyperlink ref="E3849" r:id="rId7691" display="https://www.google.com/maps/@39.263300,-79.330800,450m/data=!3m1!1e3!4m5!3m4!1s0x0:0x0!8m2!3d39.263300!4d-79.330800" xr:uid="{FB1D9D2E-719D-47FD-93CF-F2B5FB645616}"/>
    <hyperlink ref="F3849" r:id="rId7692" display="https://www.bing.com/maps?cp=39.263300~-79.330800&amp;style=o&amp;lvl=18&amp;dir=0&amp;sp=point.39.263300_-79.330800_North Branch (WV)" xr:uid="{D42CDFD0-6B35-410E-B96A-EC3ADCB50B12}"/>
    <hyperlink ref="E3850" r:id="rId7693" display="https://www.google.com/maps/@45.801549,-120.167176,450m/data=!3m1!1e3!4m5!3m4!1s0x0:0x0!8m2!3d45.801549!4d-120.167176" xr:uid="{77BE7394-59E8-446D-B2A6-A283A6EB18CC}"/>
    <hyperlink ref="F3850" r:id="rId7694" display="https://www.bing.com/maps?cp=45.801549~-120.167176&amp;style=o&amp;lvl=18&amp;dir=0&amp;sp=point.45.801549_-120.167176_Roosevelt Biogas 1" xr:uid="{AE8E385F-BF97-4E44-976A-2EFFBD15BA8C}"/>
    <hyperlink ref="E3851" r:id="rId7695" display="https://www.google.com/maps/@45.801549,-120.167176,450m/data=!3m1!1e3!4m5!3m4!1s0x0:0x0!8m2!3d45.801549!4d-120.167176" xr:uid="{4C7C8FEC-1381-43DA-8DD9-52CCD702887E}"/>
    <hyperlink ref="F3851" r:id="rId7696" display="https://www.bing.com/maps?cp=45.801549~-120.167176&amp;style=o&amp;lvl=18&amp;dir=0&amp;sp=point.45.801549_-120.167176_Roosevelt Biogas 1" xr:uid="{93159056-63AD-466E-9CC1-08ECE358D55F}"/>
    <hyperlink ref="E3852" r:id="rId7697" display="https://www.google.com/maps/@45.801549,-120.167176,450m/data=!3m1!1e3!4m5!3m4!1s0x0:0x0!8m2!3d45.801549!4d-120.167176" xr:uid="{4F1B94F1-22C0-40A6-9803-E3FA1AC6E763}"/>
    <hyperlink ref="F3852" r:id="rId7698" display="https://www.bing.com/maps?cp=45.801549~-120.167176&amp;style=o&amp;lvl=18&amp;dir=0&amp;sp=point.45.801549_-120.167176_Roosevelt Biogas 1" xr:uid="{68A54CC2-F3C5-489F-A875-04F9B59E3F75}"/>
    <hyperlink ref="E3853" r:id="rId7699" display="https://www.google.com/maps/@45.801549,-120.167176,450m/data=!3m1!1e3!4m5!3m4!1s0x0:0x0!8m2!3d45.801549!4d-120.167176" xr:uid="{7B4A8FA4-2D01-4A5F-92E7-CC9421A1F712}"/>
    <hyperlink ref="F3853" r:id="rId7700" display="https://www.bing.com/maps?cp=45.801549~-120.167176&amp;style=o&amp;lvl=18&amp;dir=0&amp;sp=point.45.801549_-120.167176_Roosevelt Biogas 1" xr:uid="{2344A6FF-C60B-4CB5-BBD0-CBBCCFA2211A}"/>
    <hyperlink ref="E3854" r:id="rId7701" display="https://www.google.com/maps/@45.801549,-120.167176,450m/data=!3m1!1e3!4m5!3m4!1s0x0:0x0!8m2!3d45.801549!4d-120.167176" xr:uid="{FAD699AD-7075-470E-A271-E30A47C53BCA}"/>
    <hyperlink ref="F3854" r:id="rId7702" display="https://www.bing.com/maps?cp=45.801549~-120.167176&amp;style=o&amp;lvl=18&amp;dir=0&amp;sp=point.45.801549_-120.167176_Roosevelt Biogas 1" xr:uid="{1F7DC81D-C65D-4ED2-8B1F-38B1E772D11B}"/>
    <hyperlink ref="E3855" r:id="rId7703" display="https://www.google.com/maps/@44.442100,-93.565000,450m/data=!3m1!1e3!4m5!3m4!1s0x0:0x0!8m2!3d44.442100!4d-93.565000" xr:uid="{7F544E2A-9A9B-4739-8286-98F081B3BF15}"/>
    <hyperlink ref="F3855" r:id="rId7704" display="https://www.bing.com/maps?cp=44.442100~-93.565000&amp;style=o&amp;lvl=18&amp;dir=0&amp;sp=point.44.442100_-93.565000_Montgomery" xr:uid="{7C70B4BD-3AC3-48CE-B6E8-CAF5172DDAAA}"/>
    <hyperlink ref="E3856" r:id="rId7705" display="https://www.google.com/maps/@43.496100,-70.453100,450m/data=!3m1!1e3!4m5!3m4!1s0x0:0x0!8m2!3d43.496100!4d-70.453100" xr:uid="{1AE1454C-A8BA-4396-AE96-A9D647668455}"/>
    <hyperlink ref="F3856" r:id="rId7706" display="https://www.bing.com/maps?cp=43.496100~-70.453100&amp;style=o&amp;lvl=18&amp;dir=0&amp;sp=point.43.496100_-70.453100_Maine Energy Recovery" xr:uid="{3D5EBE21-4F71-49D2-A743-6DC215349DA3}"/>
    <hyperlink ref="E3857" r:id="rId7707" display="https://www.google.com/maps/@41.993900,-87.699722,450m/data=!3m1!1e3!4m5!3m4!1s0x0:0x0!8m2!3d41.993900!4d-87.699722" xr:uid="{60B339DC-08A4-4900-AA96-09A39F8A43CE}"/>
    <hyperlink ref="F3857" r:id="rId7708" display="https://www.bing.com/maps?cp=41.993900~-87.699722&amp;style=o&amp;lvl=18&amp;dir=0&amp;sp=point.41.993900_-87.699722_Klein Tools Chicago" xr:uid="{9B12117C-C2B5-438F-AAEB-AD770A85FFB9}"/>
    <hyperlink ref="E3858" r:id="rId7709" display="https://www.google.com/maps/@29.717200,-95.190800,450m/data=!3m1!1e3!4m5!3m4!1s0x0:0x0!8m2!3d29.717200!4d-95.190800" xr:uid="{F47BBA25-5773-4AA6-93A3-DA92C2E9DBCC}"/>
    <hyperlink ref="F3858" r:id="rId7710" display="https://www.bing.com/maps?cp=29.717200~-95.190800&amp;style=o&amp;lvl=18&amp;dir=0&amp;sp=point.29.717200_-95.190800_Pasadena" xr:uid="{0F55B63A-C30A-44B9-B7B5-3C33C9F203D2}"/>
    <hyperlink ref="E3859" r:id="rId7711" display="https://www.google.com/maps/@41.428781,-72.101082,450m/data=!3m1!1e3!4m5!3m4!1s0x0:0x0!8m2!3d41.428781!4d-72.101082" xr:uid="{CE4A8094-D162-4177-A0E5-23A5BF90FFF9}"/>
    <hyperlink ref="F3859" r:id="rId7712" display="https://www.bing.com/maps?cp=41.428781~-72.101082&amp;style=o&amp;lvl=18&amp;dir=0&amp;sp=point.41.428781_-72.101082_AES Thames" xr:uid="{32792447-31A6-4E9E-8A84-B7E89FCE3D22}"/>
    <hyperlink ref="E3860" r:id="rId7713" display="https://www.google.com/maps/@37.845300,-121.727200,450m/data=!3m1!1e3!4m5!3m4!1s0x0:0x0!8m2!3d37.845300!4d-121.727200" xr:uid="{3069FE42-0EBF-4E36-A118-8A5D924E18E5}"/>
    <hyperlink ref="F3860" r:id="rId7714" display="https://www.bing.com/maps?cp=37.845300~-121.727200&amp;style=o&amp;lvl=18&amp;dir=0&amp;sp=point.37.845300_-121.727200_Northwind Energy" xr:uid="{16216344-4DE9-45C9-ACBC-1E40FD9E6334}"/>
    <hyperlink ref="E3861" r:id="rId7715" display="https://www.google.com/maps/@40.677188,-89.604911,450m/data=!3m1!1e3!4m5!3m4!1s0x0:0x0!8m2!3d40.677188!4d-89.604911" xr:uid="{8C246D08-569B-4032-93E0-B58DF6D1A637}"/>
    <hyperlink ref="F3861" r:id="rId7716" display="https://www.bing.com/maps?cp=40.677188~-89.604911&amp;style=o&amp;lvl=18&amp;dir=0&amp;sp=point.40.677188_-89.604911_Archer Daniels Midland Peoria" xr:uid="{4ADB9A0C-CA13-45B2-83CD-785FF2762A40}"/>
    <hyperlink ref="E3862" r:id="rId7717" display="https://www.google.com/maps/@45.639400,-89.420500,450m/data=!3m1!1e3!4m5!3m4!1s0x0:0x0!8m2!3d45.639400!4d-89.420500" xr:uid="{C7660548-271F-4DC7-8134-D2B82F028C31}"/>
    <hyperlink ref="F3862" r:id="rId7718" display="https://www.bing.com/maps?cp=45.639400~-89.420500&amp;style=o&amp;lvl=18&amp;dir=0&amp;sp=point.45.639400_-89.420500_Rhinelander Mill" xr:uid="{FE99F6F3-36D9-49CF-AFB2-A18D76EEA2AF}"/>
    <hyperlink ref="E3863" r:id="rId7719" display="https://www.google.com/maps/@39.480419,-121.565663,450m/data=!3m1!1e3!4m5!3m4!1s0x0:0x0!8m2!3d39.480419!4d-121.565663" xr:uid="{1D2B0E12-0669-477E-8166-1CAA45D264DF}"/>
    <hyperlink ref="F3863" r:id="rId7720" display="https://www.bing.com/maps?cp=39.480419~-121.565663&amp;style=o&amp;lvl=18&amp;dir=0&amp;sp=point.39.480419_-121.565663_Pacific Oroville Power Inc" xr:uid="{865D521D-30D2-4149-AF22-4630C01196E5}"/>
    <hyperlink ref="E3864" r:id="rId7721" display="https://www.google.com/maps/@39.480419,-121.565663,450m/data=!3m1!1e3!4m5!3m4!1s0x0:0x0!8m2!3d39.480419!4d-121.565663" xr:uid="{36D41C87-2159-43C5-9B7E-FF7D35C1290A}"/>
    <hyperlink ref="F3864" r:id="rId7722" display="https://www.bing.com/maps?cp=39.480419~-121.565663&amp;style=o&amp;lvl=18&amp;dir=0&amp;sp=point.39.480419_-121.565663_Pacific Oroville Power Inc" xr:uid="{83A46845-AC15-492B-A8DC-E5C420FAEE42}"/>
    <hyperlink ref="E3865" r:id="rId7723" display="https://www.google.com/maps/@41.685000,-88.050000,450m/data=!3m1!1e3!4m5!3m4!1s0x0:0x0!8m2!3d41.685000!4d-88.050000" xr:uid="{9D29B54F-5F6B-4D69-8CC6-7146651BDB5B}"/>
    <hyperlink ref="F3865" r:id="rId7724" display="https://www.bing.com/maps?cp=41.685000~-88.050000&amp;style=o&amp;lvl=18&amp;dir=0&amp;sp=point.41.685000_-88.050000_Riveside Resource Recovery LLC" xr:uid="{B25F5800-86A9-49ED-ADC3-C5BC0C77C87F}"/>
    <hyperlink ref="E3866" r:id="rId7725" display="https://www.google.com/maps/@40.778300,-72.915600,450m/data=!3m1!1e3!4m5!3m4!1s0x0:0x0!8m2!3d40.778300!4d-72.915600" xr:uid="{DA088992-A784-42F9-9A56-45777D1AFE8E}"/>
    <hyperlink ref="F3866" r:id="rId7726" display="https://www.bing.com/maps?cp=40.778300~-72.915600&amp;style=o&amp;lvl=18&amp;dir=0&amp;sp=point.40.778300_-72.915600_Brookhaven Facility" xr:uid="{4BBD8884-33C9-4529-91C3-AC2DF0F02F93}"/>
    <hyperlink ref="E3867" r:id="rId7727" display="https://www.google.com/maps/@40.778300,-72.915600,450m/data=!3m1!1e3!4m5!3m4!1s0x0:0x0!8m2!3d40.778300!4d-72.915600" xr:uid="{4D969163-9D99-454D-A07C-148F02FB5B2E}"/>
    <hyperlink ref="F3867" r:id="rId7728" display="https://www.bing.com/maps?cp=40.778300~-72.915600&amp;style=o&amp;lvl=18&amp;dir=0&amp;sp=point.40.778300_-72.915600_Brookhaven Facility" xr:uid="{AA4F2C8D-9B4C-41B1-95AF-06F36669F092}"/>
    <hyperlink ref="E3868" r:id="rId7729" display="https://www.google.com/maps/@40.778300,-72.915600,450m/data=!3m1!1e3!4m5!3m4!1s0x0:0x0!8m2!3d40.778300!4d-72.915600" xr:uid="{2F82C04D-8816-478A-9435-B46C391E96EF}"/>
    <hyperlink ref="F3868" r:id="rId7730" display="https://www.bing.com/maps?cp=40.778300~-72.915600&amp;style=o&amp;lvl=18&amp;dir=0&amp;sp=point.40.778300_-72.915600_Brookhaven Facility" xr:uid="{6C4C8625-35D4-4406-A764-C7082BBF1152}"/>
    <hyperlink ref="E3869" r:id="rId7731" display="https://www.google.com/maps/@33.643900,-117.979200,450m/data=!3m1!1e3!4m5!3m4!1s0x0:0x0!8m2!3d33.643900!4d-117.979200" xr:uid="{3E61625B-2376-4045-A33A-B457447C9811}"/>
    <hyperlink ref="F3869" r:id="rId7732" display="https://www.bing.com/maps?cp=33.643900~-117.979200&amp;style=o&amp;lvl=18&amp;dir=0&amp;sp=point.33.643900_-117.979200_AES Huntington Beach LLC" xr:uid="{F1BF1EE9-EC88-4451-A0C1-81E81A5A96AF}"/>
    <hyperlink ref="E3870" r:id="rId7733" display="https://www.google.com/maps/@33.643900,-117.979200,450m/data=!3m1!1e3!4m5!3m4!1s0x0:0x0!8m2!3d33.643900!4d-117.979200" xr:uid="{174693FE-2F0F-45E2-A162-B9E00D4CC8BB}"/>
    <hyperlink ref="F3870" r:id="rId7734" display="https://www.bing.com/maps?cp=33.643900~-117.979200&amp;style=o&amp;lvl=18&amp;dir=0&amp;sp=point.33.643900_-117.979200_AES Huntington Beach LLC" xr:uid="{A9718EB1-25DF-44B3-9EDE-C6AD80F90794}"/>
    <hyperlink ref="E3871" r:id="rId7735" display="https://www.google.com/maps/@25.632100,-80.298900,450m/data=!3m1!1e3!4m5!3m4!1s0x0:0x0!8m2!3d25.632100!4d-80.298900" xr:uid="{5263A807-EF9A-49AC-A6E7-876178E07768}"/>
    <hyperlink ref="F3871" r:id="rId7736" display="https://www.bing.com/maps?cp=25.632100~-80.298900&amp;style=o&amp;lvl=18&amp;dir=0&amp;sp=point.25.632100_-80.298900_Cutler" xr:uid="{CCCB15A1-EA31-4211-8BF8-134D631AB1E3}"/>
    <hyperlink ref="E3872" r:id="rId7737" display="https://www.google.com/maps/@25.632100,-80.298900,450m/data=!3m1!1e3!4m5!3m4!1s0x0:0x0!8m2!3d25.632100!4d-80.298900" xr:uid="{E59450F4-BE94-441E-9EFA-102EDD18015D}"/>
    <hyperlink ref="F3872" r:id="rId7738" display="https://www.bing.com/maps?cp=25.632100~-80.298900&amp;style=o&amp;lvl=18&amp;dir=0&amp;sp=point.25.632100_-80.298900_Cutler" xr:uid="{287A5FE0-F92A-4BA2-B41A-3365C2340491}"/>
    <hyperlink ref="E3873" r:id="rId7739" display="https://www.google.com/maps/@26.085600,-80.125300,450m/data=!3m1!1e3!4m5!3m4!1s0x0:0x0!8m2!3d26.085600!4d-80.125300" xr:uid="{E34F983F-9ADD-48B2-9589-6DDB78C9699D}"/>
    <hyperlink ref="F3873" r:id="rId7740" display="https://www.bing.com/maps?cp=26.085600~-80.125300&amp;style=o&amp;lvl=18&amp;dir=0&amp;sp=point.26.085600_-80.125300_Port Everglades" xr:uid="{B554A68A-0CC3-4382-BE7D-7E3814A80535}"/>
    <hyperlink ref="E3874" r:id="rId7741" display="https://www.google.com/maps/@26.085600,-80.125300,450m/data=!3m1!1e3!4m5!3m4!1s0x0:0x0!8m2!3d26.085600!4d-80.125300" xr:uid="{9E1EA122-A0B6-4E97-9A61-82878BBD4539}"/>
    <hyperlink ref="F3874" r:id="rId7742" display="https://www.bing.com/maps?cp=26.085600~-80.125300&amp;style=o&amp;lvl=18&amp;dir=0&amp;sp=point.26.085600_-80.125300_Port Everglades" xr:uid="{A7221469-FE75-4CEB-807E-157E9F5E2562}"/>
    <hyperlink ref="E3875" r:id="rId7743" display="https://www.google.com/maps/@28.841900,-81.325600,450m/data=!3m1!1e3!4m5!3m4!1s0x0:0x0!8m2!3d28.841900!4d-81.325600" xr:uid="{E6B166F3-9996-4EB5-88C3-C5DD404C673A}"/>
    <hyperlink ref="F3875" r:id="rId7744" display="https://www.bing.com/maps?cp=28.841900~-81.325600&amp;style=o&amp;lvl=18&amp;dir=0&amp;sp=point.28.841900_-81.325600_Sanford" xr:uid="{F125ABF6-2245-4617-92C2-1EEACFF022BB}"/>
    <hyperlink ref="E3876" r:id="rId7745" display="https://www.google.com/maps/@42.935000,-85.337800,450m/data=!3m1!1e3!4m5!3m4!1s0x0:0x0!8m2!3d42.935000!4d-85.337800" xr:uid="{47520DFD-8A55-49E9-81C3-AAB291487BDE}"/>
    <hyperlink ref="F3876" r:id="rId7746" display="https://www.bing.com/maps?cp=42.935000~-85.337800&amp;style=o&amp;lvl=18&amp;dir=0&amp;sp=point.42.935000_-85.337800_Lowell" xr:uid="{AAC488A4-9058-4164-83CF-8B1B0F0BAFF0}"/>
    <hyperlink ref="E3877" r:id="rId7747" display="https://www.google.com/maps/@42.935000,-85.337800,450m/data=!3m1!1e3!4m5!3m4!1s0x0:0x0!8m2!3d42.935000!4d-85.337800" xr:uid="{D6CB408B-D6CD-49B6-9377-BE4D0A64AA64}"/>
    <hyperlink ref="F3877" r:id="rId7748" display="https://www.bing.com/maps?cp=42.935000~-85.337800&amp;style=o&amp;lvl=18&amp;dir=0&amp;sp=point.42.935000_-85.337800_Lowell" xr:uid="{21431311-4500-4A65-A5B0-F7A5489698C8}"/>
    <hyperlink ref="E3878" r:id="rId7749" display="https://www.google.com/maps/@42.935000,-85.337800,450m/data=!3m1!1e3!4m5!3m4!1s0x0:0x0!8m2!3d42.935000!4d-85.337800" xr:uid="{A159AE5E-70F1-43BB-82C0-94DF0D75E9CC}"/>
    <hyperlink ref="F3878" r:id="rId7750" display="https://www.bing.com/maps?cp=42.935000~-85.337800&amp;style=o&amp;lvl=18&amp;dir=0&amp;sp=point.42.935000_-85.337800_Lowell" xr:uid="{BB6A33E9-C59F-4AB7-B799-77E00002D59F}"/>
    <hyperlink ref="E3879" r:id="rId7751" display="https://www.google.com/maps/@47.018565,-91.660116,450m/data=!3m1!1e3!4m5!3m4!1s0x0:0x0!8m2!3d47.018565!4d-91.660116" xr:uid="{9DE7BE6B-6CD5-4B42-904D-F4853AF6C43F}"/>
    <hyperlink ref="F3879" r:id="rId7752" display="https://www.bing.com/maps?cp=47.018565~-91.660116&amp;style=o&amp;lvl=18&amp;dir=0&amp;sp=point.47.018565_-91.660116_Two Harbors" xr:uid="{8F7054B5-8E8D-4490-80AF-B68EA3E8F4A8}"/>
    <hyperlink ref="E3880" r:id="rId7753" display="https://www.google.com/maps/@36.725138,-108.192020,450m/data=!3m1!1e3!4m5!3m4!1s0x0:0x0!8m2!3d36.725138!4d-108.192020" xr:uid="{F3654F07-1312-47C7-8EEF-AF13BFBB585C}"/>
    <hyperlink ref="F3880" r:id="rId7754" display="https://www.bing.com/maps?cp=36.725138~-108.192020&amp;style=o&amp;lvl=18&amp;dir=0&amp;sp=point.36.725138_-108.192020_Animas" xr:uid="{F45E7831-8A56-46B5-9498-19F44118EA3D}"/>
    <hyperlink ref="E3881" r:id="rId7755" display="https://www.google.com/maps/@36.725138,-108.192020,450m/data=!3m1!1e3!4m5!3m4!1s0x0:0x0!8m2!3d36.725138!4d-108.192020" xr:uid="{208DB667-2E50-40BB-8F01-E8F52B13F9C4}"/>
    <hyperlink ref="F3881" r:id="rId7756" display="https://www.bing.com/maps?cp=36.725138~-108.192020&amp;style=o&amp;lvl=18&amp;dir=0&amp;sp=point.36.725138_-108.192020_Animas" xr:uid="{CCA40997-C69B-48AC-941B-80BAB16DA53D}"/>
    <hyperlink ref="E3882" r:id="rId7757" display="https://www.google.com/maps/@40.909483,-121.640368,450m/data=!3m1!1e3!4m5!3m4!1s0x0:0x0!8m2!3d40.909483!4d-121.640368" xr:uid="{70EBA93F-AA21-4258-B392-C1B73F1FB91C}"/>
    <hyperlink ref="F3882" r:id="rId7758" display="https://www.bing.com/maps?cp=40.909483~-121.640368&amp;style=o&amp;lvl=18&amp;dir=0&amp;sp=point.40.909483_-121.640368_Burney Mountain Power" xr:uid="{C9EC9AB6-009E-46F2-A8A8-2E101B080ED8}"/>
    <hyperlink ref="E3883" r:id="rId7759" display="https://www.google.com/maps/@42.205236,-72.592862,450m/data=!3m1!1e3!4m5!3m4!1s0x0:0x0!8m2!3d42.205236!4d-72.592862" xr:uid="{24DE2387-742B-4D45-A5E9-A5578072EEC4}"/>
    <hyperlink ref="F3883" r:id="rId7760" display="https://www.bing.com/maps?cp=42.205236~-72.592862&amp;style=o&amp;lvl=18&amp;dir=0&amp;sp=point.42.205236_-72.592862_Harris Energy Realty" xr:uid="{00B202F5-3776-42E5-A67A-F39EE205C2B9}"/>
    <hyperlink ref="E3884" r:id="rId7761" display="https://www.google.com/maps/@42.205236,-72.592862,450m/data=!3m1!1e3!4m5!3m4!1s0x0:0x0!8m2!3d42.205236!4d-72.592862" xr:uid="{8A218FB4-72D7-462D-B5A8-C9BCEE7B93AB}"/>
    <hyperlink ref="F3884" r:id="rId7762" display="https://www.bing.com/maps?cp=42.205236~-72.592862&amp;style=o&amp;lvl=18&amp;dir=0&amp;sp=point.42.205236_-72.592862_Harris Energy Realty" xr:uid="{FE3AF250-0D32-4EA9-B759-D486CC2115AF}"/>
    <hyperlink ref="E3885" r:id="rId7763" display="https://www.google.com/maps/@42.205236,-72.592862,450m/data=!3m1!1e3!4m5!3m4!1s0x0:0x0!8m2!3d42.205236!4d-72.592862" xr:uid="{5281171E-1E65-4E21-B261-F49E2F2BADC4}"/>
    <hyperlink ref="F3885" r:id="rId7764" display="https://www.bing.com/maps?cp=42.205236~-72.592862&amp;style=o&amp;lvl=18&amp;dir=0&amp;sp=point.42.205236_-72.592862_Harris Energy Realty" xr:uid="{6A0F9886-D1B2-424A-BE3A-F5C5DA00B727}"/>
    <hyperlink ref="E3886" r:id="rId7765" display="https://www.google.com/maps/@28.289436,-81.407908,450m/data=!3m1!1e3!4m5!3m4!1s0x0:0x0!8m2!3d28.289436!4d-81.407908" xr:uid="{08514760-4DA5-4EED-8F40-FE0EB9F4C75C}"/>
    <hyperlink ref="F3886" r:id="rId7766" display="https://www.bing.com/maps?cp=28.289436~-81.407908&amp;style=o&amp;lvl=18&amp;dir=0&amp;sp=point.28.289436_-81.407908_Hansel" xr:uid="{DC23586D-B67C-4243-A7B0-F9AF3385A55B}"/>
    <hyperlink ref="E3887" r:id="rId7767" display="https://www.google.com/maps/@28.289436,-81.407908,450m/data=!3m1!1e3!4m5!3m4!1s0x0:0x0!8m2!3d28.289436!4d-81.407908" xr:uid="{6CD28D83-DDA7-404B-9EB1-1D027D01A837}"/>
    <hyperlink ref="F3887" r:id="rId7768" display="https://www.bing.com/maps?cp=28.289436~-81.407908&amp;style=o&amp;lvl=18&amp;dir=0&amp;sp=point.28.289436_-81.407908_Hansel" xr:uid="{C7288976-D715-4AD1-B33D-986119D0F3C0}"/>
    <hyperlink ref="E3888" r:id="rId7769" display="https://www.google.com/maps/@28.289436,-81.407908,450m/data=!3m1!1e3!4m5!3m4!1s0x0:0x0!8m2!3d28.289436!4d-81.407908" xr:uid="{84FCC018-0F1F-4F07-89A1-C16E9FB5AF2A}"/>
    <hyperlink ref="F3888" r:id="rId7770" display="https://www.bing.com/maps?cp=28.289436~-81.407908&amp;style=o&amp;lvl=18&amp;dir=0&amp;sp=point.28.289436_-81.407908_Hansel" xr:uid="{190B1314-CA8F-462E-AD1D-FCFF5D230F7F}"/>
    <hyperlink ref="E3889" r:id="rId7771" display="https://www.google.com/maps/@40.312222,-88.159444,450m/data=!3m1!1e3!4m5!3m4!1s0x0:0x0!8m2!3d40.312222!4d-88.159444" xr:uid="{F98129D8-8DF2-44FD-83B6-A28508ACE54E}"/>
    <hyperlink ref="F3889" r:id="rId7772" display="https://www.bing.com/maps?cp=40.312222~-88.159444&amp;style=o&amp;lvl=18&amp;dir=0&amp;sp=point.40.312222_-88.159444_Rantoul" xr:uid="{37AD8503-F9AB-4F33-9BBE-D8E3A856E9DC}"/>
    <hyperlink ref="E3890" r:id="rId7773" display="https://www.google.com/maps/@40.261900,-94.040300,450m/data=!3m1!1e3!4m5!3m4!1s0x0:0x0!8m2!3d40.261900!4d-94.040300" xr:uid="{D730962A-2C0B-409B-8C61-0E99A41B2F41}"/>
    <hyperlink ref="F3890" r:id="rId7774" display="https://www.bing.com/maps?cp=40.261900~-94.040300&amp;style=o&amp;lvl=18&amp;dir=0&amp;sp=point.40.261900_-94.040300_Bethany" xr:uid="{D1E6511A-A712-4E71-8D31-0C3288C11C05}"/>
    <hyperlink ref="E3891" r:id="rId7775" display="https://www.google.com/maps/@40.261900,-94.040300,450m/data=!3m1!1e3!4m5!3m4!1s0x0:0x0!8m2!3d40.261900!4d-94.040300" xr:uid="{920987EE-323A-43F3-B177-B9F5465A80F4}"/>
    <hyperlink ref="F3891" r:id="rId7776" display="https://www.bing.com/maps?cp=40.261900~-94.040300&amp;style=o&amp;lvl=18&amp;dir=0&amp;sp=point.40.261900_-94.040300_Bethany" xr:uid="{1DEC8804-F2C7-4F32-BB75-CB29599E9305}"/>
    <hyperlink ref="E3892" r:id="rId7777" display="https://www.google.com/maps/@40.261900,-94.040300,450m/data=!3m1!1e3!4m5!3m4!1s0x0:0x0!8m2!3d40.261900!4d-94.040300" xr:uid="{2C479669-D3FB-4D28-A531-E2DE39B07301}"/>
    <hyperlink ref="F3892" r:id="rId7778" display="https://www.bing.com/maps?cp=40.261900~-94.040300&amp;style=o&amp;lvl=18&amp;dir=0&amp;sp=point.40.261900_-94.040300_Bethany" xr:uid="{3084B4D4-C11F-43A5-B953-CB31D083A26F}"/>
    <hyperlink ref="E3893" r:id="rId7779" display="https://www.google.com/maps/@40.261900,-94.040300,450m/data=!3m1!1e3!4m5!3m4!1s0x0:0x0!8m2!3d40.261900!4d-94.040300" xr:uid="{4151B90B-6B7C-46FC-A7A8-F2F5D54D13FD}"/>
    <hyperlink ref="F3893" r:id="rId7780" display="https://www.bing.com/maps?cp=40.261900~-94.040300&amp;style=o&amp;lvl=18&amp;dir=0&amp;sp=point.40.261900_-94.040300_Bethany" xr:uid="{A055018F-D0B1-4720-A7F1-B59DC6E63B78}"/>
    <hyperlink ref="E3894" r:id="rId7781" display="https://www.google.com/maps/@36.892457,-104.441359,450m/data=!3m1!1e3!4m5!3m4!1s0x0:0x0!8m2!3d36.892457!4d-104.441359" xr:uid="{A96D7549-BD7A-4008-A95C-4FC41BA551A0}"/>
    <hyperlink ref="F3894" r:id="rId7782" display="https://www.bing.com/maps?cp=36.892457~-104.441359&amp;style=o&amp;lvl=18&amp;dir=0&amp;sp=point.36.892457_-104.441359_Raton" xr:uid="{6F3B0080-0245-43A6-8F74-CA8094E4A89F}"/>
    <hyperlink ref="E3895" r:id="rId7783" display="https://www.google.com/maps/@35.595000,-79.049500,450m/data=!3m1!1e3!4m5!3m4!1s0x0:0x0!8m2!3d35.595000!4d-79.049500" xr:uid="{E5879010-42BC-46A8-B0AB-94CEDE4D367B}"/>
    <hyperlink ref="F3895" r:id="rId7784" display="https://www.bing.com/maps?cp=35.595000~-79.049500&amp;style=o&amp;lvl=18&amp;dir=0&amp;sp=point.35.595000_-79.049500_Cape Fear" xr:uid="{0C7931AC-8329-4F77-837B-2C595FDAC07A}"/>
    <hyperlink ref="E3896" r:id="rId7785" display="https://www.google.com/maps/@35.595000,-79.049500,450m/data=!3m1!1e3!4m5!3m4!1s0x0:0x0!8m2!3d35.595000!4d-79.049500" xr:uid="{66E82E8C-E471-4777-881E-F1E9070BBDF5}"/>
    <hyperlink ref="F3896" r:id="rId7786" display="https://www.bing.com/maps?cp=35.595000~-79.049500&amp;style=o&amp;lvl=18&amp;dir=0&amp;sp=point.35.595000_-79.049500_Cape Fear" xr:uid="{11090C02-DDE8-4E55-9684-2CF18E36D079}"/>
    <hyperlink ref="E3897" r:id="rId7787" display="https://www.google.com/maps/@35.595000,-79.049500,450m/data=!3m1!1e3!4m5!3m4!1s0x0:0x0!8m2!3d35.595000!4d-79.049500" xr:uid="{B113C6A5-5DA9-44B3-AE13-04D22681034E}"/>
    <hyperlink ref="F3897" r:id="rId7788" display="https://www.bing.com/maps?cp=35.595000~-79.049500&amp;style=o&amp;lvl=18&amp;dir=0&amp;sp=point.35.595000_-79.049500_Cape Fear" xr:uid="{12196B35-5F03-467B-B91A-90F05DE92550}"/>
    <hyperlink ref="E3898" r:id="rId7789" display="https://www.google.com/maps/@35.379866,-78.087795,450m/data=!3m1!1e3!4m5!3m4!1s0x0:0x0!8m2!3d35.379866!4d-78.087795" xr:uid="{6A3BAAA4-ED9E-4A5E-9592-6BA1F222157F}"/>
    <hyperlink ref="F3898" r:id="rId7790" display="https://www.bing.com/maps?cp=35.379866~-78.087795&amp;style=o&amp;lvl=18&amp;dir=0&amp;sp=point.35.379866_-78.087795_HF Lee Plant" xr:uid="{DA34D777-D086-45ED-8544-99C7AB5510CF}"/>
    <hyperlink ref="E3899" r:id="rId7791" display="https://www.google.com/maps/@35.379866,-78.087795,450m/data=!3m1!1e3!4m5!3m4!1s0x0:0x0!8m2!3d35.379866!4d-78.087795" xr:uid="{56FF0650-0835-45C1-914A-ABB9068F788B}"/>
    <hyperlink ref="F3899" r:id="rId7792" display="https://www.bing.com/maps?cp=35.379866~-78.087795&amp;style=o&amp;lvl=18&amp;dir=0&amp;sp=point.35.379866_-78.087795_HF Lee Plant" xr:uid="{CE2C980F-9A10-45A5-A1F0-0589ECF32A74}"/>
    <hyperlink ref="E3900" r:id="rId7793" display="https://www.google.com/maps/@35.379866,-78.087795,450m/data=!3m1!1e3!4m5!3m4!1s0x0:0x0!8m2!3d35.379866!4d-78.087795" xr:uid="{DD6F9BFD-FEB6-4B2B-B00A-EC01C934F2F7}"/>
    <hyperlink ref="F3900" r:id="rId7794" display="https://www.bing.com/maps?cp=35.379866~-78.087795&amp;style=o&amp;lvl=18&amp;dir=0&amp;sp=point.35.379866_-78.087795_HF Lee Plant" xr:uid="{BE03233C-253C-44CD-9899-711E3142C462}"/>
    <hyperlink ref="E3901" r:id="rId7795" display="https://www.google.com/maps/@35.379866,-78.087795,450m/data=!3m1!1e3!4m5!3m4!1s0x0:0x0!8m2!3d35.379866!4d-78.087795" xr:uid="{0CDA7AA8-DE38-4F0F-AFE6-D0BA298A8869}"/>
    <hyperlink ref="F3901" r:id="rId7796" display="https://www.bing.com/maps?cp=35.379866~-78.087795&amp;style=o&amp;lvl=18&amp;dir=0&amp;sp=point.35.379866_-78.087795_HF Lee Plant" xr:uid="{8ADEFF3A-5E00-4C49-951D-46F6763436FD}"/>
    <hyperlink ref="E3902" r:id="rId7797" display="https://www.google.com/maps/@35.379866,-78.087795,450m/data=!3m1!1e3!4m5!3m4!1s0x0:0x0!8m2!3d35.379866!4d-78.087795" xr:uid="{00ED0615-71C5-432C-93A8-C92A2613EA32}"/>
    <hyperlink ref="F3902" r:id="rId7798" display="https://www.bing.com/maps?cp=35.379866~-78.087795&amp;style=o&amp;lvl=18&amp;dir=0&amp;sp=point.35.379866_-78.087795_HF Lee Plant" xr:uid="{5478E59A-FF3C-445D-821D-7645D4CE77F6}"/>
    <hyperlink ref="E3903" r:id="rId7799" display="https://www.google.com/maps/@35.379866,-78.087795,450m/data=!3m1!1e3!4m5!3m4!1s0x0:0x0!8m2!3d35.379866!4d-78.087795" xr:uid="{1945A110-3BD0-4D59-BF33-CE7D64F21CFC}"/>
    <hyperlink ref="F3903" r:id="rId7800" display="https://www.bing.com/maps?cp=35.379866~-78.087795&amp;style=o&amp;lvl=18&amp;dir=0&amp;sp=point.35.379866_-78.087795_HF Lee Plant" xr:uid="{19F117FC-2D46-44E5-A997-6CB8A03FD7F0}"/>
    <hyperlink ref="E3904" r:id="rId7801" display="https://www.google.com/maps/@35.379866,-78.087795,450m/data=!3m1!1e3!4m5!3m4!1s0x0:0x0!8m2!3d35.379866!4d-78.087795" xr:uid="{F17EB214-D994-48ED-9087-A570D005A1A8}"/>
    <hyperlink ref="F3904" r:id="rId7802" display="https://www.bing.com/maps?cp=35.379866~-78.087795&amp;style=o&amp;lvl=18&amp;dir=0&amp;sp=point.35.379866_-78.087795_HF Lee Plant" xr:uid="{DF811AD8-FAD2-4D23-89FD-7E2456662422}"/>
    <hyperlink ref="E3905" r:id="rId7803" display="https://www.google.com/maps/@34.745765,-76.810259,450m/data=!3m1!1e3!4m5!3m4!1s0x0:0x0!8m2!3d34.745765!4d-76.810259" xr:uid="{D7374922-3406-4784-835D-323BB67DACFF}"/>
    <hyperlink ref="F3905" r:id="rId7804" display="https://www.bing.com/maps?cp=34.745765~-76.810259&amp;style=o&amp;lvl=18&amp;dir=0&amp;sp=point.34.745765_-76.810259_Morehead" xr:uid="{B60AD25C-F799-46DB-8140-BBF258D45CF7}"/>
    <hyperlink ref="E3906" r:id="rId7805" display="https://www.google.com/maps/@35.713300,-80.376700,450m/data=!3m1!1e3!4m5!3m4!1s0x0:0x0!8m2!3d35.713300!4d-80.376700" xr:uid="{714FC8DA-0251-4331-A921-BDAA60E4AAC9}"/>
    <hyperlink ref="F3906" r:id="rId7806" display="https://www.bing.com/maps?cp=35.713300~-80.376700&amp;style=o&amp;lvl=18&amp;dir=0&amp;sp=point.35.713300_-80.376700_Buck" xr:uid="{8C0A4F20-63D9-42E0-95C1-0834DF817B5F}"/>
    <hyperlink ref="E3907" r:id="rId7807" display="https://www.google.com/maps/@35.713300,-80.376700,450m/data=!3m1!1e3!4m5!3m4!1s0x0:0x0!8m2!3d35.713300!4d-80.376700" xr:uid="{28D63CE3-4645-416B-9F27-8701D77FD68B}"/>
    <hyperlink ref="F3907" r:id="rId7808" display="https://www.bing.com/maps?cp=35.713300~-80.376700&amp;style=o&amp;lvl=18&amp;dir=0&amp;sp=point.35.713300_-80.376700_Buck" xr:uid="{A7631CF3-AF68-480F-BC0F-A814EA7B8B86}"/>
    <hyperlink ref="E3908" r:id="rId7809" display="https://www.google.com/maps/@35.713300,-80.376700,450m/data=!3m1!1e3!4m5!3m4!1s0x0:0x0!8m2!3d35.713300!4d-80.376700" xr:uid="{157ED1B1-F18A-4AD9-BA55-6F8E4E02EB25}"/>
    <hyperlink ref="F3908" r:id="rId7810" display="https://www.bing.com/maps?cp=35.713300~-80.376700&amp;style=o&amp;lvl=18&amp;dir=0&amp;sp=point.35.713300_-80.376700_Buck" xr:uid="{4FA755D1-A51B-4ABA-BF13-91CCA7743D45}"/>
    <hyperlink ref="E3909" r:id="rId7811" display="https://www.google.com/maps/@36.486200,-79.720800,450m/data=!3m1!1e3!4m5!3m4!1s0x0:0x0!8m2!3d36.486200!4d-79.720800" xr:uid="{8CA6521C-0A88-4C88-8926-15153AE36A6E}"/>
    <hyperlink ref="F3909" r:id="rId7812" display="https://www.bing.com/maps?cp=36.486200~-79.720800&amp;style=o&amp;lvl=18&amp;dir=0&amp;sp=point.36.486200_-79.720800_Dan River" xr:uid="{159BDE5C-3D45-458C-A4BB-FF95C4503D3D}"/>
    <hyperlink ref="E3910" r:id="rId7813" display="https://www.google.com/maps/@36.486200,-79.720800,450m/data=!3m1!1e3!4m5!3m4!1s0x0:0x0!8m2!3d36.486200!4d-79.720800" xr:uid="{127CC1C8-91E0-42F2-A285-9280583C7868}"/>
    <hyperlink ref="F3910" r:id="rId7814" display="https://www.bing.com/maps?cp=36.486200~-79.720800&amp;style=o&amp;lvl=18&amp;dir=0&amp;sp=point.36.486200_-79.720800_Dan River" xr:uid="{02676BAD-D9A3-4C6A-83BA-9532BA143105}"/>
    <hyperlink ref="E3911" r:id="rId7815" display="https://www.google.com/maps/@36.486200,-79.720800,450m/data=!3m1!1e3!4m5!3m4!1s0x0:0x0!8m2!3d36.486200!4d-79.720800" xr:uid="{899D430C-6229-47C7-8337-0CA45302F158}"/>
    <hyperlink ref="F3911" r:id="rId7816" display="https://www.bing.com/maps?cp=36.486200~-79.720800&amp;style=o&amp;lvl=18&amp;dir=0&amp;sp=point.36.486200_-79.720800_Dan River" xr:uid="{04E41F19-B86A-4D34-9ECE-CCD8FE7868F2}"/>
    <hyperlink ref="E3912" r:id="rId7817" display="https://www.google.com/maps/@35.360000,-80.974200,450m/data=!3m1!1e3!4m5!3m4!1s0x0:0x0!8m2!3d35.360000!4d-80.974200" xr:uid="{9B42089C-CA5B-43DC-9CDA-CDE3F1E297EA}"/>
    <hyperlink ref="F3912" r:id="rId7818" display="https://www.bing.com/maps?cp=35.360000~-80.974200&amp;style=o&amp;lvl=18&amp;dir=0&amp;sp=point.35.360000_-80.974200_Riverbend" xr:uid="{1D081816-34D6-4009-9BEE-F26F937A87FD}"/>
    <hyperlink ref="E3913" r:id="rId7819" display="https://www.google.com/maps/@35.360000,-80.974200,450m/data=!3m1!1e3!4m5!3m4!1s0x0:0x0!8m2!3d35.360000!4d-80.974200" xr:uid="{B6D16C62-411A-4B1B-8C36-19127F33628A}"/>
    <hyperlink ref="F3913" r:id="rId7820" display="https://www.bing.com/maps?cp=35.360000~-80.974200&amp;style=o&amp;lvl=18&amp;dir=0&amp;sp=point.35.360000_-80.974200_Riverbend" xr:uid="{D39E960F-CA57-4D2A-BFC9-779D3F4D73D9}"/>
    <hyperlink ref="E3914" r:id="rId7821" display="https://www.google.com/maps/@35.360000,-80.974200,450m/data=!3m1!1e3!4m5!3m4!1s0x0:0x0!8m2!3d35.360000!4d-80.974200" xr:uid="{BFA9A951-4150-4244-BA78-7338256141E6}"/>
    <hyperlink ref="F3914" r:id="rId7822" display="https://www.bing.com/maps?cp=35.360000~-80.974200&amp;style=o&amp;lvl=18&amp;dir=0&amp;sp=point.35.360000_-80.974200_Riverbend" xr:uid="{68F85C55-0547-457A-A0DF-01C5813EED58}"/>
    <hyperlink ref="E3915" r:id="rId7823" display="https://www.google.com/maps/@35.360000,-80.974200,450m/data=!3m1!1e3!4m5!3m4!1s0x0:0x0!8m2!3d35.360000!4d-80.974200" xr:uid="{1C840A57-9861-4C37-BB0F-CD869DC36D7B}"/>
    <hyperlink ref="F3915" r:id="rId7824" display="https://www.bing.com/maps?cp=35.360000~-80.974200&amp;style=o&amp;lvl=18&amp;dir=0&amp;sp=point.35.360000_-80.974200_Riverbend" xr:uid="{A641091F-E670-4D2D-BB03-4F31E184A1CF}"/>
    <hyperlink ref="E3916" r:id="rId7825" display="https://www.google.com/maps/@41.166928,-80.747690,450m/data=!3m1!1e3!4m5!3m4!1s0x0:0x0!8m2!3d41.166928!4d-80.747690" xr:uid="{C0C57E6E-95FC-4F09-A9B4-9E9FC2E27BA0}"/>
    <hyperlink ref="F3916" r:id="rId7826" display="https://www.bing.com/maps?cp=41.166928~-80.747690&amp;style=o&amp;lvl=18&amp;dir=0&amp;sp=point.41.166928_-80.747690_Niles Power Plant" xr:uid="{50A08516-90CC-408B-BC44-65E4F05A20ED}"/>
    <hyperlink ref="E3917" r:id="rId7827" display="https://www.google.com/maps/@34.401700,-80.158900,450m/data=!3m1!1e3!4m5!3m4!1s0x0:0x0!8m2!3d34.401700!4d-80.158900" xr:uid="{4EC95358-DFA2-4AF1-B369-004695507CA5}"/>
    <hyperlink ref="F3917" r:id="rId7828" display="https://www.bing.com/maps?cp=34.401700~-80.158900&amp;style=o&amp;lvl=18&amp;dir=0&amp;sp=point.34.401700_-80.158900_H B Robinson" xr:uid="{C1A872F7-BF47-43EF-B3F5-774CCB80FE55}"/>
    <hyperlink ref="E3918" r:id="rId7829" display="https://www.google.com/maps/@38.820300,-77.041100,450m/data=!3m1!1e3!4m5!3m4!1s0x0:0x0!8m2!3d38.820300!4d-77.041100" xr:uid="{3AD98B8E-82BE-4236-AAE2-0F7A74BC6A9B}"/>
    <hyperlink ref="F3918" r:id="rId7830" display="https://www.bing.com/maps?cp=38.820300~-77.041100&amp;style=o&amp;lvl=18&amp;dir=0&amp;sp=point.38.820300_-77.041100_Potomac River" xr:uid="{F967B9E2-35CE-420D-ACA9-3B387EDBEF42}"/>
    <hyperlink ref="E3919" r:id="rId7831" display="https://www.google.com/maps/@38.820300,-77.041100,450m/data=!3m1!1e3!4m5!3m4!1s0x0:0x0!8m2!3d38.820300!4d-77.041100" xr:uid="{69A22517-BC0C-4974-B2DD-4CF518C46EEC}"/>
    <hyperlink ref="F3919" r:id="rId7832" display="https://www.bing.com/maps?cp=38.820300~-77.041100&amp;style=o&amp;lvl=18&amp;dir=0&amp;sp=point.38.820300_-77.041100_Potomac River" xr:uid="{22636E7D-6BDE-4AA4-B7E0-F3FC1221EB89}"/>
    <hyperlink ref="E3920" r:id="rId7833" display="https://www.google.com/maps/@38.820300,-77.041100,450m/data=!3m1!1e3!4m5!3m4!1s0x0:0x0!8m2!3d38.820300!4d-77.041100" xr:uid="{E9BBB544-6F6F-42F4-A2B3-272F5B62C823}"/>
    <hyperlink ref="F3920" r:id="rId7834" display="https://www.bing.com/maps?cp=38.820300~-77.041100&amp;style=o&amp;lvl=18&amp;dir=0&amp;sp=point.38.820300_-77.041100_Potomac River" xr:uid="{B6A26F28-35EB-487E-A696-535FB2FE3869}"/>
    <hyperlink ref="E3921" r:id="rId7835" display="https://www.google.com/maps/@38.820300,-77.041100,450m/data=!3m1!1e3!4m5!3m4!1s0x0:0x0!8m2!3d38.820300!4d-77.041100" xr:uid="{2184AFBE-9F33-45EC-922E-F795CA7FAF70}"/>
    <hyperlink ref="F3921" r:id="rId7836" display="https://www.bing.com/maps?cp=38.820300~-77.041100&amp;style=o&amp;lvl=18&amp;dir=0&amp;sp=point.38.820300_-77.041100_Potomac River" xr:uid="{73FCF71C-E2A4-415A-8F2C-C86B19056BCE}"/>
    <hyperlink ref="E3922" r:id="rId7837" display="https://www.google.com/maps/@38.820300,-77.041100,450m/data=!3m1!1e3!4m5!3m4!1s0x0:0x0!8m2!3d38.820300!4d-77.041100" xr:uid="{E47B57F1-2CCC-41B4-AE4D-0BA52F6EF44E}"/>
    <hyperlink ref="F3922" r:id="rId7838" display="https://www.bing.com/maps?cp=38.820300~-77.041100&amp;style=o&amp;lvl=18&amp;dir=0&amp;sp=point.38.820300_-77.041100_Potomac River" xr:uid="{D116A09E-A7EC-4A94-840B-CE8C9C95378C}"/>
    <hyperlink ref="E3923" r:id="rId7839" display="https://www.google.com/maps/@40.269400,-94.011700,450m/data=!3m1!1e3!4m5!3m4!1s0x0:0x0!8m2!3d40.269400!4d-94.011700" xr:uid="{125E049C-75BB-4074-A2CB-BE6669CC8E7F}"/>
    <hyperlink ref="F3923" r:id="rId7840" display="https://www.bing.com/maps?cp=40.269400~-94.011700&amp;style=o&amp;lvl=18&amp;dir=0&amp;sp=point.40.269400_-94.011700_Bethany II" xr:uid="{89E375F4-C374-4A76-9A9E-E1F8CF9BE8AC}"/>
    <hyperlink ref="E3924" r:id="rId7841" display="https://www.google.com/maps/@30.341700,-88.483300,450m/data=!3m1!1e3!4m5!3m4!1s0x0:0x0!8m2!3d30.341700!4d-88.483300" xr:uid="{033DE7C4-6E33-4D3E-86AE-928150C782BC}"/>
    <hyperlink ref="F3924" r:id="rId7842" display="https://www.bing.com/maps?cp=30.341700~-88.483300&amp;style=o&amp;lvl=18&amp;dir=0&amp;sp=point.30.341700_-88.483300_Pascagoula Cogen" xr:uid="{65FC8318-032F-41AA-A138-AFD8425E2F84}"/>
    <hyperlink ref="E3925" r:id="rId7843" display="https://www.google.com/maps/@35.447800,-83.938300,450m/data=!3m1!1e3!4m5!3m4!1s0x0:0x0!8m2!3d35.447800!4d-83.938300" xr:uid="{9E7DA0E0-F23A-4556-B636-C7C9BE063E53}"/>
    <hyperlink ref="F3925" r:id="rId7844" display="https://www.bing.com/maps?cp=35.447800~-83.938300&amp;style=o&amp;lvl=18&amp;dir=0&amp;sp=point.35.447800_-83.938300_Cheoah" xr:uid="{AFB96C7A-7878-47D7-AAF1-38C4B7F6ECC4}"/>
    <hyperlink ref="E3926" r:id="rId7845" display="https://www.google.com/maps/@35.575300,-81.227800,450m/data=!3m1!1e3!4m5!3m4!1s0x0:0x0!8m2!3d35.575300!4d-81.227800" xr:uid="{708F889F-58C1-4F7F-9599-15EF44E01595}"/>
    <hyperlink ref="F3926" r:id="rId7846" display="https://www.bing.com/maps?cp=35.575300~-81.227800&amp;style=o&amp;lvl=18&amp;dir=0&amp;sp=point.35.575300_-81.227800_Maiden Finger Street" xr:uid="{1AA8090C-172E-4B5F-908C-1D01C639A3CB}"/>
    <hyperlink ref="E3927" r:id="rId7847" display="https://www.google.com/maps/@34.171389,-81.911667,450m/data=!3m1!1e3!4m5!3m4!1s0x0:0x0!8m2!3d34.171389!4d-81.911667" xr:uid="{E33049F1-E6BB-4EAC-9077-B83B3DE25D16}"/>
    <hyperlink ref="F3927" r:id="rId7848" display="https://www.bing.com/maps?cp=34.171389~-81.911667&amp;style=o&amp;lvl=18&amp;dir=0&amp;sp=point.34.171389_-81.911667_Buzzard Roost GT" xr:uid="{B329C53E-6B39-4884-B0C1-8ABD8B20384F}"/>
    <hyperlink ref="E3928" r:id="rId7849" display="https://www.google.com/maps/@34.171389,-81.911667,450m/data=!3m1!1e3!4m5!3m4!1s0x0:0x0!8m2!3d34.171389!4d-81.911667" xr:uid="{DA3CA7B8-C622-4ACA-8EB2-5E66FD715A00}"/>
    <hyperlink ref="F3928" r:id="rId7850" display="https://www.bing.com/maps?cp=34.171389~-81.911667&amp;style=o&amp;lvl=18&amp;dir=0&amp;sp=point.34.171389_-81.911667_Buzzard Roost GT" xr:uid="{F042F81D-00D7-4661-9A6A-406D63B4F269}"/>
    <hyperlink ref="E3929" r:id="rId7851" display="https://www.google.com/maps/@34.171389,-81.911667,450m/data=!3m1!1e3!4m5!3m4!1s0x0:0x0!8m2!3d34.171389!4d-81.911667" xr:uid="{E79BA938-004D-44D6-9B01-B6FA02D7450B}"/>
    <hyperlink ref="F3929" r:id="rId7852" display="https://www.bing.com/maps?cp=34.171389~-81.911667&amp;style=o&amp;lvl=18&amp;dir=0&amp;sp=point.34.171389_-81.911667_Buzzard Roost GT" xr:uid="{28B48AD0-0913-453C-BA14-2F0561912E88}"/>
    <hyperlink ref="E3930" r:id="rId7853" display="https://www.google.com/maps/@34.171389,-81.911667,450m/data=!3m1!1e3!4m5!3m4!1s0x0:0x0!8m2!3d34.171389!4d-81.911667" xr:uid="{51888DE4-F8DE-4897-A752-8050D58ADC3B}"/>
    <hyperlink ref="F3930" r:id="rId7854" display="https://www.bing.com/maps?cp=34.171389~-81.911667&amp;style=o&amp;lvl=18&amp;dir=0&amp;sp=point.34.171389_-81.911667_Buzzard Roost GT" xr:uid="{4B0923D8-B23B-4356-9268-B150B5B2DAAC}"/>
    <hyperlink ref="E3931" r:id="rId7855" display="https://www.google.com/maps/@34.171389,-81.911667,450m/data=!3m1!1e3!4m5!3m4!1s0x0:0x0!8m2!3d34.171389!4d-81.911667" xr:uid="{59B669E3-F889-44AF-AAB4-AA6F2F880B2B}"/>
    <hyperlink ref="F3931" r:id="rId7856" display="https://www.bing.com/maps?cp=34.171389~-81.911667&amp;style=o&amp;lvl=18&amp;dir=0&amp;sp=point.34.171389_-81.911667_Buzzard Roost GT" xr:uid="{014ECFAE-5E06-42D6-A52E-4EBF54A131D9}"/>
    <hyperlink ref="E3932" r:id="rId7857" display="https://www.google.com/maps/@34.171389,-81.911667,450m/data=!3m1!1e3!4m5!3m4!1s0x0:0x0!8m2!3d34.171389!4d-81.911667" xr:uid="{516B23C7-7310-4B1F-857A-09CBF1411874}"/>
    <hyperlink ref="F3932" r:id="rId7858" display="https://www.bing.com/maps?cp=34.171389~-81.911667&amp;style=o&amp;lvl=18&amp;dir=0&amp;sp=point.34.171389_-81.911667_Buzzard Roost GT" xr:uid="{44E48800-98E9-47C9-9995-F2C8C7BA27C7}"/>
    <hyperlink ref="E3933" r:id="rId7859" display="https://www.google.com/maps/@34.171389,-81.911667,450m/data=!3m1!1e3!4m5!3m4!1s0x0:0x0!8m2!3d34.171389!4d-81.911667" xr:uid="{114AE4D0-164A-48CB-9605-95AAE36DDF19}"/>
    <hyperlink ref="F3933" r:id="rId7860" display="https://www.bing.com/maps?cp=34.171389~-81.911667&amp;style=o&amp;lvl=18&amp;dir=0&amp;sp=point.34.171389_-81.911667_Buzzard Roost GT" xr:uid="{F86833FE-8CA0-4DBD-968F-B64526A0FFD1}"/>
    <hyperlink ref="E3934" r:id="rId7861" display="https://www.google.com/maps/@34.171389,-81.911667,450m/data=!3m1!1e3!4m5!3m4!1s0x0:0x0!8m2!3d34.171389!4d-81.911667" xr:uid="{F4AE71B8-A17B-4048-8ABA-7CCD813F131D}"/>
    <hyperlink ref="F3934" r:id="rId7862" display="https://www.bing.com/maps?cp=34.171389~-81.911667&amp;style=o&amp;lvl=18&amp;dir=0&amp;sp=point.34.171389_-81.911667_Buzzard Roost GT" xr:uid="{29DB3AE1-EC3F-4DB9-901E-DDAA81E8E301}"/>
    <hyperlink ref="E3935" r:id="rId7863" display="https://www.google.com/maps/@34.171389,-81.911667,450m/data=!3m1!1e3!4m5!3m4!1s0x0:0x0!8m2!3d34.171389!4d-81.911667" xr:uid="{313C2573-CD31-4E5F-B318-4761ECABA866}"/>
    <hyperlink ref="F3935" r:id="rId7864" display="https://www.bing.com/maps?cp=34.171389~-81.911667&amp;style=o&amp;lvl=18&amp;dir=0&amp;sp=point.34.171389_-81.911667_Buzzard Roost GT" xr:uid="{376FF298-8435-464B-AA5E-A59D29DD8371}"/>
    <hyperlink ref="E3936" r:id="rId7865" display="https://www.google.com/maps/@34.171389,-81.911667,450m/data=!3m1!1e3!4m5!3m4!1s0x0:0x0!8m2!3d34.171389!4d-81.911667" xr:uid="{2EF5C6B6-79C6-45FC-A928-F6162545E4EE}"/>
    <hyperlink ref="F3936" r:id="rId7866" display="https://www.bing.com/maps?cp=34.171389~-81.911667&amp;style=o&amp;lvl=18&amp;dir=0&amp;sp=point.34.171389_-81.911667_Buzzard Roost GT" xr:uid="{D76D175E-2CB9-43CE-B445-7EF61AE9DBD8}"/>
    <hyperlink ref="E3937" r:id="rId7867" display="https://www.google.com/maps/@40.004725,-105.332495,450m/data=!3m1!1e3!4m5!3m4!1s0x0:0x0!8m2!3d40.004725!4d-105.332495" xr:uid="{36B166A5-07B1-4447-86C2-3DD5107E822B}"/>
    <hyperlink ref="F3937" r:id="rId7868" display="https://www.bing.com/maps?cp=40.004725~-105.332495&amp;style=o&amp;lvl=18&amp;dir=0&amp;sp=point.40.004725_-105.332495_Boulder Canyon Hydro" xr:uid="{B72F4198-28CB-4273-AE24-69B738D937BB}"/>
    <hyperlink ref="E3938" r:id="rId7869" display="https://www.google.com/maps/@41.085100,-73.774800,450m/data=!3m1!1e3!4m5!3m4!1s0x0:0x0!8m2!3d41.085100!4d-73.774800" xr:uid="{C8AFCC0E-9473-4E3A-84E8-0545E38C9C50}"/>
    <hyperlink ref="F3938" r:id="rId7870" display="https://www.bing.com/maps?cp=41.085100~-73.774800&amp;style=o&amp;lvl=18&amp;dir=0&amp;sp=point.41.085100_-73.774800_Kensico" xr:uid="{E047B04F-12DB-4D4E-A524-1CAABDBE14E7}"/>
    <hyperlink ref="E3939" r:id="rId7871" display="https://www.google.com/maps/@41.085100,-73.774800,450m/data=!3m1!1e3!4m5!3m4!1s0x0:0x0!8m2!3d41.085100!4d-73.774800" xr:uid="{6A5BB6E0-8A8C-489D-A574-F83790D83455}"/>
    <hyperlink ref="F3939" r:id="rId7872" display="https://www.bing.com/maps?cp=41.085100~-73.774800&amp;style=o&amp;lvl=18&amp;dir=0&amp;sp=point.41.085100_-73.774800_Kensico" xr:uid="{1A9E13DB-A374-46C1-8E37-3A851D7C0E56}"/>
    <hyperlink ref="E3940" r:id="rId7873" display="https://www.google.com/maps/@41.085100,-73.774800,450m/data=!3m1!1e3!4m5!3m4!1s0x0:0x0!8m2!3d41.085100!4d-73.774800" xr:uid="{AB93AB71-E3FB-4A05-99C6-9EB4C2F8E905}"/>
    <hyperlink ref="F3940" r:id="rId7874" display="https://www.bing.com/maps?cp=41.085100~-73.774800&amp;style=o&amp;lvl=18&amp;dir=0&amp;sp=point.41.085100_-73.774800_Kensico" xr:uid="{B7A55153-35F7-480B-9C87-FF1990B68317}"/>
    <hyperlink ref="E3941" r:id="rId7875" display="https://www.google.com/maps/@39.595000,-77.826940,450m/data=!3m1!1e3!4m5!3m4!1s0x0:0x0!8m2!3d39.595000!4d-77.826940" xr:uid="{08118B6F-D8FC-4CC8-BCD4-EA377705730A}"/>
    <hyperlink ref="F3941" r:id="rId7876" display="https://www.bing.com/maps?cp=39.595000~-77.826940&amp;style=o&amp;lvl=18&amp;dir=0&amp;sp=point.39.595000_-77.826940_FirstEnergy R Paul Smith Power Station" xr:uid="{D07BAB04-D59B-404F-B368-A5E3A1B3BA78}"/>
    <hyperlink ref="E3942" r:id="rId7877" display="https://www.google.com/maps/@39.595000,-77.826940,450m/data=!3m1!1e3!4m5!3m4!1s0x0:0x0!8m2!3d39.595000!4d-77.826940" xr:uid="{C9D36779-1768-4EBF-BC96-054D54C9FD21}"/>
    <hyperlink ref="F3942" r:id="rId7878" display="https://www.bing.com/maps?cp=39.595000~-77.826940&amp;style=o&amp;lvl=18&amp;dir=0&amp;sp=point.39.595000_-77.826940_FirstEnergy R Paul Smith Power Station" xr:uid="{9424F687-16DA-4148-BAFA-82C746D6A99A}"/>
    <hyperlink ref="E3943" r:id="rId7879" display="https://www.google.com/maps/@41.932216,-84.995450,450m/data=!3m1!1e3!4m5!3m4!1s0x0:0x0!8m2!3d41.932216!4d-84.995450" xr:uid="{8F588EB9-3A8C-491D-9C96-188BDFD4F126}"/>
    <hyperlink ref="F3943" r:id="rId7880" display="https://www.bing.com/maps?cp=41.932216~-84.995450&amp;style=o&amp;lvl=18&amp;dir=0&amp;sp=point.41.932216_-84.995450_Coldwater" xr:uid="{A3E14DC6-5354-4628-A57D-426D379C5E11}"/>
    <hyperlink ref="E3944" r:id="rId7881" display="https://www.google.com/maps/@39.488900,-75.034700,450m/data=!3m1!1e3!4m5!3m4!1s0x0:0x0!8m2!3d39.488900!4d-75.034700" xr:uid="{2BFCACD3-7A01-48BE-82E3-B56741D4AEAF}"/>
    <hyperlink ref="F3944" r:id="rId7882" display="https://www.bing.com/maps?cp=39.488900~-75.034700&amp;style=o&amp;lvl=18&amp;dir=0&amp;sp=point.39.488900_-75.034700_Howard Down" xr:uid="{459447F0-0FFD-4DC7-8CF7-0FEC8C2B3626}"/>
    <hyperlink ref="E3945" r:id="rId7883" display="https://www.google.com/maps/@41.671100,-81.442500,450m/data=!3m1!1e3!4m5!3m4!1s0x0:0x0!8m2!3d41.671100!4d-81.442500" xr:uid="{5E20E7AF-EBF9-4F4D-B321-ECD9920F75E0}"/>
    <hyperlink ref="F3945" r:id="rId7884" display="https://www.bing.com/maps?cp=41.671100~-81.442500&amp;style=o&amp;lvl=18&amp;dir=0&amp;sp=point.41.671100_-81.442500_FirstEnergy Eastlake" xr:uid="{52DA9BC6-834E-4E5C-8A3B-743CFEEBFFB6}"/>
    <hyperlink ref="E3946" r:id="rId7885" display="https://www.google.com/maps/@41.671100,-81.442500,450m/data=!3m1!1e3!4m5!3m4!1s0x0:0x0!8m2!3d41.671100!4d-81.442500" xr:uid="{9E0D9FD6-4534-4C96-9573-B81050B5B31F}"/>
    <hyperlink ref="F3946" r:id="rId7886" display="https://www.bing.com/maps?cp=41.671100~-81.442500&amp;style=o&amp;lvl=18&amp;dir=0&amp;sp=point.41.671100_-81.442500_FirstEnergy Eastlake" xr:uid="{D86AE218-47F5-4D9C-B6D7-15C31240F6AF}"/>
    <hyperlink ref="E3947" r:id="rId7887" display="https://www.google.com/maps/@39.910000,-80.760833,450m/data=!3m1!1e3!4m5!3m4!1s0x0:0x0!8m2!3d39.910000!4d-80.760833" xr:uid="{F6081D7C-817D-4DB0-B0AE-878F19DEF720}"/>
    <hyperlink ref="F3947" r:id="rId7888" display="https://www.bing.com/maps?cp=39.910000~-80.760833&amp;style=o&amp;lvl=18&amp;dir=0&amp;sp=point.39.910000_-80.760833_FirstEnergy R E Burger" xr:uid="{2787A5C5-626D-4453-957A-41E6D768EFCA}"/>
    <hyperlink ref="E3948" r:id="rId7889" display="https://www.google.com/maps/@41.691700,-83.437800,450m/data=!3m1!1e3!4m5!3m4!1s0x0:0x0!8m2!3d41.691700!4d-83.437800" xr:uid="{F12FDA71-9704-4A7D-8B55-0A39F2B3B69A}"/>
    <hyperlink ref="F3948" r:id="rId7890" display="https://www.bing.com/maps?cp=41.691700~-83.437800&amp;style=o&amp;lvl=18&amp;dir=0&amp;sp=point.41.691700_-83.437800_FirstEnergy Bay Shore" xr:uid="{4ECEA892-F753-479A-97DF-11B9615C7B51}"/>
    <hyperlink ref="E3949" r:id="rId7891" display="https://www.google.com/maps/@41.691700,-83.437800,450m/data=!3m1!1e3!4m5!3m4!1s0x0:0x0!8m2!3d41.691700!4d-83.437800" xr:uid="{175EC02C-6360-445F-9280-2220400DB53E}"/>
    <hyperlink ref="F3949" r:id="rId7892" display="https://www.bing.com/maps?cp=41.691700~-83.437800&amp;style=o&amp;lvl=18&amp;dir=0&amp;sp=point.41.691700_-83.437800_FirstEnergy Bay Shore" xr:uid="{A85C0092-E405-4898-931A-7E1BDF817C94}"/>
    <hyperlink ref="E3950" r:id="rId7893" display="https://www.google.com/maps/@41.691700,-83.437800,450m/data=!3m1!1e3!4m5!3m4!1s0x0:0x0!8m2!3d41.691700!4d-83.437800" xr:uid="{216CF368-E525-40E7-AF9A-00648DA3764A}"/>
    <hyperlink ref="F3950" r:id="rId7894" display="https://www.bing.com/maps?cp=41.691700~-83.437800&amp;style=o&amp;lvl=18&amp;dir=0&amp;sp=point.41.691700_-83.437800_FirstEnergy Bay Shore" xr:uid="{705CB961-8B63-4E1B-AD69-97B7E4895F8D}"/>
    <hyperlink ref="E3951" r:id="rId7895" display="https://www.google.com/maps/@40.929167,-79.465556,450m/data=!3m1!1e3!4m5!3m4!1s0x0:0x0!8m2!3d40.929167!4d-79.465556" xr:uid="{802BD20E-6831-4BA2-8C22-4A56C3F37F4D}"/>
    <hyperlink ref="F3951" r:id="rId7896" display="https://www.bing.com/maps?cp=40.929167~-79.465556&amp;style=o&amp;lvl=18&amp;dir=0&amp;sp=point.40.929167_-79.465556_FirstEnergy Armstrong Power Station" xr:uid="{8281E54B-5157-40BB-B3C5-E62E1950DF91}"/>
    <hyperlink ref="E3952" r:id="rId7897" display="https://www.google.com/maps/@40.929167,-79.465556,450m/data=!3m1!1e3!4m5!3m4!1s0x0:0x0!8m2!3d40.929167!4d-79.465556" xr:uid="{2359FE30-0ABD-4445-A39F-FBC79113B992}"/>
    <hyperlink ref="F3952" r:id="rId7898" display="https://www.bing.com/maps?cp=40.929167~-79.465556&amp;style=o&amp;lvl=18&amp;dir=0&amp;sp=point.40.929167_-79.465556_FirstEnergy Armstrong Power Station" xr:uid="{05B8D48C-90DA-4A15-ABCD-5BD129092EB8}"/>
    <hyperlink ref="E3953" r:id="rId7899" display="https://www.google.com/maps/@35.712222,-101.411944,450m/data=!3m1!1e3!4m5!3m4!1s0x0:0x0!8m2!3d35.712222!4d-101.411944" xr:uid="{452B1172-9967-4993-932D-8BA6CF252DEC}"/>
    <hyperlink ref="F3953" r:id="rId7900" display="https://www.bing.com/maps?cp=35.712222~-101.411944&amp;style=o&amp;lvl=18&amp;dir=0&amp;sp=point.35.712222_-101.411944_Riverview" xr:uid="{9370288D-81D5-4B8F-8A88-6377B1C26120}"/>
    <hyperlink ref="E3954" r:id="rId7901" display="https://www.google.com/maps/@39.488611,-79.636944,450m/data=!3m1!1e3!4m5!3m4!1s0x0:0x0!8m2!3d39.488611!4d-79.636944" xr:uid="{4E66A681-3807-4604-AC7D-4F8E1EEEFAFC}"/>
    <hyperlink ref="F3954" r:id="rId7902" display="https://www.bing.com/maps?cp=39.488611~-79.636944&amp;style=o&amp;lvl=18&amp;dir=0&amp;sp=point.39.488611_-79.636944_FirstEnergy Albright" xr:uid="{28743331-BEA3-407E-93FC-503E48115BA9}"/>
    <hyperlink ref="E3955" r:id="rId7903" display="https://www.google.com/maps/@39.488611,-79.636944,450m/data=!3m1!1e3!4m5!3m4!1s0x0:0x0!8m2!3d39.488611!4d-79.636944" xr:uid="{EF09220B-FB44-4FE1-BC62-6085F385894F}"/>
    <hyperlink ref="F3955" r:id="rId7904" display="https://www.bing.com/maps?cp=39.488611~-79.636944&amp;style=o&amp;lvl=18&amp;dir=0&amp;sp=point.39.488611_-79.636944_FirstEnergy Albright" xr:uid="{EFDD9792-9251-49E7-860C-08170D12F6D0}"/>
    <hyperlink ref="E3956" r:id="rId7905" display="https://www.google.com/maps/@39.488611,-79.636944,450m/data=!3m1!1e3!4m5!3m4!1s0x0:0x0!8m2!3d39.488611!4d-79.636944" xr:uid="{4164C495-9CE8-406F-AE37-7FE2DE10EA6C}"/>
    <hyperlink ref="F3956" r:id="rId7906" display="https://www.bing.com/maps?cp=39.488611~-79.636944&amp;style=o&amp;lvl=18&amp;dir=0&amp;sp=point.39.488611_-79.636944_FirstEnergy Albright" xr:uid="{8EE86196-E7D0-4C51-923F-FDD937B85A89}"/>
    <hyperlink ref="E3957" r:id="rId7907" display="https://www.google.com/maps/@39.531389,-80.113056,450m/data=!3m1!1e3!4m5!3m4!1s0x0:0x0!8m2!3d39.531389!4d-80.113056" xr:uid="{28CD06E0-444A-45E1-ABA7-C209CE790672}"/>
    <hyperlink ref="F3957" r:id="rId7908" display="https://www.bing.com/maps?cp=39.531389~-80.113056&amp;style=o&amp;lvl=18&amp;dir=0&amp;sp=point.39.531389_-80.113056_FirstEnergy Rivesville" xr:uid="{08A77BE1-7DD1-4A01-BD38-717A7D947CB9}"/>
    <hyperlink ref="E3958" r:id="rId7909" display="https://www.google.com/maps/@39.531389,-80.113056,450m/data=!3m1!1e3!4m5!3m4!1s0x0:0x0!8m2!3d39.531389!4d-80.113056" xr:uid="{07CCED9E-E114-4335-B250-5ADA81ECE86D}"/>
    <hyperlink ref="F3958" r:id="rId7910" display="https://www.bing.com/maps?cp=39.531389~-80.113056&amp;style=o&amp;lvl=18&amp;dir=0&amp;sp=point.39.531389_-80.113056_FirstEnergy Rivesville" xr:uid="{34A99949-3145-43C2-A9F0-30708C19CE94}"/>
    <hyperlink ref="E3959" r:id="rId7911" display="https://www.google.com/maps/@39.367222,-81.300010,450m/data=!3m1!1e3!4m5!3m4!1s0x0:0x0!8m2!3d39.367222!4d-81.300010" xr:uid="{847DDCD8-98F9-4560-8C56-0837522A1D34}"/>
    <hyperlink ref="F3959" r:id="rId7912" display="https://www.bing.com/maps?cp=39.367222~-81.300010&amp;style=o&amp;lvl=18&amp;dir=0&amp;sp=point.39.367222_-81.300010_FirstEnergy Willow Island" xr:uid="{9898A805-473D-498B-9788-E4B281474A11}"/>
    <hyperlink ref="E3960" r:id="rId7913" display="https://www.google.com/maps/@39.367222,-81.300010,450m/data=!3m1!1e3!4m5!3m4!1s0x0:0x0!8m2!3d39.367222!4d-81.300010" xr:uid="{28B8A181-BFCB-44CD-BA5D-35398EE310FF}"/>
    <hyperlink ref="F3960" r:id="rId7914" display="https://www.bing.com/maps?cp=39.367222~-81.300010&amp;style=o&amp;lvl=18&amp;dir=0&amp;sp=point.39.367222_-81.300010_FirstEnergy Willow Island" xr:uid="{8243CF64-7D0F-4D6A-A7B0-760DB3BD351A}"/>
    <hyperlink ref="E3961" r:id="rId7915" display="https://www.google.com/maps/@59.899054,-154.698735,450m/data=!3m1!1e3!4m5!3m4!1s0x0:0x0!8m2!3d59.899054!4d-154.698735" xr:uid="{0CFF285F-D3A5-4532-81B6-F029EBEEBE54}"/>
    <hyperlink ref="F3961" r:id="rId7916" display="https://www.bing.com/maps?cp=59.899054~-154.698735&amp;style=o&amp;lvl=18&amp;dir=0&amp;sp=point.59.899054_-154.698735_Newhalen" xr:uid="{3068198C-8FC9-4D6D-9952-58A613E71498}"/>
    <hyperlink ref="E3962" r:id="rId7917" display="https://www.google.com/maps/@59.899054,-154.698735,450m/data=!3m1!1e3!4m5!3m4!1s0x0:0x0!8m2!3d59.899054!4d-154.698735" xr:uid="{1AC36871-427A-49CD-A07E-D5217057ABC6}"/>
    <hyperlink ref="F3962" r:id="rId7918" display="https://www.bing.com/maps?cp=59.899054~-154.698735&amp;style=o&amp;lvl=18&amp;dir=0&amp;sp=point.59.899054_-154.698735_Newhalen" xr:uid="{DABA6461-C81F-4DCD-94FE-3047C8F62309}"/>
    <hyperlink ref="E3963" r:id="rId7919" display="https://www.google.com/maps/@59.899054,-154.698735,450m/data=!3m1!1e3!4m5!3m4!1s0x0:0x0!8m2!3d59.899054!4d-154.698735" xr:uid="{8DE15296-9F3F-4F46-80FA-585176D349E9}"/>
    <hyperlink ref="F3963" r:id="rId7920" display="https://www.bing.com/maps?cp=59.899054~-154.698735&amp;style=o&amp;lvl=18&amp;dir=0&amp;sp=point.59.899054_-154.698735_Newhalen" xr:uid="{A26A637F-7F0F-46C0-9D73-832EFD63B8B2}"/>
    <hyperlink ref="E3964" r:id="rId7921" display="https://www.google.com/maps/@59.899054,-154.698735,450m/data=!3m1!1e3!4m5!3m4!1s0x0:0x0!8m2!3d59.899054!4d-154.698735" xr:uid="{3707FD41-CBCF-4EE4-9050-56214D1D85BA}"/>
    <hyperlink ref="F3964" r:id="rId7922" display="https://www.bing.com/maps?cp=59.899054~-154.698735&amp;style=o&amp;lvl=18&amp;dir=0&amp;sp=point.59.899054_-154.698735_Newhalen" xr:uid="{B1BA2E08-B454-4E19-9446-D5408D52D0BB}"/>
    <hyperlink ref="E3965" r:id="rId7923" display="https://www.google.com/maps/@44.355600,-87.983900,450m/data=!3m1!1e3!4m5!3m4!1s0x0:0x0!8m2!3d44.355600!4d-87.983900" xr:uid="{97E5EA45-4EE2-4F60-9787-B8C6CB1D1362}"/>
    <hyperlink ref="F3965" r:id="rId7924" display="https://www.bing.com/maps?cp=44.355600~-87.983900&amp;style=o&amp;lvl=18&amp;dir=0&amp;sp=point.44.355600_-87.983900_Glenmore Turbines" xr:uid="{6F9B4D35-B8B6-4992-BF1E-FA13F29E8F5B}"/>
    <hyperlink ref="E3966" r:id="rId7925" display="https://www.google.com/maps/@40.667318,-80.346196,450m/data=!3m1!1e3!4m5!3m4!1s0x0:0x0!8m2!3d40.667318!4d-80.346196" xr:uid="{47426400-12E4-4E28-8102-1749A4C37B9C}"/>
    <hyperlink ref="F3966" r:id="rId7926" display="https://www.bing.com/maps?cp=40.667318~-80.346196&amp;style=o&amp;lvl=18&amp;dir=0&amp;sp=point.40.667318_-80.346196_G F Weaton Power Station" xr:uid="{BCF64D23-18B8-4517-B374-FD0E7D35EE77}"/>
    <hyperlink ref="E3967" r:id="rId7927" display="https://www.google.com/maps/@40.667318,-80.346196,450m/data=!3m1!1e3!4m5!3m4!1s0x0:0x0!8m2!3d40.667318!4d-80.346196" xr:uid="{51B627E8-0D31-4816-B4EF-01002E8E59EE}"/>
    <hyperlink ref="F3967" r:id="rId7928" display="https://www.bing.com/maps?cp=40.667318~-80.346196&amp;style=o&amp;lvl=18&amp;dir=0&amp;sp=point.40.667318_-80.346196_G F Weaton Power Station" xr:uid="{ABA34C68-D28D-4D6C-A4E1-C01718A8C7B2}"/>
    <hyperlink ref="E3968" r:id="rId7929" display="https://www.google.com/maps/@34.504950,-110.335504,450m/data=!3m1!1e3!4m5!3m4!1s0x0:0x0!8m2!3d34.504950!4d-110.335504" xr:uid="{915028EC-CC85-4FB6-BD9B-2A09426E0AC5}"/>
    <hyperlink ref="F3968" r:id="rId7930" display="https://www.bing.com/maps?cp=34.504950~-110.335504&amp;style=o&amp;lvl=18&amp;dir=0&amp;sp=point.34.504950_-110.335504_Catalyst Paper Snowflake Mill" xr:uid="{49DDD89B-CD06-4FE6-B788-2E01F0FCA628}"/>
    <hyperlink ref="E3969" r:id="rId7931" display="https://www.google.com/maps/@34.504950,-110.335504,450m/data=!3m1!1e3!4m5!3m4!1s0x0:0x0!8m2!3d34.504950!4d-110.335504" xr:uid="{AEAE065E-65C2-444D-B6AA-0D9FBB944BC3}"/>
    <hyperlink ref="F3969" r:id="rId7932" display="https://www.bing.com/maps?cp=34.504950~-110.335504&amp;style=o&amp;lvl=18&amp;dir=0&amp;sp=point.34.504950_-110.335504_Catalyst Paper Snowflake Mill" xr:uid="{7D40CF7F-4995-400D-B065-EB462F9DE829}"/>
    <hyperlink ref="E3970" r:id="rId7933" display="https://www.google.com/maps/@30.306900,-81.689200,450m/data=!3m1!1e3!4m5!3m4!1s0x0:0x0!8m2!3d30.306900!4d-81.689200" xr:uid="{211B1934-6476-485B-87D3-B031DBB831B0}"/>
    <hyperlink ref="F3970" r:id="rId7934" display="https://www.bing.com/maps?cp=30.306900~-81.689200&amp;style=o&amp;lvl=18&amp;dir=0&amp;sp=point.30.306900_-81.689200_St Vincents Medical Center" xr:uid="{D4F335D3-BB23-4AB9-ABDA-F976F425B722}"/>
    <hyperlink ref="E3971" r:id="rId7935" display="https://www.google.com/maps/@44.916700,-68.633300,450m/data=!3m1!1e3!4m5!3m4!1s0x0:0x0!8m2!3d44.916700!4d-68.633300" xr:uid="{41204DFC-29E5-4D81-A316-EA436F4C56DD}"/>
    <hyperlink ref="F3971" r:id="rId7936" display="https://www.bing.com/maps?cp=44.916700~-68.633300&amp;style=o&amp;lvl=18&amp;dir=0&amp;sp=point.44.916700_-68.633300_Great Works Hydro" xr:uid="{8A3653A5-22B8-479B-B902-4149C28D341E}"/>
    <hyperlink ref="E3972" r:id="rId7937" display="https://www.google.com/maps/@44.916700,-68.633300,450m/data=!3m1!1e3!4m5!3m4!1s0x0:0x0!8m2!3d44.916700!4d-68.633300" xr:uid="{CC7EF7D3-DA55-4FF6-9E03-2624A18AE883}"/>
    <hyperlink ref="F3972" r:id="rId7938" display="https://www.bing.com/maps?cp=44.916700~-68.633300&amp;style=o&amp;lvl=18&amp;dir=0&amp;sp=point.44.916700_-68.633300_Great Works Hydro" xr:uid="{641747D9-0DBE-4124-8D32-7D4B99F6CEF1}"/>
    <hyperlink ref="E3973" r:id="rId7939" display="https://www.google.com/maps/@44.916700,-68.633300,450m/data=!3m1!1e3!4m5!3m4!1s0x0:0x0!8m2!3d44.916700!4d-68.633300" xr:uid="{EA44ED25-ACC2-4D26-817D-5996588CCA99}"/>
    <hyperlink ref="F3973" r:id="rId7940" display="https://www.bing.com/maps?cp=44.916700~-68.633300&amp;style=o&amp;lvl=18&amp;dir=0&amp;sp=point.44.916700_-68.633300_Great Works Hydro" xr:uid="{83CE4D10-F7A0-489A-B033-8C2800BF8F5C}"/>
    <hyperlink ref="E3974" r:id="rId7941" display="https://www.google.com/maps/@44.916700,-68.633300,450m/data=!3m1!1e3!4m5!3m4!1s0x0:0x0!8m2!3d44.916700!4d-68.633300" xr:uid="{BE2B8DC5-09C3-4AE3-8948-70A5A1792D23}"/>
    <hyperlink ref="F3974" r:id="rId7942" display="https://www.bing.com/maps?cp=44.916700~-68.633300&amp;style=o&amp;lvl=18&amp;dir=0&amp;sp=point.44.916700_-68.633300_Great Works Hydro" xr:uid="{AE8ADD2B-AE79-4707-B7FB-46BE38E3CED7}"/>
    <hyperlink ref="E3975" r:id="rId7943" display="https://www.google.com/maps/@44.916700,-68.633300,450m/data=!3m1!1e3!4m5!3m4!1s0x0:0x0!8m2!3d44.916700!4d-68.633300" xr:uid="{A895E7EE-78B4-420A-960B-619E1B09C540}"/>
    <hyperlink ref="F3975" r:id="rId7944" display="https://www.bing.com/maps?cp=44.916700~-68.633300&amp;style=o&amp;lvl=18&amp;dir=0&amp;sp=point.44.916700_-68.633300_Great Works Hydro" xr:uid="{30E3E9FF-8D11-476D-B30D-9759DB026F95}"/>
    <hyperlink ref="E3976" r:id="rId7945" display="https://www.google.com/maps/@44.916700,-68.633300,450m/data=!3m1!1e3!4m5!3m4!1s0x0:0x0!8m2!3d44.916700!4d-68.633300" xr:uid="{D4460115-BA76-4112-AC67-CE5F9A289FFF}"/>
    <hyperlink ref="F3976" r:id="rId7946" display="https://www.bing.com/maps?cp=44.916700~-68.633300&amp;style=o&amp;lvl=18&amp;dir=0&amp;sp=point.44.916700_-68.633300_Great Works Hydro" xr:uid="{86A3924D-091E-4FBD-BADF-908A9ABA86FF}"/>
    <hyperlink ref="E3977" r:id="rId7947" display="https://www.google.com/maps/@44.916700,-68.633300,450m/data=!3m1!1e3!4m5!3m4!1s0x0:0x0!8m2!3d44.916700!4d-68.633300" xr:uid="{59870A64-70F0-49A5-95BA-C9988235AA9B}"/>
    <hyperlink ref="F3977" r:id="rId7948" display="https://www.bing.com/maps?cp=44.916700~-68.633300&amp;style=o&amp;lvl=18&amp;dir=0&amp;sp=point.44.916700_-68.633300_Great Works Hydro" xr:uid="{14ED775E-5CE3-458E-B071-CE5508D23F90}"/>
    <hyperlink ref="E3978" r:id="rId7949" display="https://www.google.com/maps/@44.916700,-68.633300,450m/data=!3m1!1e3!4m5!3m4!1s0x0:0x0!8m2!3d44.916700!4d-68.633300" xr:uid="{82B9C119-7354-4C77-934E-49456B005890}"/>
    <hyperlink ref="F3978" r:id="rId7950" display="https://www.bing.com/maps?cp=44.916700~-68.633300&amp;style=o&amp;lvl=18&amp;dir=0&amp;sp=point.44.916700_-68.633300_Great Works Hydro" xr:uid="{92F6D5CF-804A-4D46-B0F0-FA5A667D9900}"/>
    <hyperlink ref="E3979" r:id="rId7951" display="https://www.google.com/maps/@44.916700,-68.633300,450m/data=!3m1!1e3!4m5!3m4!1s0x0:0x0!8m2!3d44.916700!4d-68.633300" xr:uid="{F74FD09A-E794-4D12-99FC-77D480E7A2F5}"/>
    <hyperlink ref="F3979" r:id="rId7952" display="https://www.bing.com/maps?cp=44.916700~-68.633300&amp;style=o&amp;lvl=18&amp;dir=0&amp;sp=point.44.916700_-68.633300_Great Works Hydro" xr:uid="{91F255B1-1ECA-4149-AA9A-AB8932D30527}"/>
    <hyperlink ref="E3980" r:id="rId7953" display="https://www.google.com/maps/@44.916700,-68.633300,450m/data=!3m1!1e3!4m5!3m4!1s0x0:0x0!8m2!3d44.916700!4d-68.633300" xr:uid="{99B5FD7A-0E60-4921-8315-D49085C026BF}"/>
    <hyperlink ref="F3980" r:id="rId7954" display="https://www.bing.com/maps?cp=44.916700~-68.633300&amp;style=o&amp;lvl=18&amp;dir=0&amp;sp=point.44.916700_-68.633300_Great Works Hydro" xr:uid="{CE96ACF8-48F4-412C-963B-6C570EACCB51}"/>
    <hyperlink ref="E3981" r:id="rId7955" display="https://www.google.com/maps/@44.916700,-68.633300,450m/data=!3m1!1e3!4m5!3m4!1s0x0:0x0!8m2!3d44.916700!4d-68.633300" xr:uid="{77C1A2C5-4429-4295-AE22-34BF1269871A}"/>
    <hyperlink ref="F3981" r:id="rId7956" display="https://www.bing.com/maps?cp=44.916700~-68.633300&amp;style=o&amp;lvl=18&amp;dir=0&amp;sp=point.44.916700_-68.633300_Great Works Hydro" xr:uid="{E1967B43-0A55-4690-B26C-BF610D6D44FF}"/>
    <hyperlink ref="E3982" r:id="rId7957" display="https://www.google.com/maps/@35.224200,-81.122800,450m/data=!3m1!1e3!4m5!3m4!1s0x0:0x0!8m2!3d35.224200!4d-81.122800" xr:uid="{1F0BC900-F4C6-4889-B607-59DAE0BC6E72}"/>
    <hyperlink ref="F3982" r:id="rId7958" display="https://www.bing.com/maps?cp=35.224200~-81.122800&amp;style=o&amp;lvl=18&amp;dir=0&amp;sp=point.35.224200_-81.122800_Gastonia Rankin Lake" xr:uid="{675D1BA8-CBCD-4D3F-8B27-B00BEA677F80}"/>
    <hyperlink ref="E3983" r:id="rId7959" display="https://www.google.com/maps/@35.223381,-81.133060,450m/data=!3m1!1e3!4m5!3m4!1s0x0:0x0!8m2!3d35.223381!4d-81.133060" xr:uid="{28A85354-181F-4160-A136-C2AD22B42326}"/>
    <hyperlink ref="F3983" r:id="rId7960" display="https://www.bing.com/maps?cp=35.223381~-81.133060&amp;style=o&amp;lvl=18&amp;dir=0&amp;sp=point.35.223381_-81.133060_Gastonia Duke Street" xr:uid="{6A002E24-31B3-4B22-9BA7-B41B5584B277}"/>
    <hyperlink ref="E3984" r:id="rId7961" display="https://www.google.com/maps/@35.807500,-80.265300,450m/data=!3m1!1e3!4m5!3m4!1s0x0:0x0!8m2!3d35.807500!4d-80.265300" xr:uid="{2972D2BA-A695-4703-9EF4-2F3C722E46A6}"/>
    <hyperlink ref="F3984" r:id="rId7962" display="https://www.bing.com/maps?cp=35.807500~-80.265300&amp;style=o&amp;lvl=18&amp;dir=0&amp;sp=point.35.807500_-80.265300_Lexington Hickory Street" xr:uid="{DE56A749-709F-4679-B83A-37349D6A91E3}"/>
    <hyperlink ref="E3985" r:id="rId7963" display="https://www.google.com/maps/@41.828480,-87.722910,450m/data=!3m1!1e3!4m5!3m4!1s0x0:0x0!8m2!3d41.828480!4d-87.722910" xr:uid="{CBB179A4-5CE5-4B1D-81D0-E46A467ADDC0}"/>
    <hyperlink ref="F3985" r:id="rId7964" display="https://www.bing.com/maps?cp=41.828480~-87.722910&amp;style=o&amp;lvl=18&amp;dir=0&amp;sp=point.41.828480_-87.722910_Crawford" xr:uid="{01CE4856-8418-415C-84AD-895BCB4385F1}"/>
    <hyperlink ref="E3986" r:id="rId7965" display="https://www.google.com/maps/@41.828480,-87.722910,450m/data=!3m1!1e3!4m5!3m4!1s0x0:0x0!8m2!3d41.828480!4d-87.722910" xr:uid="{0D6DECB8-653A-4EFA-9924-A31F8FDF4870}"/>
    <hyperlink ref="F3986" r:id="rId7966" display="https://www.bing.com/maps?cp=41.828480~-87.722910&amp;style=o&amp;lvl=18&amp;dir=0&amp;sp=point.41.828480_-87.722910_Crawford" xr:uid="{9A8311D7-1AB4-4314-976C-5969DC3F26E5}"/>
    <hyperlink ref="E3987" r:id="rId7967" display="https://www.google.com/maps/@41.850800,-87.653300,450m/data=!3m1!1e3!4m5!3m4!1s0x0:0x0!8m2!3d41.850800!4d-87.653300" xr:uid="{F4CCA8B7-F7BB-4F53-BDE1-1D3432C4BF20}"/>
    <hyperlink ref="F3987" r:id="rId7968" display="https://www.bing.com/maps?cp=41.850800~-87.653300&amp;style=o&amp;lvl=18&amp;dir=0&amp;sp=point.41.850800_-87.653300_Fisk Street" xr:uid="{A559C71D-4552-4171-BA7E-224C5BF8F884}"/>
    <hyperlink ref="E3988" r:id="rId7969" display="https://www.google.com/maps/@32.704700,-92.079200,450m/data=!3m1!1e3!4m5!3m4!1s0x0:0x0!8m2!3d32.704700!4d-92.079200" xr:uid="{B760F4BD-92B9-41D0-B223-DCFA95949A8F}"/>
    <hyperlink ref="F3988" r:id="rId7970" display="https://www.bing.com/maps?cp=32.704700~-92.079200&amp;style=o&amp;lvl=18&amp;dir=0&amp;sp=point.32.704700_-92.079200_Sterlington" xr:uid="{7E362318-E159-443A-AC79-F4E4F5689E34}"/>
    <hyperlink ref="E3989" r:id="rId7971" display="https://www.google.com/maps/@32.905600,-97.479200,450m/data=!3m1!1e3!4m5!3m4!1s0x0:0x0!8m2!3d32.905600!4d-97.479200" xr:uid="{397D4474-82A6-4658-8543-18E9846B6DEA}"/>
    <hyperlink ref="F3989" r:id="rId7972" display="https://www.bing.com/maps?cp=32.905600~-97.479200&amp;style=o&amp;lvl=18&amp;dir=0&amp;sp=point.32.905600_-97.479200_Eagle Mountain" xr:uid="{B185230F-293A-4989-8047-44460AC5EB63}"/>
    <hyperlink ref="E3990" r:id="rId7973" display="https://www.google.com/maps/@32.905600,-97.479200,450m/data=!3m1!1e3!4m5!3m4!1s0x0:0x0!8m2!3d32.905600!4d-97.479200" xr:uid="{54F2D4FC-5113-497D-A7FB-A667A18E7C49}"/>
    <hyperlink ref="F3990" r:id="rId7974" display="https://www.bing.com/maps?cp=32.905600~-97.479200&amp;style=o&amp;lvl=18&amp;dir=0&amp;sp=point.32.905600_-97.479200_Eagle Mountain" xr:uid="{3D2A8210-09D4-4434-BE9D-599C75199CE1}"/>
    <hyperlink ref="E3991" r:id="rId7975" display="https://www.google.com/maps/@32.905600,-97.479200,450m/data=!3m1!1e3!4m5!3m4!1s0x0:0x0!8m2!3d32.905600!4d-97.479200" xr:uid="{202A136C-FEE9-4F95-A9C1-BD8E861CDECE}"/>
    <hyperlink ref="F3991" r:id="rId7976" display="https://www.bing.com/maps?cp=32.905600~-97.479200&amp;style=o&amp;lvl=18&amp;dir=0&amp;sp=point.32.905600_-97.479200_Eagle Mountain" xr:uid="{F066ACE0-8031-42E2-9516-F59FFC4804D3}"/>
    <hyperlink ref="E3992" r:id="rId7977" display="https://www.google.com/maps/@33.521100,-101.790600,450m/data=!3m1!1e3!4m5!3m4!1s0x0:0x0!8m2!3d33.521100!4d-101.790600" xr:uid="{AAD4FA00-348E-447F-A0F6-568378C3FFDE}"/>
    <hyperlink ref="F3992" r:id="rId7978" display="https://www.bing.com/maps?cp=33.521100~-101.790600&amp;style=o&amp;lvl=18&amp;dir=0&amp;sp=point.33.521100_-101.790600_Ty Cooke" xr:uid="{44A75DF9-2281-4355-8279-47493697D43A}"/>
    <hyperlink ref="E3993" r:id="rId7979" display="https://www.google.com/maps/@39.409400,-84.561900,450m/data=!3m1!1e3!4m5!3m4!1s0x0:0x0!8m2!3d39.409400!4d-84.561900" xr:uid="{7EBA03B4-9F5F-4DD9-B23A-05459F9D762A}"/>
    <hyperlink ref="F3993" r:id="rId7980" display="https://www.bing.com/maps?cp=39.409400~-84.561900&amp;style=o&amp;lvl=18&amp;dir=0&amp;sp=point.39.409400_-84.561900_Smart Papers LLC" xr:uid="{24C77E50-FEB9-4FA7-BA6F-AFDBFC0D398D}"/>
    <hyperlink ref="E3994" r:id="rId7981" display="https://www.google.com/maps/@39.409400,-84.561900,450m/data=!3m1!1e3!4m5!3m4!1s0x0:0x0!8m2!3d39.409400!4d-84.561900" xr:uid="{D7DF19D4-8248-490D-B9CC-207649C39541}"/>
    <hyperlink ref="F3994" r:id="rId7982" display="https://www.bing.com/maps?cp=39.409400~-84.561900&amp;style=o&amp;lvl=18&amp;dir=0&amp;sp=point.39.409400_-84.561900_Smart Papers LLC" xr:uid="{E696F527-048D-404A-8FC9-576FC592FFDD}"/>
    <hyperlink ref="E3995" r:id="rId7983" display="https://www.google.com/maps/@39.409400,-84.561900,450m/data=!3m1!1e3!4m5!3m4!1s0x0:0x0!8m2!3d39.409400!4d-84.561900" xr:uid="{8D8ECDDB-81F7-4E73-BF75-9020281CAD6F}"/>
    <hyperlink ref="F3995" r:id="rId7984" display="https://www.bing.com/maps?cp=39.409400~-84.561900&amp;style=o&amp;lvl=18&amp;dir=0&amp;sp=point.39.409400_-84.561900_Smart Papers LLC" xr:uid="{D3EC243A-8888-491D-B630-4539040BCE3B}"/>
    <hyperlink ref="E3996" r:id="rId7985" display="https://www.google.com/maps/@39.409400,-84.561900,450m/data=!3m1!1e3!4m5!3m4!1s0x0:0x0!8m2!3d39.409400!4d-84.561900" xr:uid="{25881387-626F-4EA7-A0BC-6393D8971CD3}"/>
    <hyperlink ref="F3996" r:id="rId7986" display="https://www.bing.com/maps?cp=39.409400~-84.561900&amp;style=o&amp;lvl=18&amp;dir=0&amp;sp=point.39.409400_-84.561900_Smart Papers LLC" xr:uid="{7CFBDC73-981A-4200-901A-B02898543B6B}"/>
    <hyperlink ref="E3997" r:id="rId7987" display="https://www.google.com/maps/@39.409400,-84.561900,450m/data=!3m1!1e3!4m5!3m4!1s0x0:0x0!8m2!3d39.409400!4d-84.561900" xr:uid="{DFE6C7A3-F506-4E5F-9207-75492E228009}"/>
    <hyperlink ref="F3997" r:id="rId7988" display="https://www.bing.com/maps?cp=39.409400~-84.561900&amp;style=o&amp;lvl=18&amp;dir=0&amp;sp=point.39.409400_-84.561900_Smart Papers LLC" xr:uid="{830A986D-5822-4138-AB4A-B5CEFCC8EF45}"/>
    <hyperlink ref="E3998" r:id="rId7989" display="https://www.google.com/maps/@39.409400,-84.561900,450m/data=!3m1!1e3!4m5!3m4!1s0x0:0x0!8m2!3d39.409400!4d-84.561900" xr:uid="{13F3AFED-6068-4D9A-A1FD-489F20DCA13B}"/>
    <hyperlink ref="F3998" r:id="rId7990" display="https://www.bing.com/maps?cp=39.409400~-84.561900&amp;style=o&amp;lvl=18&amp;dir=0&amp;sp=point.39.409400_-84.561900_Smart Papers LLC" xr:uid="{77CC51D7-020A-42CA-A180-40493C285719}"/>
    <hyperlink ref="E3999" r:id="rId7991" display="https://www.google.com/maps/@39.409400,-84.561900,450m/data=!3m1!1e3!4m5!3m4!1s0x0:0x0!8m2!3d39.409400!4d-84.561900" xr:uid="{DF879602-972F-4EBA-A268-B1CD6DC37895}"/>
    <hyperlink ref="F3999" r:id="rId7992" display="https://www.bing.com/maps?cp=39.409400~-84.561900&amp;style=o&amp;lvl=18&amp;dir=0&amp;sp=point.39.409400_-84.561900_Smart Papers LLC" xr:uid="{D15ED9FB-8027-446B-8C03-1B12D8C481CA}"/>
    <hyperlink ref="E4000" r:id="rId7993" display="https://www.google.com/maps/@42.476900,-71.115000,450m/data=!3m1!1e3!4m5!3m4!1s0x0:0x0!8m2!3d42.476900!4d-71.115000" xr:uid="{CADCBB87-FD81-481A-B8E8-6FA6A46BB101}"/>
    <hyperlink ref="F4000" r:id="rId7994" display="https://www.bing.com/maps?cp=42.476900~-71.115000&amp;style=o&amp;lvl=18&amp;dir=0&amp;sp=point.42.476900_-71.115000_Kraft Foods Atlantic Gelatin" xr:uid="{D281123F-D34B-431A-8340-84C23AF64613}"/>
    <hyperlink ref="E4001" r:id="rId7995" display="https://www.google.com/maps/@42.476900,-71.115000,450m/data=!3m1!1e3!4m5!3m4!1s0x0:0x0!8m2!3d42.476900!4d-71.115000" xr:uid="{5A1E5E4D-A00F-4FCA-89CB-B26B22E932EE}"/>
    <hyperlink ref="F4001" r:id="rId7996" display="https://www.bing.com/maps?cp=42.476900~-71.115000&amp;style=o&amp;lvl=18&amp;dir=0&amp;sp=point.42.476900_-71.115000_Kraft Foods Atlantic Gelatin" xr:uid="{795B29F3-CC0A-423C-8960-3AA65C7BC6AC}"/>
    <hyperlink ref="E4002" r:id="rId7997" display="https://www.google.com/maps/@35.705381,-89.968900,450m/data=!3m1!1e3!4m5!3m4!1s0x0:0x0!8m2!3d35.705381!4d-89.968900" xr:uid="{E1E00045-FA1B-4EE2-B091-221E3A000683}"/>
    <hyperlink ref="F4002" r:id="rId7998" display="https://www.bing.com/maps?cp=35.705381~-89.968900&amp;style=o&amp;lvl=18&amp;dir=0&amp;sp=point.35.705381_-89.968900_Osceola (AR)" xr:uid="{50557459-069C-4CE4-8C8B-A90A50C84C0B}"/>
    <hyperlink ref="E4003" r:id="rId7999" display="https://www.google.com/maps/@35.705381,-89.968900,450m/data=!3m1!1e3!4m5!3m4!1s0x0:0x0!8m2!3d35.705381!4d-89.968900" xr:uid="{1C391C75-4383-4E4E-B7B5-1B355CCC5D7E}"/>
    <hyperlink ref="F4003" r:id="rId8000" display="https://www.bing.com/maps?cp=35.705381~-89.968900&amp;style=o&amp;lvl=18&amp;dir=0&amp;sp=point.35.705381_-89.968900_Osceola (AR)" xr:uid="{9C2FDEEE-1201-4E50-8483-A4AAF44898D1}"/>
    <hyperlink ref="E4004" r:id="rId8001" display="https://www.google.com/maps/@35.705381,-89.968900,450m/data=!3m1!1e3!4m5!3m4!1s0x0:0x0!8m2!3d35.705381!4d-89.968900" xr:uid="{B875F233-AF74-4725-B514-C8E15A4731D1}"/>
    <hyperlink ref="F4004" r:id="rId8002" display="https://www.bing.com/maps?cp=35.705381~-89.968900&amp;style=o&amp;lvl=18&amp;dir=0&amp;sp=point.35.705381_-89.968900_Osceola (AR)" xr:uid="{1FE4E494-4E50-46AA-9E0C-BF87BC949A17}"/>
    <hyperlink ref="E4005" r:id="rId8003" display="https://www.google.com/maps/@39.737800,-92.468900,450m/data=!3m1!1e3!4m5!3m4!1s0x0:0x0!8m2!3d39.737800!4d-92.468900" xr:uid="{708967A0-7C6E-4EDE-B0B3-35D463E3981B}"/>
    <hyperlink ref="F4005" r:id="rId8004" display="https://www.bing.com/maps?cp=39.737800~-92.468900&amp;style=o&amp;lvl=18&amp;dir=0&amp;sp=point.39.737800_-92.468900_Macon" xr:uid="{FB4FDDB7-C5C0-472D-95B5-26B6D75F5FBD}"/>
    <hyperlink ref="E4006" r:id="rId8005" display="https://www.google.com/maps/@35.145800,-114.591700,450m/data=!3m1!1e3!4m5!3m4!1s0x0:0x0!8m2!3d35.145800!4d-114.591700" xr:uid="{EA8FF985-472A-420C-8ADA-20335A5AE2BD}"/>
    <hyperlink ref="F4006" r:id="rId8006" display="https://www.bing.com/maps?cp=35.145800~-114.591700&amp;style=o&amp;lvl=18&amp;dir=0&amp;sp=point.35.145800_-114.591700_Mohave" xr:uid="{FDF4757D-4618-4911-BEAE-5EB71120ED50}"/>
    <hyperlink ref="E4007" r:id="rId8007" display="https://www.google.com/maps/@35.145800,-114.591700,450m/data=!3m1!1e3!4m5!3m4!1s0x0:0x0!8m2!3d35.145800!4d-114.591700" xr:uid="{A78C4C68-8847-41FA-B941-F6B53C5CB22D}"/>
    <hyperlink ref="F4007" r:id="rId8008" display="https://www.bing.com/maps?cp=35.145800~-114.591700&amp;style=o&amp;lvl=18&amp;dir=0&amp;sp=point.35.145800_-114.591700_Mohave" xr:uid="{87A6D974-1BE4-4FFB-AD37-53EDEBBBE915}"/>
    <hyperlink ref="E4008" r:id="rId8009" display="https://www.google.com/maps/@40.610890,-73.761000,450m/data=!3m1!1e3!4m5!3m4!1s0x0:0x0!8m2!3d40.610890!4d-73.761000" xr:uid="{C2F91DDC-FF5A-407D-A623-8F84AFDE2359}"/>
    <hyperlink ref="F4008" r:id="rId8010" display="https://www.bing.com/maps?cp=40.610890~-73.761000&amp;style=o&amp;lvl=18&amp;dir=0&amp;sp=point.40.610890_-73.761000_Far Rockaway" xr:uid="{B07FE1ED-D75A-4A6C-BFA1-D4B0521CBB39}"/>
    <hyperlink ref="E4009" r:id="rId8011" display="https://www.google.com/maps/@40.827149,-73.647473,450m/data=!3m1!1e3!4m5!3m4!1s0x0:0x0!8m2!3d40.827149!4d-73.647473" xr:uid="{0A3C1FDB-1A04-48A0-8C15-D4DC289C3014}"/>
    <hyperlink ref="F4009" r:id="rId8012" display="https://www.bing.com/maps?cp=40.827149~-73.647473&amp;style=o&amp;lvl=18&amp;dir=0&amp;sp=point.40.827149_-73.647473_Glenwood" xr:uid="{54DF9931-C125-481B-A247-6037BF29AEED}"/>
    <hyperlink ref="E4010" r:id="rId8013" display="https://www.google.com/maps/@40.827149,-73.647473,450m/data=!3m1!1e3!4m5!3m4!1s0x0:0x0!8m2!3d40.827149!4d-73.647473" xr:uid="{59E46D40-C8EB-4F32-BA76-F563693FCC36}"/>
    <hyperlink ref="F4010" r:id="rId8014" display="https://www.bing.com/maps?cp=40.827149~-73.647473&amp;style=o&amp;lvl=18&amp;dir=0&amp;sp=point.40.827149_-73.647473_Glenwood" xr:uid="{E89B1018-BFDF-45A8-939D-09EEF8B44C46}"/>
    <hyperlink ref="E4011" r:id="rId8015" display="https://www.google.com/maps/@66.837778,-162.556944,450m/data=!3m1!1e3!4m5!3m4!1s0x0:0x0!8m2!3d66.837778!4d-162.556944" xr:uid="{A4C137A7-57DE-4939-B336-E4F2C6DE0A41}"/>
    <hyperlink ref="F4011" r:id="rId8016" display="https://www.bing.com/maps?cp=66.837778~-162.556944&amp;style=o&amp;lvl=18&amp;dir=0&amp;sp=point.66.837778_-162.556944_Kotzebue Hybrid" xr:uid="{458F2E28-550C-450B-952C-E385F85451B3}"/>
    <hyperlink ref="E4012" r:id="rId8017" display="https://www.google.com/maps/@40.503680,-111.425246,450m/data=!3m1!1e3!4m5!3m4!1s0x0:0x0!8m2!3d40.503680!4d-111.425246" xr:uid="{33837291-0920-4F90-931D-122A284B48E6}"/>
    <hyperlink ref="F4012" r:id="rId8018" display="https://www.bing.com/maps?cp=40.503680~-111.425246&amp;style=o&amp;lvl=18&amp;dir=0&amp;sp=point.40.503680_-111.425246_Heber City" xr:uid="{06168691-9D12-4E34-98F1-18DFC886698C}"/>
    <hyperlink ref="E4013" r:id="rId8019" display="https://www.google.com/maps/@41.720860,-87.692000,450m/data=!3m1!1e3!4m5!3m4!1s0x0:0x0!8m2!3d41.720860!4d-87.692000" xr:uid="{F9E7B57B-05FB-4BBC-89AC-111492CF12EF}"/>
    <hyperlink ref="F4013" r:id="rId8020" display="https://www.bing.com/maps?cp=41.720860~-87.692000&amp;style=o&amp;lvl=18&amp;dir=0&amp;sp=point.41.720860_-87.692000_Little Company of Mary Hospital" xr:uid="{8127F660-0BF0-4D06-838E-EF7256B912E4}"/>
    <hyperlink ref="E4014" r:id="rId8021" display="https://www.google.com/maps/@30.661200,-81.473000,450m/data=!3m1!1e3!4m5!3m4!1s0x0:0x0!8m2!3d30.661200!4d-81.473000" xr:uid="{39488CC3-8D2A-426F-8F84-A4E186343CB0}"/>
    <hyperlink ref="F4014" r:id="rId8022" display="https://www.bing.com/maps?cp=30.661200~-81.473000&amp;style=o&amp;lvl=18&amp;dir=0&amp;sp=point.30.661200_-81.473000_Fernandina Plant" xr:uid="{7A48391D-7CFE-41F9-91AC-4D3039817B69}"/>
    <hyperlink ref="E4015" r:id="rId8023" display="https://www.google.com/maps/@41.359491,-93.563268,450m/data=!3m1!1e3!4m5!3m4!1s0x0:0x0!8m2!3d41.359491!4d-93.563268" xr:uid="{0C2D2773-A920-4F03-92D5-D5CD9636F4C5}"/>
    <hyperlink ref="F4015" r:id="rId8024" display="https://www.bing.com/maps?cp=41.359491~-93.563268&amp;style=o&amp;lvl=18&amp;dir=0&amp;sp=point.41.359491_-93.563268_Indianola" xr:uid="{C03686B9-C040-46CA-AA7B-56255105D43C}"/>
    <hyperlink ref="E4016" r:id="rId8025" display="https://www.google.com/maps/@41.359491,-93.563268,450m/data=!3m1!1e3!4m5!3m4!1s0x0:0x0!8m2!3d41.359491!4d-93.563268" xr:uid="{A275151F-5D30-4F38-90E1-0D10C7AC068C}"/>
    <hyperlink ref="F4016" r:id="rId8026" display="https://www.bing.com/maps?cp=41.359491~-93.563268&amp;style=o&amp;lvl=18&amp;dir=0&amp;sp=point.41.359491_-93.563268_Indianola" xr:uid="{E65BD06F-36CE-4C0D-BA0B-633521D11294}"/>
    <hyperlink ref="E4017" r:id="rId8027" display="https://www.google.com/maps/@41.359491,-93.563268,450m/data=!3m1!1e3!4m5!3m4!1s0x0:0x0!8m2!3d41.359491!4d-93.563268" xr:uid="{C1399668-D64E-41BE-9FF8-0E51835F75E5}"/>
    <hyperlink ref="F4017" r:id="rId8028" display="https://www.bing.com/maps?cp=41.359491~-93.563268&amp;style=o&amp;lvl=18&amp;dir=0&amp;sp=point.41.359491_-93.563268_Indianola" xr:uid="{06F292B0-515E-40E3-A6A5-C282F7EDC862}"/>
    <hyperlink ref="E4018" r:id="rId8029" display="https://www.google.com/maps/@41.398100,-92.914400,450m/data=!3m1!1e3!4m5!3m4!1s0x0:0x0!8m2!3d41.398100!4d-92.914400" xr:uid="{C6B4EB72-4DA3-43EF-9254-5007FCC4F0B9}"/>
    <hyperlink ref="F4018" r:id="rId8030" display="https://www.bing.com/maps?cp=41.398100~-92.914400&amp;style=o&amp;lvl=18&amp;dir=0&amp;sp=point.41.398100_-92.914400_Pella" xr:uid="{F6183F25-9B86-4C1B-8D2B-BD5FC1D2A45A}"/>
    <hyperlink ref="E4019" r:id="rId8031" display="https://www.google.com/maps/@41.398100,-92.914400,450m/data=!3m1!1e3!4m5!3m4!1s0x0:0x0!8m2!3d41.398100!4d-92.914400" xr:uid="{923A7887-6682-439E-9C7D-0A288FCD0702}"/>
    <hyperlink ref="F4019" r:id="rId8032" display="https://www.bing.com/maps?cp=41.398100~-92.914400&amp;style=o&amp;lvl=18&amp;dir=0&amp;sp=point.41.398100_-92.914400_Pella" xr:uid="{B9A9D803-B37F-48B9-BF97-2B376586F8A5}"/>
    <hyperlink ref="E4020" r:id="rId8033" display="https://www.google.com/maps/@37.305556,-95.110278,450m/data=!3m1!1e3!4m5!3m4!1s0x0:0x0!8m2!3d37.305556!4d-95.110278" xr:uid="{12A7BBB2-42BC-41E1-981D-33383AD3A30B}"/>
    <hyperlink ref="F4020" r:id="rId8034" display="https://www.bing.com/maps?cp=37.305556~-95.110278&amp;style=o&amp;lvl=18&amp;dir=0&amp;sp=point.37.305556_-95.110278_Neosho" xr:uid="{1AA58FC3-AC70-4BE4-9CC1-95A016ED25CC}"/>
    <hyperlink ref="E4021" r:id="rId8035" display="https://www.google.com/maps/@40.737283,-74.096464,450m/data=!3m1!1e3!4m5!3m4!1s0x0:0x0!8m2!3d40.737283!4d-74.096464" xr:uid="{93BED591-BB79-4576-8BD3-F6F83D3B30D1}"/>
    <hyperlink ref="F4021" r:id="rId8036" display="https://www.bing.com/maps?cp=40.737283~-74.096464&amp;style=o&amp;lvl=18&amp;dir=0&amp;sp=point.40.737283_-74.096464_PSEG Kearny Generating Station" xr:uid="{05EF15ED-D489-4B7B-9B18-6714555D3745}"/>
    <hyperlink ref="E4022" r:id="rId8037" display="https://www.google.com/maps/@40.737283,-74.096464,450m/data=!3m1!1e3!4m5!3m4!1s0x0:0x0!8m2!3d40.737283!4d-74.096464" xr:uid="{AE4C04DD-E363-401E-9323-1AFA8A717468}"/>
    <hyperlink ref="F4022" r:id="rId8038" display="https://www.bing.com/maps?cp=40.737283~-74.096464&amp;style=o&amp;lvl=18&amp;dir=0&amp;sp=point.40.737283_-74.096464_PSEG Kearny Generating Station" xr:uid="{A0941F48-089A-4278-8BBD-00BDB23F312A}"/>
    <hyperlink ref="E4023" r:id="rId8039" display="https://www.google.com/maps/@41.166928,-80.747690,450m/data=!3m1!1e3!4m5!3m4!1s0x0:0x0!8m2!3d41.166928!4d-80.747690" xr:uid="{505CCE32-0F2B-488E-A8E9-791F35C4C621}"/>
    <hyperlink ref="F4023" r:id="rId8040" display="https://www.bing.com/maps?cp=41.166928~-80.747690&amp;style=o&amp;lvl=18&amp;dir=0&amp;sp=point.41.166928_-80.747690_Niles Power Plant" xr:uid="{FDFC50AC-AE8D-4184-9D35-1C0CC25CD566}"/>
    <hyperlink ref="E4024" r:id="rId8041" display="https://www.google.com/maps/@28.894700,-97.135000,450m/data=!3m1!1e3!4m5!3m4!1s0x0:0x0!8m2!3d28.894700!4d-97.135000" xr:uid="{7E422F21-E925-40A1-B023-9F03BF8D0694}"/>
    <hyperlink ref="F4024" r:id="rId8042" display="https://www.bing.com/maps?cp=28.894700~-97.135000&amp;style=o&amp;lvl=18&amp;dir=0&amp;sp=point.28.894700_-97.135000_Sam Rayburn" xr:uid="{8EB59E1A-F3D7-46FC-92B9-5F3C2A456CA5}"/>
    <hyperlink ref="E4025" r:id="rId8043" display="https://www.google.com/maps/@39.449185,-90.614119,450m/data=!3m1!1e3!4m5!3m4!1s0x0:0x0!8m2!3d39.449185!4d-90.614119" xr:uid="{7952055F-824A-4B63-AF45-C22D9DEB12A5}"/>
    <hyperlink ref="F4025" r:id="rId8044" display="https://www.bing.com/maps?cp=39.449185~-90.614119&amp;style=o&amp;lvl=18&amp;dir=0&amp;sp=point.39.449185_-90.614119_Pearl Station" xr:uid="{0A797A2F-025A-4C93-93A1-6D50EAB0F13F}"/>
    <hyperlink ref="E4026" r:id="rId8045" display="https://www.google.com/maps/@41.175556,-71.571100,450m/data=!3m1!1e3!4m5!3m4!1s0x0:0x0!8m2!3d41.175556!4d-71.571100" xr:uid="{8A6FFED4-0A28-4F39-9247-7A6A9EAF5F6B}"/>
    <hyperlink ref="F4026" r:id="rId8046" display="https://www.bing.com/maps?cp=41.175556~-71.571100&amp;style=o&amp;lvl=18&amp;dir=0&amp;sp=point.41.175556_-71.571100_Block Island" xr:uid="{59D35BC7-C25E-4286-87FD-519F69750F0A}"/>
    <hyperlink ref="E4027" r:id="rId8047" display="https://www.google.com/maps/@58.106432,-135.430740,450m/data=!3m1!1e3!4m5!3m4!1s0x0:0x0!8m2!3d58.106432!4d-135.430740" xr:uid="{35987F7D-56C3-4276-BF53-56AC6D088365}"/>
    <hyperlink ref="F4027" r:id="rId8048" display="https://www.bing.com/maps?cp=58.106432~-135.430740&amp;style=o&amp;lvl=18&amp;dir=0&amp;sp=point.58.106432_-135.430740_Hoonah" xr:uid="{C3B01A02-A637-4D3C-9FF5-E811F1AE091B}"/>
    <hyperlink ref="E4028" r:id="rId8049" display="https://www.google.com/maps/@58.106432,-135.430740,450m/data=!3m1!1e3!4m5!3m4!1s0x0:0x0!8m2!3d58.106432!4d-135.430740" xr:uid="{B9DD9361-D98E-4F83-B249-CD77F41AD91B}"/>
    <hyperlink ref="F4028" r:id="rId8050" display="https://www.bing.com/maps?cp=58.106432~-135.430740&amp;style=o&amp;lvl=18&amp;dir=0&amp;sp=point.58.106432_-135.430740_Hoonah" xr:uid="{AE61C0A3-AE76-4861-B4A1-4C5283261DD6}"/>
    <hyperlink ref="E4029" r:id="rId8051" display="https://www.google.com/maps/@39.760600,-105.215000,450m/data=!3m1!1e3!4m5!3m4!1s0x0:0x0!8m2!3d39.760600!4d-105.215000" xr:uid="{BA2B5308-4AA9-41CF-AD68-EAD1CC383D3C}"/>
    <hyperlink ref="F4029" r:id="rId8052" display="https://www.bing.com/maps?cp=39.760600~-105.215000&amp;style=o&amp;lvl=18&amp;dir=0&amp;sp=point.39.760600_-105.215000_Colorado Energy Nations Company" xr:uid="{679B7D2A-B493-400E-B425-E93F9EE36E8B}"/>
    <hyperlink ref="E4030" r:id="rId8053" display="https://www.google.com/maps/@39.213000,-76.472900,450m/data=!3m1!1e3!4m5!3m4!1s0x0:0x0!8m2!3d39.213000!4d-76.472900" xr:uid="{5B638EA9-F239-4F0B-86DE-BE698E29CEBD}"/>
    <hyperlink ref="F4030" r:id="rId8054" display="https://www.bing.com/maps?cp=39.213000~-76.472900&amp;style=o&amp;lvl=18&amp;dir=0&amp;sp=point.39.213000_-76.472900_RG Steel Sparrows Point, LLC" xr:uid="{A0C6D655-9038-4058-976D-951620D879FB}"/>
    <hyperlink ref="E4031" r:id="rId8055" display="https://www.google.com/maps/@39.213000,-76.472900,450m/data=!3m1!1e3!4m5!3m4!1s0x0:0x0!8m2!3d39.213000!4d-76.472900" xr:uid="{0A22241A-8512-4189-AF1E-03816BBD32C2}"/>
    <hyperlink ref="F4031" r:id="rId8056" display="https://www.bing.com/maps?cp=39.213000~-76.472900&amp;style=o&amp;lvl=18&amp;dir=0&amp;sp=point.39.213000_-76.472900_RG Steel Sparrows Point, LLC" xr:uid="{60144886-2442-4EB4-92EB-689F7BF3567F}"/>
    <hyperlink ref="E4032" r:id="rId8057" display="https://www.google.com/maps/@39.213000,-76.472900,450m/data=!3m1!1e3!4m5!3m4!1s0x0:0x0!8m2!3d39.213000!4d-76.472900" xr:uid="{5E80D951-B07E-411D-BDD4-FCBCEB1BAE2A}"/>
    <hyperlink ref="F4032" r:id="rId8058" display="https://www.bing.com/maps?cp=39.213000~-76.472900&amp;style=o&amp;lvl=18&amp;dir=0&amp;sp=point.39.213000_-76.472900_RG Steel Sparrows Point, LLC" xr:uid="{AE4D17AE-079F-4D7F-BDDC-64F6EDAB6CEA}"/>
    <hyperlink ref="E4033" r:id="rId8059" display="https://www.google.com/maps/@39.213000,-76.472900,450m/data=!3m1!1e3!4m5!3m4!1s0x0:0x0!8m2!3d39.213000!4d-76.472900" xr:uid="{E5DC9597-300A-4A54-8E4F-CE5C21BB2B3E}"/>
    <hyperlink ref="F4033" r:id="rId8060" display="https://www.bing.com/maps?cp=39.213000~-76.472900&amp;style=o&amp;lvl=18&amp;dir=0&amp;sp=point.39.213000_-76.472900_RG Steel Sparrows Point, LLC" xr:uid="{6D289708-A738-400C-9DB3-BF4BD86C8423}"/>
    <hyperlink ref="E4034" r:id="rId8061" display="https://www.google.com/maps/@35.488289,-108.426497,450m/data=!3m1!1e3!4m5!3m4!1s0x0:0x0!8m2!3d35.488289!4d-108.426497" xr:uid="{BF1A9AFA-449A-4277-8652-50654D62BBFE}"/>
    <hyperlink ref="F4034" r:id="rId8062" display="https://www.bing.com/maps?cp=35.488289~-108.426497&amp;style=o&amp;lvl=18&amp;dir=0&amp;sp=point.35.488289_-108.426497_Gallup Refinery" xr:uid="{0E9FF5CB-BA2A-41E3-9592-993E05D774CB}"/>
    <hyperlink ref="E4035" r:id="rId8063" display="https://www.google.com/maps/@35.488289,-108.426497,450m/data=!3m1!1e3!4m5!3m4!1s0x0:0x0!8m2!3d35.488289!4d-108.426497" xr:uid="{B3CAEB50-7382-4F7E-B860-68AEA9CD61D7}"/>
    <hyperlink ref="F4035" r:id="rId8064" display="https://www.bing.com/maps?cp=35.488289~-108.426497&amp;style=o&amp;lvl=18&amp;dir=0&amp;sp=point.35.488289_-108.426497_Gallup Refinery" xr:uid="{232A66E3-B87F-4E87-9BF3-A47B3E56EACD}"/>
    <hyperlink ref="E4036" r:id="rId8065" display="https://www.google.com/maps/@35.316100,-119.659700,450m/data=!3m1!1e3!4m5!3m4!1s0x0:0x0!8m2!3d35.316100!4d-119.659700" xr:uid="{0CEA5190-E383-47C2-A04D-7A384C3AD145}"/>
    <hyperlink ref="F4036" r:id="rId8066" display="https://www.bing.com/maps?cp=35.316100~-119.659700&amp;style=o&amp;lvl=18&amp;dir=0&amp;sp=point.35.316100_-119.659700_McKittrick Cogen" xr:uid="{DAD05E85-2848-490F-B984-53D0B9976D0E}"/>
    <hyperlink ref="E4037" r:id="rId8067" display="https://www.google.com/maps/@35.316100,-119.659700,450m/data=!3m1!1e3!4m5!3m4!1s0x0:0x0!8m2!3d35.316100!4d-119.659700" xr:uid="{DFC4811C-D1CF-485C-A030-D9DBA94ED855}"/>
    <hyperlink ref="F4037" r:id="rId8068" display="https://www.bing.com/maps?cp=35.316100~-119.659700&amp;style=o&amp;lvl=18&amp;dir=0&amp;sp=point.35.316100_-119.659700_McKittrick Cogen" xr:uid="{0ACEB177-72F6-4D61-9888-9A43735A40D1}"/>
    <hyperlink ref="E4038" r:id="rId8069" display="https://www.google.com/maps/@35.316100,-119.659700,450m/data=!3m1!1e3!4m5!3m4!1s0x0:0x0!8m2!3d35.316100!4d-119.659700" xr:uid="{39858AA0-A5E1-40D8-B5D0-AA368E4CF2CF}"/>
    <hyperlink ref="F4038" r:id="rId8070" display="https://www.bing.com/maps?cp=35.316100~-119.659700&amp;style=o&amp;lvl=18&amp;dir=0&amp;sp=point.35.316100_-119.659700_McKittrick Cogen" xr:uid="{16098426-1A26-4E10-A8A3-F422598CF420}"/>
    <hyperlink ref="E4039" r:id="rId8071" display="https://www.google.com/maps/@41.779520,-107.109720,450m/data=!3m1!1e3!4m5!3m4!1s0x0:0x0!8m2!3d41.779520!4d-107.109720" xr:uid="{A322735F-BA71-4EB9-B515-9835C1A8EE5A}"/>
    <hyperlink ref="F4039" r:id="rId8072" display="https://www.bing.com/maps?cp=41.779520~-107.109720&amp;style=o&amp;lvl=18&amp;dir=0&amp;sp=point.41.779520_-107.109720_Sinclair Oil Refinery" xr:uid="{A66BAD2D-CEF6-4257-99C0-991B3C6996DA}"/>
    <hyperlink ref="E4040" r:id="rId8073" display="https://www.google.com/maps/@41.748669,-71.106469,450m/data=!3m1!1e3!4m5!3m4!1s0x0:0x0!8m2!3d41.748669!4d-71.106469" xr:uid="{024CD7B8-D949-4447-91F2-7E207BBA26DB}"/>
    <hyperlink ref="F4040" r:id="rId8074" display="https://www.bing.com/maps?cp=41.748669~-71.106469&amp;style=o&amp;lvl=18&amp;dir=0&amp;sp=point.41.748669_-71.106469_GRS Fall River" xr:uid="{A64D41B3-1267-49C3-982F-837A3627FAB1}"/>
    <hyperlink ref="E4041" r:id="rId8075" display="https://www.google.com/maps/@43.020000,-71.494400,450m/data=!3m1!1e3!4m5!3m4!1s0x0:0x0!8m2!3d43.020000!4d-71.494400" xr:uid="{A6C4642E-91A6-4AE9-9368-31BE0F33AF5F}"/>
    <hyperlink ref="F4041" r:id="rId8076" display="https://www.bing.com/maps?cp=43.020000~-71.494400&amp;style=o&amp;lvl=18&amp;dir=0&amp;sp=point.43.020000_-71.494400_Dunbarton Energy Partners LP" xr:uid="{32880801-4DE5-4A72-8022-D7D3C2817788}"/>
    <hyperlink ref="E4042" r:id="rId8077" display="https://www.google.com/maps/@43.020000,-71.494400,450m/data=!3m1!1e3!4m5!3m4!1s0x0:0x0!8m2!3d43.020000!4d-71.494400" xr:uid="{D174734C-31AF-4AC8-B06A-101E0BC0C00E}"/>
    <hyperlink ref="F4042" r:id="rId8078" display="https://www.bing.com/maps?cp=43.020000~-71.494400&amp;style=o&amp;lvl=18&amp;dir=0&amp;sp=point.43.020000_-71.494400_Dunbarton Energy Partners LP" xr:uid="{70C3CF39-82B6-4982-BEC4-AE60399B201E}"/>
    <hyperlink ref="E4043" r:id="rId8079" display="https://www.google.com/maps/@38.899400,-76.959200,450m/data=!3m1!1e3!4m5!3m4!1s0x0:0x0!8m2!3d38.899400!4d-76.959200" xr:uid="{BD302E93-847C-487C-980E-59320311D2D3}"/>
    <hyperlink ref="F4043" r:id="rId8080" display="https://www.bing.com/maps?cp=38.899400~-76.959200&amp;style=o&amp;lvl=18&amp;dir=0&amp;sp=point.38.899400_-76.959200_Benning" xr:uid="{97BF43B2-BDC4-4D17-883C-D612C78D6C6B}"/>
    <hyperlink ref="E4044" r:id="rId8081" display="https://www.google.com/maps/@38.899400,-76.959200,450m/data=!3m1!1e3!4m5!3m4!1s0x0:0x0!8m2!3d38.899400!4d-76.959200" xr:uid="{72D65C4D-DF82-4622-A273-A38503948103}"/>
    <hyperlink ref="F4044" r:id="rId8082" display="https://www.bing.com/maps?cp=38.899400~-76.959200&amp;style=o&amp;lvl=18&amp;dir=0&amp;sp=point.38.899400_-76.959200_Benning" xr:uid="{9B339459-1A36-438A-A47D-A3226B9223BC}"/>
    <hyperlink ref="E4045" r:id="rId8083" display="https://www.google.com/maps/@38.867800,-77.011700,450m/data=!3m1!1e3!4m5!3m4!1s0x0:0x0!8m2!3d38.867800!4d-77.011700" xr:uid="{C4F2C8E6-FEFE-4397-ADDC-B8936665BB1C}"/>
    <hyperlink ref="F4045" r:id="rId8084" display="https://www.bing.com/maps?cp=38.867800~-77.011700&amp;style=o&amp;lvl=18&amp;dir=0&amp;sp=point.38.867800_-77.011700_Buzzard Point" xr:uid="{E8C576FE-640D-4E70-BFF1-1ACF7229BD93}"/>
    <hyperlink ref="E4046" r:id="rId8085" display="https://www.google.com/maps/@38.867800,-77.011700,450m/data=!3m1!1e3!4m5!3m4!1s0x0:0x0!8m2!3d38.867800!4d-77.011700" xr:uid="{AEC59A04-5EF6-411F-BC86-2B31C7E6DA55}"/>
    <hyperlink ref="F4046" r:id="rId8086" display="https://www.bing.com/maps?cp=38.867800~-77.011700&amp;style=o&amp;lvl=18&amp;dir=0&amp;sp=point.38.867800_-77.011700_Buzzard Point" xr:uid="{0E49E5E0-BBDB-44EF-89B9-06242E70445D}"/>
    <hyperlink ref="E4047" r:id="rId8087" display="https://www.google.com/maps/@38.867800,-77.011700,450m/data=!3m1!1e3!4m5!3m4!1s0x0:0x0!8m2!3d38.867800!4d-77.011700" xr:uid="{BB5F3614-37AA-44EE-B8D1-CC10824C544E}"/>
    <hyperlink ref="F4047" r:id="rId8088" display="https://www.bing.com/maps?cp=38.867800~-77.011700&amp;style=o&amp;lvl=18&amp;dir=0&amp;sp=point.38.867800_-77.011700_Buzzard Point" xr:uid="{AE38E797-BA6A-4432-A4B6-05CE14032597}"/>
    <hyperlink ref="E4048" r:id="rId8089" display="https://www.google.com/maps/@38.867800,-77.011700,450m/data=!3m1!1e3!4m5!3m4!1s0x0:0x0!8m2!3d38.867800!4d-77.011700" xr:uid="{A0D5EF4A-6E65-493A-939F-9F039555C3DD}"/>
    <hyperlink ref="F4048" r:id="rId8090" display="https://www.bing.com/maps?cp=38.867800~-77.011700&amp;style=o&amp;lvl=18&amp;dir=0&amp;sp=point.38.867800_-77.011700_Buzzard Point" xr:uid="{3C93FEEB-9C34-492D-8DB8-682AE0E0A16E}"/>
    <hyperlink ref="E4049" r:id="rId8091" display="https://www.google.com/maps/@38.867800,-77.011700,450m/data=!3m1!1e3!4m5!3m4!1s0x0:0x0!8m2!3d38.867800!4d-77.011700" xr:uid="{0E479622-CBE7-4B2C-B25A-1F4785145A9C}"/>
    <hyperlink ref="F4049" r:id="rId8092" display="https://www.bing.com/maps?cp=38.867800~-77.011700&amp;style=o&amp;lvl=18&amp;dir=0&amp;sp=point.38.867800_-77.011700_Buzzard Point" xr:uid="{049A0F50-D958-4394-9FD6-98603272722C}"/>
    <hyperlink ref="E4050" r:id="rId8093" display="https://www.google.com/maps/@38.867800,-77.011700,450m/data=!3m1!1e3!4m5!3m4!1s0x0:0x0!8m2!3d38.867800!4d-77.011700" xr:uid="{23143F1D-ACDB-4891-AA86-3CDFDD9D28BC}"/>
    <hyperlink ref="F4050" r:id="rId8094" display="https://www.bing.com/maps?cp=38.867800~-77.011700&amp;style=o&amp;lvl=18&amp;dir=0&amp;sp=point.38.867800_-77.011700_Buzzard Point" xr:uid="{2BF86FAB-842F-4C6C-AB34-C722D1BC96D2}"/>
    <hyperlink ref="E4051" r:id="rId8095" display="https://www.google.com/maps/@38.867800,-77.011700,450m/data=!3m1!1e3!4m5!3m4!1s0x0:0x0!8m2!3d38.867800!4d-77.011700" xr:uid="{0E139534-915C-41E1-A237-E48ABCD8371D}"/>
    <hyperlink ref="F4051" r:id="rId8096" display="https://www.bing.com/maps?cp=38.867800~-77.011700&amp;style=o&amp;lvl=18&amp;dir=0&amp;sp=point.38.867800_-77.011700_Buzzard Point" xr:uid="{2B672E09-C873-4DE0-B449-2A4561370CE2}"/>
    <hyperlink ref="E4052" r:id="rId8097" display="https://www.google.com/maps/@38.867800,-77.011700,450m/data=!3m1!1e3!4m5!3m4!1s0x0:0x0!8m2!3d38.867800!4d-77.011700" xr:uid="{22899596-273C-4D0E-B5AE-CBA72BD4D396}"/>
    <hyperlink ref="F4052" r:id="rId8098" display="https://www.bing.com/maps?cp=38.867800~-77.011700&amp;style=o&amp;lvl=18&amp;dir=0&amp;sp=point.38.867800_-77.011700_Buzzard Point" xr:uid="{2579544B-F1B6-4E96-8964-941B8F666C18}"/>
    <hyperlink ref="E4053" r:id="rId8099" display="https://www.google.com/maps/@38.867800,-77.011700,450m/data=!3m1!1e3!4m5!3m4!1s0x0:0x0!8m2!3d38.867800!4d-77.011700" xr:uid="{E3D91F3C-BFEA-40D5-A983-2BC80434218A}"/>
    <hyperlink ref="F4053" r:id="rId8100" display="https://www.bing.com/maps?cp=38.867800~-77.011700&amp;style=o&amp;lvl=18&amp;dir=0&amp;sp=point.38.867800_-77.011700_Buzzard Point" xr:uid="{82A09997-DBED-413E-96D7-F855DB0D80F5}"/>
    <hyperlink ref="E4054" r:id="rId8101" display="https://www.google.com/maps/@38.867800,-77.011700,450m/data=!3m1!1e3!4m5!3m4!1s0x0:0x0!8m2!3d38.867800!4d-77.011700" xr:uid="{1049103B-7C0A-410B-B34D-E53FC4A0DEBC}"/>
    <hyperlink ref="F4054" r:id="rId8102" display="https://www.bing.com/maps?cp=38.867800~-77.011700&amp;style=o&amp;lvl=18&amp;dir=0&amp;sp=point.38.867800_-77.011700_Buzzard Point" xr:uid="{DA3A2975-17DE-4918-A951-0765720F25A8}"/>
    <hyperlink ref="E4055" r:id="rId8103" display="https://www.google.com/maps/@38.867800,-77.011700,450m/data=!3m1!1e3!4m5!3m4!1s0x0:0x0!8m2!3d38.867800!4d-77.011700" xr:uid="{A368CC89-0A62-423F-824A-F4921AC1DEDD}"/>
    <hyperlink ref="F4055" r:id="rId8104" display="https://www.bing.com/maps?cp=38.867800~-77.011700&amp;style=o&amp;lvl=18&amp;dir=0&amp;sp=point.38.867800_-77.011700_Buzzard Point" xr:uid="{C388C79E-AC23-40EA-AEE8-CA9C032C30BB}"/>
    <hyperlink ref="E4056" r:id="rId8105" display="https://www.google.com/maps/@38.867800,-77.011700,450m/data=!3m1!1e3!4m5!3m4!1s0x0:0x0!8m2!3d38.867800!4d-77.011700" xr:uid="{21508AD5-9FD7-46A6-88E3-E434F2F85F0D}"/>
    <hyperlink ref="F4056" r:id="rId8106" display="https://www.bing.com/maps?cp=38.867800~-77.011700&amp;style=o&amp;lvl=18&amp;dir=0&amp;sp=point.38.867800_-77.011700_Buzzard Point" xr:uid="{3C512480-5085-4E27-85AA-6502B62F8C9A}"/>
    <hyperlink ref="E4057" r:id="rId8107" display="https://www.google.com/maps/@38.867800,-77.011700,450m/data=!3m1!1e3!4m5!3m4!1s0x0:0x0!8m2!3d38.867800!4d-77.011700" xr:uid="{92367C28-8931-4079-855D-7195AA500639}"/>
    <hyperlink ref="F4057" r:id="rId8108" display="https://www.bing.com/maps?cp=38.867800~-77.011700&amp;style=o&amp;lvl=18&amp;dir=0&amp;sp=point.38.867800_-77.011700_Buzzard Point" xr:uid="{68678028-68DE-4F90-8A83-4D91DADCD13D}"/>
    <hyperlink ref="E4058" r:id="rId8109" display="https://www.google.com/maps/@38.867800,-77.011700,450m/data=!3m1!1e3!4m5!3m4!1s0x0:0x0!8m2!3d38.867800!4d-77.011700" xr:uid="{78F43490-4162-49C5-B53D-2EAA48C54B7D}"/>
    <hyperlink ref="F4058" r:id="rId8110" display="https://www.bing.com/maps?cp=38.867800~-77.011700&amp;style=o&amp;lvl=18&amp;dir=0&amp;sp=point.38.867800_-77.011700_Buzzard Point" xr:uid="{5C68411A-E57B-4D33-8345-B9F890DE87B9}"/>
    <hyperlink ref="E4059" r:id="rId8111" display="https://www.google.com/maps/@38.867800,-77.011700,450m/data=!3m1!1e3!4m5!3m4!1s0x0:0x0!8m2!3d38.867800!4d-77.011700" xr:uid="{270C10B9-18AE-404E-ADC7-F37159E400E3}"/>
    <hyperlink ref="F4059" r:id="rId8112" display="https://www.bing.com/maps?cp=38.867800~-77.011700&amp;style=o&amp;lvl=18&amp;dir=0&amp;sp=point.38.867800_-77.011700_Buzzard Point" xr:uid="{A4F7D790-49CC-46B1-9D86-882F783BFEA1}"/>
    <hyperlink ref="E4060" r:id="rId8113" display="https://www.google.com/maps/@38.868095,-91.947780,450m/data=!3m1!1e3!4m5!3m4!1s0x0:0x0!8m2!3d38.868095!4d-91.947780" xr:uid="{AFABACE8-0C5E-4C22-942D-6F2493C79D5B}"/>
    <hyperlink ref="F4060" r:id="rId8114" display="https://www.bing.com/maps?cp=38.868095~-91.947780&amp;style=o&amp;lvl=18&amp;dir=0&amp;sp=point.38.868095_-91.947780_Fulton (MO)" xr:uid="{C9D3C2FE-57B1-4692-A08C-7801B92A59A8}"/>
    <hyperlink ref="E4061" r:id="rId8115" display="https://www.google.com/maps/@38.991700,-84.298100,450m/data=!3m1!1e3!4m5!3m4!1s0x0:0x0!8m2!3d38.991700!4d-84.298100" xr:uid="{195F02B8-400B-4B33-9C2A-9F4485EBB9A9}"/>
    <hyperlink ref="F4061" r:id="rId8116" display="https://www.bing.com/maps?cp=38.991700~-84.298100&amp;style=o&amp;lvl=18&amp;dir=0&amp;sp=point.38.991700_-84.298100_Walter C Beckjord" xr:uid="{AB3C3879-E4E9-4D31-973C-7AFC50F8B082}"/>
    <hyperlink ref="E4062" r:id="rId8117" display="https://www.google.com/maps/@39.858000,-75.323000,450m/data=!3m1!1e3!4m5!3m4!1s0x0:0x0!8m2!3d39.858000!4d-75.323000" xr:uid="{45764CCE-9DD9-4DCA-A162-9E3C8EAF93E0}"/>
    <hyperlink ref="F4062" r:id="rId8118" display="https://www.bing.com/maps?cp=39.858000~-75.323000&amp;style=o&amp;lvl=18&amp;dir=0&amp;sp=point.39.858000_-75.323000_Eddystone Generating Station" xr:uid="{FCC5B810-1E3F-4FD0-975D-05E059F1A4C3}"/>
    <hyperlink ref="E4063" r:id="rId8119" display="https://www.google.com/maps/@44.277200,-88.267800,450m/data=!3m1!1e3!4m5!3m4!1s0x0:0x0!8m2!3d44.277200!4d-88.267800" xr:uid="{1C6CD1E4-713D-484D-B5C7-8882EEC0A429}"/>
    <hyperlink ref="F4063" r:id="rId8120" display="https://www.bing.com/maps?cp=44.277200~-88.267800&amp;style=o&amp;lvl=18&amp;dir=0&amp;sp=point.44.277200_-88.267800_New Badger" xr:uid="{7E86D834-1C4D-4D48-A665-DFFDC1D6BBBB}"/>
    <hyperlink ref="E4064" r:id="rId8121" display="https://www.google.com/maps/@44.277200,-88.267800,450m/data=!3m1!1e3!4m5!3m4!1s0x0:0x0!8m2!3d44.277200!4d-88.267800" xr:uid="{1436F36B-5C48-478D-ABF7-50F6B9442D04}"/>
    <hyperlink ref="F4064" r:id="rId8122" display="https://www.bing.com/maps?cp=44.277200~-88.267800&amp;style=o&amp;lvl=18&amp;dir=0&amp;sp=point.44.277200_-88.267800_New Badger" xr:uid="{DD13352B-6CA2-47A9-8CB0-DA48D4B1BF86}"/>
    <hyperlink ref="E4065" r:id="rId8123" display="https://www.google.com/maps/@44.277200,-88.267800,450m/data=!3m1!1e3!4m5!3m4!1s0x0:0x0!8m2!3d44.277200!4d-88.267800" xr:uid="{FA4E9E6D-96A3-4120-9EAA-16C90275C036}"/>
    <hyperlink ref="F4065" r:id="rId8124" display="https://www.bing.com/maps?cp=44.277200~-88.267800&amp;style=o&amp;lvl=18&amp;dir=0&amp;sp=point.44.277200_-88.267800_Old Badger" xr:uid="{EDC352F2-944D-4A9F-9CA5-08521CBD19A8}"/>
    <hyperlink ref="E4066" r:id="rId8125" display="https://www.google.com/maps/@44.277200,-88.267800,450m/data=!3m1!1e3!4m5!3m4!1s0x0:0x0!8m2!3d44.277200!4d-88.267800" xr:uid="{4BE69648-D9F7-4DFE-8296-E7D6A2ECBE7A}"/>
    <hyperlink ref="F4066" r:id="rId8126" display="https://www.bing.com/maps?cp=44.277200~-88.267800&amp;style=o&amp;lvl=18&amp;dir=0&amp;sp=point.44.277200_-88.267800_Old Badger" xr:uid="{E90E90DA-6518-4C9A-AD56-2B9F6B18AEAF}"/>
    <hyperlink ref="E4067" r:id="rId8127" display="https://www.google.com/maps/@42.031700,-84.755000,450m/data=!3m1!1e3!4m5!3m4!1s0x0:0x0!8m2!3d42.031700!4d-84.755000" xr:uid="{BBD157A0-B5CF-4061-8667-E6BA466E7F0E}"/>
    <hyperlink ref="F4067" r:id="rId8128" display="https://www.bing.com/maps?cp=42.031700~-84.755000&amp;style=o&amp;lvl=18&amp;dir=0&amp;sp=point.42.031700_-84.755000_Endicott Station" xr:uid="{62A38867-2320-49AA-A968-99395E1F73DE}"/>
    <hyperlink ref="E4068" r:id="rId8129" display="https://www.google.com/maps/@42.031700,-84.755000,450m/data=!3m1!1e3!4m5!3m4!1s0x0:0x0!8m2!3d42.031700!4d-84.755000" xr:uid="{1E9A4341-4FCF-44C8-9E44-2D1C05476E09}"/>
    <hyperlink ref="F4068" r:id="rId8130" display="https://www.bing.com/maps?cp=42.031700~-84.755000&amp;style=o&amp;lvl=18&amp;dir=0&amp;sp=point.42.031700_-84.755000_Endicott Station" xr:uid="{D23FE17D-78BB-4B1C-8DC0-364059BBA419}"/>
    <hyperlink ref="E4069" r:id="rId8131" display="https://www.google.com/maps/@41.955700,-84.979600,450m/data=!3m1!1e3!4m5!3m4!1s0x0:0x0!8m2!3d41.955700!4d-84.979600" xr:uid="{0FE92BFB-BDFC-49A0-8637-0D8233748BC4}"/>
    <hyperlink ref="F4069" r:id="rId8132" display="https://www.bing.com/maps?cp=41.955700~-84.979600&amp;style=o&amp;lvl=18&amp;dir=0&amp;sp=point.41.955700_-84.979600_State St Generating" xr:uid="{E3ED00C2-37C5-47B2-B899-4FA48C10F5DA}"/>
    <hyperlink ref="E4070" r:id="rId8133" display="https://www.google.com/maps/@41.955700,-84.979600,450m/data=!3m1!1e3!4m5!3m4!1s0x0:0x0!8m2!3d41.955700!4d-84.979600" xr:uid="{0EE63F27-55D3-4D28-9413-5241C28829FA}"/>
    <hyperlink ref="F4070" r:id="rId8134" display="https://www.bing.com/maps?cp=41.955700~-84.979600&amp;style=o&amp;lvl=18&amp;dir=0&amp;sp=point.41.955700_-84.979600_State St Generating" xr:uid="{0CFF921B-88E4-40D5-9EBF-CFE2A3DA7742}"/>
    <hyperlink ref="E4071" r:id="rId8135" display="https://www.google.com/maps/@41.955700,-84.979600,450m/data=!3m1!1e3!4m5!3m4!1s0x0:0x0!8m2!3d41.955700!4d-84.979600" xr:uid="{CF116937-0A20-4443-8211-AB389DA96152}"/>
    <hyperlink ref="F4071" r:id="rId8136" display="https://www.bing.com/maps?cp=41.955700~-84.979600&amp;style=o&amp;lvl=18&amp;dir=0&amp;sp=point.41.955700_-84.979600_State St Generating" xr:uid="{0BD65D05-18B2-41F0-AAA4-D70A2E9C68C2}"/>
    <hyperlink ref="E4072" r:id="rId8137" display="https://www.google.com/maps/@41.955700,-84.979600,450m/data=!3m1!1e3!4m5!3m4!1s0x0:0x0!8m2!3d41.955700!4d-84.979600" xr:uid="{B4444AAE-CFDE-466B-BE30-D8FD40EDFE5D}"/>
    <hyperlink ref="F4072" r:id="rId8138" display="https://www.bing.com/maps?cp=41.955700~-84.979600&amp;style=o&amp;lvl=18&amp;dir=0&amp;sp=point.41.955700_-84.979600_State St Generating" xr:uid="{6FC34DB6-0827-4C24-8DFB-AEBAB0AADA5F}"/>
    <hyperlink ref="E4073" r:id="rId8139" display="https://www.google.com/maps/@41.955700,-84.979600,450m/data=!3m1!1e3!4m5!3m4!1s0x0:0x0!8m2!3d41.955700!4d-84.979600" xr:uid="{74F044BE-D00D-4094-80EC-303CF06DD286}"/>
    <hyperlink ref="F4073" r:id="rId8140" display="https://www.bing.com/maps?cp=41.955700~-84.979600&amp;style=o&amp;lvl=18&amp;dir=0&amp;sp=point.41.955700_-84.979600_State St Generating" xr:uid="{29AC8A0F-887C-4A33-AC1F-4E7124742ABE}"/>
    <hyperlink ref="E4074" r:id="rId8141" display="https://www.google.com/maps/@41.955700,-84.979600,450m/data=!3m1!1e3!4m5!3m4!1s0x0:0x0!8m2!3d41.955700!4d-84.979600" xr:uid="{89FB15EB-4C09-4E6E-9A9D-E0067DB6462F}"/>
    <hyperlink ref="F4074" r:id="rId8142" display="https://www.bing.com/maps?cp=41.955700~-84.979600&amp;style=o&amp;lvl=18&amp;dir=0&amp;sp=point.41.955700_-84.979600_State St Generating" xr:uid="{7E354709-9AD5-49B0-AAE4-5B987FF0F72D}"/>
    <hyperlink ref="E4075" r:id="rId8143" display="https://www.google.com/maps/@41.955700,-84.979600,450m/data=!3m1!1e3!4m5!3m4!1s0x0:0x0!8m2!3d41.955700!4d-84.979600" xr:uid="{4E66F70F-B65F-422E-AD34-949E780A8370}"/>
    <hyperlink ref="F4075" r:id="rId8144" display="https://www.bing.com/maps?cp=41.955700~-84.979600&amp;style=o&amp;lvl=18&amp;dir=0&amp;sp=point.41.955700_-84.979600_State St Generating" xr:uid="{5F4A89AE-C9D1-4F4D-8F61-391A317592E4}"/>
    <hyperlink ref="E4076" r:id="rId8145" display="https://www.google.com/maps/@41.955700,-84.979600,450m/data=!3m1!1e3!4m5!3m4!1s0x0:0x0!8m2!3d41.955700!4d-84.979600" xr:uid="{394B153F-FD77-4AE7-A127-CD7A03BF7640}"/>
    <hyperlink ref="F4076" r:id="rId8146" display="https://www.bing.com/maps?cp=41.955700~-84.979600&amp;style=o&amp;lvl=18&amp;dir=0&amp;sp=point.41.955700_-84.979600_State St Generating" xr:uid="{5B61172F-563E-43B4-964B-D7A2910A2475}"/>
    <hyperlink ref="E4077" r:id="rId8147" display="https://www.google.com/maps/@41.955700,-84.979600,450m/data=!3m1!1e3!4m5!3m4!1s0x0:0x0!8m2!3d41.955700!4d-84.979600" xr:uid="{64E90232-A64B-460C-9DA1-A3312AF46D19}"/>
    <hyperlink ref="F4077" r:id="rId8148" display="https://www.bing.com/maps?cp=41.955700~-84.979600&amp;style=o&amp;lvl=18&amp;dir=0&amp;sp=point.41.955700_-84.979600_State St Generating" xr:uid="{6DF31C28-554A-45DF-B24C-07574203329B}"/>
    <hyperlink ref="E4078" r:id="rId8149" display="https://www.google.com/maps/@42.250800,-71.822600,450m/data=!3m1!1e3!4m5!3m4!1s0x0:0x0!8m2!3d42.250800!4d-71.822600" xr:uid="{C7719799-8460-4688-BD0F-17B196504BAD}"/>
    <hyperlink ref="F4078" r:id="rId8150" display="https://www.bing.com/maps?cp=42.250800~-71.822600&amp;style=o&amp;lvl=18&amp;dir=0&amp;sp=point.42.250800_-71.822600_Clark University" xr:uid="{1C6CD8CD-4D07-43C0-A22D-C666E71A1523}"/>
    <hyperlink ref="E4079" r:id="rId8151" display="https://www.google.com/maps/@32.492831,-100.364973,450m/data=!3m1!1e3!4m5!3m4!1s0x0:0x0!8m2!3d32.492831!4d-100.364973" xr:uid="{9B6D8A1C-A156-402F-A1C5-C7D89E1DA015}"/>
    <hyperlink ref="F4079" r:id="rId8152" display="https://www.bing.com/maps?cp=32.492831~-100.364973&amp;style=o&amp;lvl=18&amp;dir=0&amp;sp=point.32.492831_-100.364973_TXU Sweetwater Generating Plant" xr:uid="{AEF2F989-CB3B-4EB5-A3F5-CBF9366542F9}"/>
    <hyperlink ref="E4080" r:id="rId8153" display="https://www.google.com/maps/@32.492831,-100.364973,450m/data=!3m1!1e3!4m5!3m4!1s0x0:0x0!8m2!3d32.492831!4d-100.364973" xr:uid="{178C174B-BC66-4D79-9F52-35D3F919CD13}"/>
    <hyperlink ref="F4080" r:id="rId8154" display="https://www.bing.com/maps?cp=32.492831~-100.364973&amp;style=o&amp;lvl=18&amp;dir=0&amp;sp=point.32.492831_-100.364973_TXU Sweetwater Generating Plant" xr:uid="{BFBF90CF-AAE3-446B-BD07-1238826E2594}"/>
    <hyperlink ref="E4081" r:id="rId8155" display="https://www.google.com/maps/@32.492831,-100.364973,450m/data=!3m1!1e3!4m5!3m4!1s0x0:0x0!8m2!3d32.492831!4d-100.364973" xr:uid="{50E82D91-EA06-4CC2-B4E3-4F859174EABA}"/>
    <hyperlink ref="F4081" r:id="rId8156" display="https://www.bing.com/maps?cp=32.492831~-100.364973&amp;style=o&amp;lvl=18&amp;dir=0&amp;sp=point.32.492831_-100.364973_TXU Sweetwater Generating Plant" xr:uid="{DAC1C274-C840-409C-BCFE-82A8B74B6DED}"/>
    <hyperlink ref="E4082" r:id="rId8157" display="https://www.google.com/maps/@25.748565,-80.152791,450m/data=!3m1!1e3!4m5!3m4!1s0x0:0x0!8m2!3d25.748565!4d-80.152791" xr:uid="{B7BB8AAD-68F0-4CF9-9A32-46B563348563}"/>
    <hyperlink ref="F4082" r:id="rId8158" display="https://www.bing.com/maps?cp=25.748565~-80.152791&amp;style=o&amp;lvl=18&amp;dir=0&amp;sp=point.25.748565_-80.152791_Central District Wastewater Treat Plant" xr:uid="{8EC9A04A-1C00-4ACA-8F85-7EA59370D7C7}"/>
    <hyperlink ref="E4083" r:id="rId8159" display="https://www.google.com/maps/@25.748565,-80.152791,450m/data=!3m1!1e3!4m5!3m4!1s0x0:0x0!8m2!3d25.748565!4d-80.152791" xr:uid="{A5A7408C-1786-46BD-9D7A-A136BEDAB363}"/>
    <hyperlink ref="F4083" r:id="rId8160" display="https://www.bing.com/maps?cp=25.748565~-80.152791&amp;style=o&amp;lvl=18&amp;dir=0&amp;sp=point.25.748565_-80.152791_Central District Wastewater Treat Plant" xr:uid="{55BC63B2-E2D8-4D37-AFE4-CABD37D3140B}"/>
    <hyperlink ref="E4084" r:id="rId8161" display="https://www.google.com/maps/@32.454100,-87.975900,450m/data=!3m1!1e3!4m5!3m4!1s0x0:0x0!8m2!3d32.454100!4d-87.975900" xr:uid="{BA7EB930-F0C6-4BEA-B667-FD6E0D2A9DC6}"/>
    <hyperlink ref="F4084" r:id="rId8162" display="https://www.bing.com/maps?cp=32.454100~-87.975900&amp;style=o&amp;lvl=18&amp;dir=0&amp;sp=point.32.454100_-87.975900_WestRock Demopolis Mill" xr:uid="{85CE8777-369B-452B-B659-4421767581BA}"/>
    <hyperlink ref="E4085" r:id="rId8163" display="https://www.google.com/maps/@35.447800,-83.938300,450m/data=!3m1!1e3!4m5!3m4!1s0x0:0x0!8m2!3d35.447800!4d-83.938300" xr:uid="{2CEAE47F-6383-4D1E-8556-BFB006C9DBBD}"/>
    <hyperlink ref="F4085" r:id="rId8164" display="https://www.bing.com/maps?cp=35.447800~-83.938300&amp;style=o&amp;lvl=18&amp;dir=0&amp;sp=point.35.447800_-83.938300_Cheoah" xr:uid="{76ED08E4-D53C-4266-9B6E-AE338FD58759}"/>
    <hyperlink ref="E4086" r:id="rId8165" display="https://www.google.com/maps/@35.447800,-83.938300,450m/data=!3m1!1e3!4m5!3m4!1s0x0:0x0!8m2!3d35.447800!4d-83.938300" xr:uid="{32A1542F-C589-4008-80D4-9812E1A15DA7}"/>
    <hyperlink ref="F4086" r:id="rId8166" display="https://www.bing.com/maps?cp=35.447800~-83.938300&amp;style=o&amp;lvl=18&amp;dir=0&amp;sp=point.35.447800_-83.938300_Cheoah" xr:uid="{CBC09830-2409-47F8-8BF2-4360159DC63B}"/>
    <hyperlink ref="E4087" r:id="rId8167" display="https://www.google.com/maps/@35.447800,-83.938300,450m/data=!3m1!1e3!4m5!3m4!1s0x0:0x0!8m2!3d35.447800!4d-83.938300" xr:uid="{0118B252-025E-47F6-BE94-CF06D40982B5}"/>
    <hyperlink ref="F4087" r:id="rId8168" display="https://www.bing.com/maps?cp=35.447800~-83.938300&amp;style=o&amp;lvl=18&amp;dir=0&amp;sp=point.35.447800_-83.938300_Cheoah" xr:uid="{E2247F0C-8010-45F2-BC7C-FA90478EDEFA}"/>
    <hyperlink ref="E4088" r:id="rId8169" display="https://www.google.com/maps/@41.748669,-71.106469,450m/data=!3m1!1e3!4m5!3m4!1s0x0:0x0!8m2!3d41.748669!4d-71.106469" xr:uid="{FA619D20-FE6F-46AA-BD30-FF797F6EC4A2}"/>
    <hyperlink ref="F4088" r:id="rId8170" display="https://www.bing.com/maps?cp=41.748669~-71.106469&amp;style=o&amp;lvl=18&amp;dir=0&amp;sp=point.41.748669_-71.106469_GRS Fall River" xr:uid="{BF7B68E0-F195-48FB-9E8D-DD65A323C10D}"/>
    <hyperlink ref="E4089" r:id="rId8171" display="https://www.google.com/maps/@39.989400,-75.040000,450m/data=!3m1!1e3!4m5!3m4!1s0x0:0x0!8m2!3d39.989400!4d-75.040000" xr:uid="{5E8C1670-B652-4638-AD8C-7028FFCED55E}"/>
    <hyperlink ref="F4089" r:id="rId8172" display="https://www.bing.com/maps?cp=39.989400~-75.040000&amp;style=o&amp;lvl=18&amp;dir=0&amp;sp=point.39.989400_-75.040000_Pennsauken Landfill" xr:uid="{75EE555E-0826-4938-8B04-BFA4319B5D8B}"/>
    <hyperlink ref="E4090" r:id="rId8173" display="https://www.google.com/maps/@39.807275,-104.964548,450m/data=!3m1!1e3!4m5!3m4!1s0x0:0x0!8m2!3d39.807275!4d-104.964548" xr:uid="{77555B24-4AB9-478A-A3F6-1F354CC86E2D}"/>
    <hyperlink ref="F4090" r:id="rId8174" display="https://www.bing.com/maps?cp=39.807275~-104.964548&amp;style=o&amp;lvl=18&amp;dir=0&amp;sp=point.39.807275_-104.964548_Cherokee" xr:uid="{E3ECABAD-ECC0-44A1-B99C-03CA4F7325B0}"/>
    <hyperlink ref="E4091" r:id="rId8175" display="https://www.google.com/maps/@36.486200,-79.720800,450m/data=!3m1!1e3!4m5!3m4!1s0x0:0x0!8m2!3d36.486200!4d-79.720800" xr:uid="{172B3EA1-ED3A-4BE4-951E-25D93F12D490}"/>
    <hyperlink ref="F4091" r:id="rId8176" display="https://www.bing.com/maps?cp=36.486200~-79.720800&amp;style=o&amp;lvl=18&amp;dir=0&amp;sp=point.36.486200_-79.720800_Dan River" xr:uid="{422FB8CE-3FA1-49EA-B6EE-FE75D3B773B7}"/>
    <hyperlink ref="E4092" r:id="rId8177" display="https://www.google.com/maps/@36.486200,-79.720800,450m/data=!3m1!1e3!4m5!3m4!1s0x0:0x0!8m2!3d36.486200!4d-79.720800" xr:uid="{61CF41BE-CC3F-4448-8671-D876E15BA510}"/>
    <hyperlink ref="F4092" r:id="rId8178" display="https://www.bing.com/maps?cp=36.486200~-79.720800&amp;style=o&amp;lvl=18&amp;dir=0&amp;sp=point.36.486200_-79.720800_Dan River" xr:uid="{4F4771BF-B80A-4D39-9876-C9B65D4358C3}"/>
    <hyperlink ref="E4093" r:id="rId8179" display="https://www.google.com/maps/@36.486200,-79.720800,450m/data=!3m1!1e3!4m5!3m4!1s0x0:0x0!8m2!3d36.486200!4d-79.720800" xr:uid="{0354218E-9097-4243-8A2F-8A82EE5CDE36}"/>
    <hyperlink ref="F4093" r:id="rId8180" display="https://www.bing.com/maps?cp=36.486200~-79.720800&amp;style=o&amp;lvl=18&amp;dir=0&amp;sp=point.36.486200_-79.720800_Dan River" xr:uid="{D7152879-D42A-4221-835A-1AE546A9C8FC}"/>
    <hyperlink ref="E4094" r:id="rId8181" display="https://www.google.com/maps/@40.880000,-82.656700,450m/data=!3m1!1e3!4m5!3m4!1s0x0:0x0!8m2!3d40.880000!4d-82.656700" xr:uid="{F773119B-8E68-4097-BECC-A6423F6DE563}"/>
    <hyperlink ref="F4094" r:id="rId8182" display="https://www.bing.com/maps?cp=40.880000~-82.656700&amp;style=o&amp;lvl=18&amp;dir=0&amp;sp=point.40.880000_-82.656700_Shelby Municipal Light Plant" xr:uid="{CD67AA0E-245E-4394-B6C9-03F3342FC91A}"/>
    <hyperlink ref="E4095" r:id="rId8183" display="https://www.google.com/maps/@33.290600,-81.683100,450m/data=!3m1!1e3!4m5!3m4!1s0x0:0x0!8m2!3d33.290600!4d-81.683100" xr:uid="{E972BFBF-CFC3-429D-A00C-E3B6C7024B18}"/>
    <hyperlink ref="F4095" r:id="rId8184" display="https://www.bing.com/maps?cp=33.290600~-81.683100&amp;style=o&amp;lvl=18&amp;dir=0&amp;sp=point.33.290600_-81.683100_US DOE Savannah River Site (D Area)" xr:uid="{E6B17651-957A-4A6E-8508-047D4942A949}"/>
    <hyperlink ref="E4096" r:id="rId8185" display="https://www.google.com/maps/@33.290600,-81.683100,450m/data=!3m1!1e3!4m5!3m4!1s0x0:0x0!8m2!3d33.290600!4d-81.683100" xr:uid="{7271293B-204E-4686-9CC3-955076448886}"/>
    <hyperlink ref="F4096" r:id="rId8186" display="https://www.bing.com/maps?cp=33.290600~-81.683100&amp;style=o&amp;lvl=18&amp;dir=0&amp;sp=point.33.290600_-81.683100_US DOE Savannah River Site (D Area)" xr:uid="{EB7F7E0F-A54D-4B86-84A7-75B3D8985F98}"/>
    <hyperlink ref="E4097" r:id="rId8187" display="https://www.google.com/maps/@33.290600,-81.683100,450m/data=!3m1!1e3!4m5!3m4!1s0x0:0x0!8m2!3d33.290600!4d-81.683100" xr:uid="{343D9FEC-76B1-42A4-A5A8-C31CB6145D06}"/>
    <hyperlink ref="F4097" r:id="rId8188" display="https://www.bing.com/maps?cp=33.290600~-81.683100&amp;style=o&amp;lvl=18&amp;dir=0&amp;sp=point.33.290600_-81.683100_US DOE Savannah River Site (D Area)" xr:uid="{C5AC3900-ED82-4B80-8C5C-524150557174}"/>
    <hyperlink ref="E4098" r:id="rId8189" display="https://www.google.com/maps/@33.290600,-81.683100,450m/data=!3m1!1e3!4m5!3m4!1s0x0:0x0!8m2!3d33.290600!4d-81.683100" xr:uid="{DC4E9F12-6804-4662-B3C0-A0ECDE3AF192}"/>
    <hyperlink ref="F4098" r:id="rId8190" display="https://www.bing.com/maps?cp=33.290600~-81.683100&amp;style=o&amp;lvl=18&amp;dir=0&amp;sp=point.33.290600_-81.683100_US DOE Savannah River Site (D Area)" xr:uid="{1F358C2B-6EE2-423E-8F41-3C55FC957FF3}"/>
    <hyperlink ref="E4099" r:id="rId8191" display="https://www.google.com/maps/@33.290600,-81.683100,450m/data=!3m1!1e3!4m5!3m4!1s0x0:0x0!8m2!3d33.290600!4d-81.683100" xr:uid="{6E82ECBE-E118-4D76-999B-9B2E80A73A58}"/>
    <hyperlink ref="F4099" r:id="rId8192" display="https://www.bing.com/maps?cp=33.290600~-81.683100&amp;style=o&amp;lvl=18&amp;dir=0&amp;sp=point.33.290600_-81.683100_US DOE Savannah River Site (D Area)" xr:uid="{A805E8DD-0971-47FA-B011-6974BD6023A9}"/>
    <hyperlink ref="E4100" r:id="rId8193" display="https://www.google.com/maps/@33.290600,-81.683100,450m/data=!3m1!1e3!4m5!3m4!1s0x0:0x0!8m2!3d33.290600!4d-81.683100" xr:uid="{9C16E7F1-A108-4C0A-A8F7-96ED26E45A52}"/>
    <hyperlink ref="F4100" r:id="rId8194" display="https://www.bing.com/maps?cp=33.290600~-81.683100&amp;style=o&amp;lvl=18&amp;dir=0&amp;sp=point.33.290600_-81.683100_US DOE Savannah River Site (D Area)" xr:uid="{CAB75FD7-092C-44B0-A709-453D34BDE68A}"/>
    <hyperlink ref="E4101" r:id="rId8195" display="https://www.google.com/maps/@33.290600,-81.683100,450m/data=!3m1!1e3!4m5!3m4!1s0x0:0x0!8m2!3d33.290600!4d-81.683100" xr:uid="{B80931A1-2DEB-4FBE-84CD-9470CC2C51C3}"/>
    <hyperlink ref="F4101" r:id="rId8196" display="https://www.bing.com/maps?cp=33.290600~-81.683100&amp;style=o&amp;lvl=18&amp;dir=0&amp;sp=point.33.290600_-81.683100_US DOE Savannah River Site (D Area)" xr:uid="{BBA7046D-CC0A-44DD-9D6D-5547A21AE61E}"/>
    <hyperlink ref="E4102" r:id="rId8197" display="https://www.google.com/maps/@32.815600,-115.256800,450m/data=!3m1!1e3!4m5!3m4!1s0x0:0x0!8m2!3d32.815600!4d-115.256800" xr:uid="{0F7B2DF5-E1F3-4A08-9773-2BB9CE5AA5F1}"/>
    <hyperlink ref="F4102" r:id="rId8198" display="https://www.bing.com/maps?cp=32.815600~-115.256800&amp;style=o&amp;lvl=18&amp;dir=0&amp;sp=point.32.815600_-115.256800_Ormesa I" xr:uid="{AA2DB391-049F-4C9F-9B30-60238485E8CA}"/>
    <hyperlink ref="E4103" r:id="rId8199" display="https://www.google.com/maps/@42.054400,-88.281700,450m/data=!3m1!1e3!4m5!3m4!1s0x0:0x0!8m2!3d42.054400!4d-88.281700" xr:uid="{34227B39-65BA-4E82-9AFE-EF01981F9B77}"/>
    <hyperlink ref="F4103" r:id="rId8200" display="https://www.bing.com/maps?cp=42.054400~-88.281700&amp;style=o&amp;lvl=18&amp;dir=0&amp;sp=point.42.054400_-88.281700_Sherman Hospital" xr:uid="{C83ADF7C-2B71-44FE-8DC4-052B5CE91A6E}"/>
    <hyperlink ref="E4104" r:id="rId8201" display="https://www.google.com/maps/@42.054400,-88.281700,450m/data=!3m1!1e3!4m5!3m4!1s0x0:0x0!8m2!3d42.054400!4d-88.281700" xr:uid="{660FD02B-CC7D-4EC5-BBAC-3CC0373F3423}"/>
    <hyperlink ref="F4104" r:id="rId8202" display="https://www.bing.com/maps?cp=42.054400~-88.281700&amp;style=o&amp;lvl=18&amp;dir=0&amp;sp=point.42.054400_-88.281700_Sherman Hospital" xr:uid="{E5180D1F-27A3-4049-9A3A-773DC54BCC61}"/>
    <hyperlink ref="E4105" r:id="rId8203" display="https://www.google.com/maps/@29.866497,-93.965150,450m/data=!3m1!1e3!4m5!3m4!1s0x0:0x0!8m2!3d29.866497!4d-93.965150" xr:uid="{F47E008A-F7BC-4F05-BD0B-44A3900AD69B}"/>
    <hyperlink ref="F4105" r:id="rId8204" display="https://www.bing.com/maps?cp=29.866497~-93.965150&amp;style=o&amp;lvl=18&amp;dir=0&amp;sp=point.29.866497_-93.965150_Air Products Port Arthur" xr:uid="{89850B0F-4DD3-4480-B9C9-A38F7449F0F2}"/>
    <hyperlink ref="E4106" r:id="rId8205" display="https://www.google.com/maps/@30.337500,-95.410800,450m/data=!3m1!1e3!4m5!3m4!1s0x0:0x0!8m2!3d30.337500!4d-95.410800" xr:uid="{5DB020BC-EDCD-4DC0-B2A4-DDEFC1EBBB84}"/>
    <hyperlink ref="F4106" r:id="rId8206" display="https://www.bing.com/maps?cp=30.337500~-95.410800&amp;style=o&amp;lvl=18&amp;dir=0&amp;sp=point.30.337500_-95.410800_Conroe" xr:uid="{592868D9-40E0-443E-901E-7BC04ECCBF90}"/>
    <hyperlink ref="E4107" r:id="rId8207" display="https://www.google.com/maps/@30.337500,-95.410800,450m/data=!3m1!1e3!4m5!3m4!1s0x0:0x0!8m2!3d30.337500!4d-95.410800" xr:uid="{4BA41EC5-BA1E-406F-8953-5AEE773C5CE7}"/>
    <hyperlink ref="F4107" r:id="rId8208" display="https://www.bing.com/maps?cp=30.337500~-95.410800&amp;style=o&amp;lvl=18&amp;dir=0&amp;sp=point.30.337500_-95.410800_Conroe" xr:uid="{635C64D7-5798-4397-9013-73EA98BF7D90}"/>
    <hyperlink ref="E4108" r:id="rId8209" display="https://www.google.com/maps/@30.337500,-95.410800,450m/data=!3m1!1e3!4m5!3m4!1s0x0:0x0!8m2!3d30.337500!4d-95.410800" xr:uid="{FDAC6793-786D-4D49-A0C2-A7D086BEE871}"/>
    <hyperlink ref="F4108" r:id="rId8210" display="https://www.bing.com/maps?cp=30.337500~-95.410800&amp;style=o&amp;lvl=18&amp;dir=0&amp;sp=point.30.337500_-95.410800_Conroe" xr:uid="{2172D465-5796-4829-BC6E-ADED30B990B0}"/>
    <hyperlink ref="E4109" r:id="rId8211" display="https://www.google.com/maps/@48.908944,-97.886521,450m/data=!3m1!1e3!4m5!3m4!1s0x0:0x0!8m2!3d48.908944!4d-97.886521" xr:uid="{ACAC5F33-44E6-463E-BDCE-BD01591AC91B}"/>
    <hyperlink ref="F4109" r:id="rId8212" display="https://www.bing.com/maps?cp=48.908944~-97.886521&amp;style=o&amp;lvl=18&amp;dir=0&amp;sp=point.48.908944_-97.886521_Walhalla" xr:uid="{D0353972-9BAE-4D35-BECB-639640807A9B}"/>
    <hyperlink ref="E4110" r:id="rId8213" display="https://www.google.com/maps/@39.400000,-76.766700,450m/data=!3m1!1e3!4m5!3m4!1s0x0:0x0!8m2!3d39.400000!4d-76.766700" xr:uid="{DCF40AF3-0F46-4CF4-B73A-2AA3E4BE81F2}"/>
    <hyperlink ref="F4110" r:id="rId8214" display="https://www.bing.com/maps?cp=39.400000~-76.766700&amp;style=o&amp;lvl=18&amp;dir=0&amp;sp=point.39.400000_-76.766700_Solo Cup Co" xr:uid="{7E5F55C3-4D29-452B-AC07-3BCDB0D670E7}"/>
    <hyperlink ref="E4111" r:id="rId8215" display="https://www.google.com/maps/@39.400000,-76.766700,450m/data=!3m1!1e3!4m5!3m4!1s0x0:0x0!8m2!3d39.400000!4d-76.766700" xr:uid="{37AF72FE-EEAB-4409-B7CD-696C64E7BA07}"/>
    <hyperlink ref="F4111" r:id="rId8216" display="https://www.bing.com/maps?cp=39.400000~-76.766700&amp;style=o&amp;lvl=18&amp;dir=0&amp;sp=point.39.400000_-76.766700_Solo Cup Co" xr:uid="{F04515BE-C92A-4FAD-831F-9CEE478C595C}"/>
    <hyperlink ref="E4112" r:id="rId8217" display="https://www.google.com/maps/@42.045300,-91.696900,450m/data=!3m1!1e3!4m5!3m4!1s0x0:0x0!8m2!3d42.045300!4d-91.696900" xr:uid="{52FF70E6-76F2-47FF-A7B5-14FDABDBCCAB}"/>
    <hyperlink ref="F4112" r:id="rId8218" display="https://www.bing.com/maps?cp=42.045300~-91.696900&amp;style=o&amp;lvl=18&amp;dir=0&amp;sp=point.42.045300_-91.696900_Alliant SBD 9801 Aegon Martha's Way" xr:uid="{E31580A2-5521-44CB-A5BE-7496A76DD35F}"/>
    <hyperlink ref="E4113" r:id="rId8219" display="https://www.google.com/maps/@31.444728,-84.134696,450m/data=!3m1!1e3!4m5!3m4!1s0x0:0x0!8m2!3d31.444728!4d-84.134696" xr:uid="{C19F4BFE-6E43-4D5F-8E8B-2B712B5D9452}"/>
    <hyperlink ref="F4113" r:id="rId8220" display="https://www.bing.com/maps?cp=31.444728~-84.134696&amp;style=o&amp;lvl=18&amp;dir=0&amp;sp=point.31.444728_-84.134696_Mitchell (GA)" xr:uid="{74E3EE5B-C7FC-4FE6-80B0-BE2DD348EC38}"/>
    <hyperlink ref="E4114" r:id="rId8221" display="https://www.google.com/maps/@41.707200,-87.521700,450m/data=!3m1!1e3!4m5!3m4!1s0x0:0x0!8m2!3d41.707200!4d-87.521700" xr:uid="{9A7D6462-D10D-49DF-9040-560D449D26DB}"/>
    <hyperlink ref="F4114" r:id="rId8222" display="https://www.bing.com/maps?cp=41.707200~-87.521700&amp;style=o&amp;lvl=18&amp;dir=0&amp;sp=point.41.707200_-87.521700_State Line Energy" xr:uid="{9B7C5D3D-1913-4B7A-AD19-B1D2FAFD4741}"/>
    <hyperlink ref="E4115" r:id="rId8223" display="https://www.google.com/maps/@41.707200,-87.521700,450m/data=!3m1!1e3!4m5!3m4!1s0x0:0x0!8m2!3d41.707200!4d-87.521700" xr:uid="{27E4EEEE-F578-46F3-927C-CD53170B3126}"/>
    <hyperlink ref="F4115" r:id="rId8224" display="https://www.bing.com/maps?cp=41.707200~-87.521700&amp;style=o&amp;lvl=18&amp;dir=0&amp;sp=point.41.707200_-87.521700_State Line Energy" xr:uid="{39E81CEF-4FD1-4E1F-B5A6-F5B0022C90A6}"/>
    <hyperlink ref="E4116" r:id="rId8225" display="https://www.google.com/maps/@41.707200,-87.521700,450m/data=!3m1!1e3!4m5!3m4!1s0x0:0x0!8m2!3d41.707200!4d-87.521700" xr:uid="{5C259704-8E3F-464B-9C92-03053884F03B}"/>
    <hyperlink ref="F4116" r:id="rId8226" display="https://www.bing.com/maps?cp=41.707200~-87.521700&amp;style=o&amp;lvl=18&amp;dir=0&amp;sp=point.41.707200_-87.521700_State Line Energy" xr:uid="{011FA4AC-BF28-4C9D-ADFA-06EE16E4253A}"/>
    <hyperlink ref="E4117" r:id="rId8227" display="https://www.google.com/maps/@41.707200,-87.521700,450m/data=!3m1!1e3!4m5!3m4!1s0x0:0x0!8m2!3d41.707200!4d-87.521700" xr:uid="{D9C813CB-BF1C-459C-9FEE-3B8A90680E33}"/>
    <hyperlink ref="F4117" r:id="rId8228" display="https://www.bing.com/maps?cp=41.707200~-87.521700&amp;style=o&amp;lvl=18&amp;dir=0&amp;sp=point.41.707200_-87.521700_State Line Energy" xr:uid="{F349FF39-2F37-41A4-ACD2-83366BA034B0}"/>
    <hyperlink ref="E4118" r:id="rId8229" display="https://www.google.com/maps/@40.024400,-92.489600,450m/data=!3m1!1e3!4m5!3m4!1s0x0:0x0!8m2!3d40.024400!4d-92.489600" xr:uid="{53A2B373-E882-4C17-8AE1-2152211A4025}"/>
    <hyperlink ref="F4118" r:id="rId8230" display="https://www.bing.com/maps?cp=40.024400~-92.489600&amp;style=o&amp;lvl=18&amp;dir=0&amp;sp=point.40.024400_-92.489600_La Plata" xr:uid="{0B5E3036-69B9-4B2F-97C9-FCDF3C74CADE}"/>
    <hyperlink ref="E4119" r:id="rId8231" display="https://www.google.com/maps/@40.024400,-92.489600,450m/data=!3m1!1e3!4m5!3m4!1s0x0:0x0!8m2!3d40.024400!4d-92.489600" xr:uid="{49F260AA-956B-403A-906A-D8DCEC3BA666}"/>
    <hyperlink ref="F4119" r:id="rId8232" display="https://www.bing.com/maps?cp=40.024400~-92.489600&amp;style=o&amp;lvl=18&amp;dir=0&amp;sp=point.40.024400_-92.489600_La Plata" xr:uid="{4A6DDFC9-6CF9-4671-8905-90D704CE74D8}"/>
    <hyperlink ref="E4120" r:id="rId8233" display="https://www.google.com/maps/@44.308333,-91.911111,450m/data=!3m1!1e3!4m5!3m4!1s0x0:0x0!8m2!3d44.308333!4d-91.911111" xr:uid="{07A8A1B6-D7A6-457B-9816-82CD7209E175}"/>
    <hyperlink ref="F4120" r:id="rId8234" display="https://www.bing.com/maps?cp=44.308333~-91.911111&amp;style=o&amp;lvl=18&amp;dir=0&amp;sp=point.44.308333_-91.911111_Alma" xr:uid="{506F2F00-FF59-4CE0-875D-9A754E045F0F}"/>
    <hyperlink ref="E4121" r:id="rId8235" display="https://www.google.com/maps/@44.308333,-91.911111,450m/data=!3m1!1e3!4m5!3m4!1s0x0:0x0!8m2!3d44.308333!4d-91.911111" xr:uid="{E14D5658-0842-4A37-8047-CB4642E5DFD7}"/>
    <hyperlink ref="F4121" r:id="rId8236" display="https://www.bing.com/maps?cp=44.308333~-91.911111&amp;style=o&amp;lvl=18&amp;dir=0&amp;sp=point.44.308333_-91.911111_Alma" xr:uid="{6BE68001-4998-47DC-A882-3945C1177861}"/>
    <hyperlink ref="E4122" r:id="rId8237" display="https://www.google.com/maps/@44.308333,-91.911111,450m/data=!3m1!1e3!4m5!3m4!1s0x0:0x0!8m2!3d44.308333!4d-91.911111" xr:uid="{46B7A604-EBB1-4CDC-92D4-848254842787}"/>
    <hyperlink ref="F4122" r:id="rId8238" display="https://www.bing.com/maps?cp=44.308333~-91.911111&amp;style=o&amp;lvl=18&amp;dir=0&amp;sp=point.44.308333_-91.911111_Alma" xr:uid="{88DFD81B-9288-4525-9B5B-235336BC60F9}"/>
    <hyperlink ref="E4123" r:id="rId8239" display="https://www.google.com/maps/@41.524315,-90.436590,450m/data=!3m1!1e3!4m5!3m4!1s0x0:0x0!8m2!3d41.524315!4d-90.436590" xr:uid="{AF76D394-B155-4AA9-A060-62D6B3EB238A}"/>
    <hyperlink ref="F4123" r:id="rId8240" display="https://www.bing.com/maps?cp=41.524315~-90.436590&amp;style=o&amp;lvl=18&amp;dir=0&amp;sp=point.41.524315_-90.436590_John Deere Harvester Works" xr:uid="{2772EA47-051F-4790-9458-8B8D1600D29A}"/>
    <hyperlink ref="E4124" r:id="rId8241" display="https://www.google.com/maps/@30.501437,-83.875762,450m/data=!3m1!1e3!4m5!3m4!1s0x0:0x0!8m2!3d30.501437!4d-83.875762" xr:uid="{D1A403FE-67AA-4BF6-BE07-D36D2AEE3AA7}"/>
    <hyperlink ref="F4124" r:id="rId8242" display="https://www.bing.com/maps?cp=30.501437~-83.875762&amp;style=o&amp;lvl=18&amp;dir=0&amp;sp=point.30.501437_-83.875762_TMC LLC" xr:uid="{8348102B-3E97-4040-8DE1-BC000E011401}"/>
    <hyperlink ref="E4125" r:id="rId8243" display="https://www.google.com/maps/@38.030597,-121.870217,450m/data=!3m1!1e3!4m5!3m4!1s0x0:0x0!8m2!3d38.030597!4d-121.870217" xr:uid="{5557B88F-3C7E-4A41-A1D6-8658B35EA62E}"/>
    <hyperlink ref="F4125" r:id="rId8244" display="https://www.bing.com/maps?cp=38.030597~-121.870217&amp;style=o&amp;lvl=18&amp;dir=0&amp;sp=point.38.030597_-121.870217_East Third Street Power Plant" xr:uid="{D374F18B-EB05-4FB9-A5B1-64AC420C9503}"/>
    <hyperlink ref="E4126" r:id="rId8245" display="https://www.google.com/maps/@38.016169,-121.860293,450m/data=!3m1!1e3!4m5!3m4!1s0x0:0x0!8m2!3d38.016169!4d-121.860293" xr:uid="{DF3D5903-74F8-488A-9C26-A65E8EA26A0F}"/>
    <hyperlink ref="F4126" r:id="rId8246" display="https://www.bing.com/maps?cp=38.016169~-121.860293&amp;style=o&amp;lvl=18&amp;dir=0&amp;sp=point.38.016169_-121.860293_Loveridge Road Power Plant" xr:uid="{1DAC4302-E905-45E5-8FF6-FE7978C8790C}"/>
    <hyperlink ref="E4127" r:id="rId8247" display="https://www.google.com/maps/@38.011659,-121.780776,450m/data=!3m1!1e3!4m5!3m4!1s0x0:0x0!8m2!3d38.011659!4d-121.780776" xr:uid="{6C78A11B-3792-4E83-BF26-7E50A47D2783}"/>
    <hyperlink ref="F4127" r:id="rId8248" display="https://www.bing.com/maps?cp=38.011659~-121.780776&amp;style=o&amp;lvl=18&amp;dir=0&amp;sp=point.38.011659_-121.780776_Wilbur West Power Plant" xr:uid="{01CE125C-D034-4CDA-9588-FEFE42465E3F}"/>
    <hyperlink ref="E4128" r:id="rId8249" display="https://www.google.com/maps/@38.010915,-121.756046,450m/data=!3m1!1e3!4m5!3m4!1s0x0:0x0!8m2!3d38.010915!4d-121.756046" xr:uid="{69C4CEFD-EECD-48ED-AD09-77E851D8B395}"/>
    <hyperlink ref="F4128" r:id="rId8250" display="https://www.bing.com/maps?cp=38.010915~-121.756046&amp;style=o&amp;lvl=18&amp;dir=0&amp;sp=point.38.010915_-121.756046_Wilbur East Power Plant" xr:uid="{3ABD7EB7-816D-4977-AE62-A190A3513F13}"/>
    <hyperlink ref="E4129" r:id="rId8251" display="https://www.google.com/maps/@38.043520,-121.987499,450m/data=!3m1!1e3!4m5!3m4!1s0x0:0x0!8m2!3d38.043520!4d-121.987499" xr:uid="{91644593-A08E-4924-944A-8D24BAD3ADB0}"/>
    <hyperlink ref="F4129" r:id="rId8252" display="https://www.bing.com/maps?cp=38.043520~-121.987499&amp;style=o&amp;lvl=18&amp;dir=0&amp;sp=point.38.043520_-121.987499_Nichols Road Power Plant" xr:uid="{26AD10A3-809B-47ED-9D31-15C25DA0C597}"/>
    <hyperlink ref="E4130" r:id="rId8253" display="https://www.google.com/maps/@36.269895,-119.648489,450m/data=!3m1!1e3!4m5!3m4!1s0x0:0x0!8m2!3d36.269895!4d-119.648489" xr:uid="{23CB1BDB-B47B-49A9-82F5-D8A3BAE7DCE0}"/>
    <hyperlink ref="F4130" r:id="rId8254" display="https://www.bing.com/maps?cp=36.269895~-119.648489&amp;style=o&amp;lvl=18&amp;dir=0&amp;sp=point.36.269895_-119.648489_Hanford" xr:uid="{C9387A9D-EFDA-4C84-BF09-12E9815DF744}"/>
    <hyperlink ref="E4131" r:id="rId8255" display="https://www.google.com/maps/@37.911900,-121.261100,450m/data=!3m1!1e3!4m5!3m4!1s0x0:0x0!8m2!3d37.911900!4d-121.261100" xr:uid="{96DA673D-8182-4FE6-9F2E-B7DF54483470}"/>
    <hyperlink ref="F4131" r:id="rId8256" display="https://www.bing.com/maps?cp=37.911900~-121.261100&amp;style=o&amp;lvl=18&amp;dir=0&amp;sp=point.37.911900_-121.261100_Stockton Cogen" xr:uid="{3E7F3929-3E14-4956-BB79-55F24B218D83}"/>
    <hyperlink ref="E4132" r:id="rId8257" display="https://www.google.com/maps/@37.781400,-90.415600,450m/data=!3m1!1e3!4m5!3m4!1s0x0:0x0!8m2!3d37.781400!4d-90.415600" xr:uid="{3F48963E-462C-422A-8BC2-DE563968471D}"/>
    <hyperlink ref="F4132" r:id="rId8258" display="https://www.bing.com/maps?cp=37.781400~-90.415600&amp;style=o&amp;lvl=18&amp;dir=0&amp;sp=point.37.781400_-90.415600_Elm Street Substation Generators" xr:uid="{79A694AB-E781-4F8A-8D11-17A950D184C9}"/>
    <hyperlink ref="E4133" r:id="rId8259" display="https://www.google.com/maps/@37.788100,-90.433600,450m/data=!3m1!1e3!4m5!3m4!1s0x0:0x0!8m2!3d37.788100!4d-90.433600" xr:uid="{43B4BC48-4205-4404-A5D3-6CB48AD31AC5}"/>
    <hyperlink ref="F4133" r:id="rId8260" display="https://www.bing.com/maps?cp=37.788100~-90.433600&amp;style=o&amp;lvl=18&amp;dir=0&amp;sp=point.37.788100_-90.433600_Walton Street Substation" xr:uid="{D8224C78-45FB-41FB-BE46-D4E616FAB290}"/>
    <hyperlink ref="E4134" r:id="rId8261" display="https://www.google.com/maps/@37.788100,-90.433600,450m/data=!3m1!1e3!4m5!3m4!1s0x0:0x0!8m2!3d37.788100!4d-90.433600" xr:uid="{3A124B01-76AB-4A54-BCA2-E9F76965013B}"/>
    <hyperlink ref="F4134" r:id="rId8262" display="https://www.bing.com/maps?cp=37.788100~-90.433600&amp;style=o&amp;lvl=18&amp;dir=0&amp;sp=point.37.788100_-90.433600_Walton Street Substation" xr:uid="{34CF409C-0379-4BE1-A984-F389EE3BD19C}"/>
    <hyperlink ref="E4135" r:id="rId8263" display="https://www.google.com/maps/@37.769400,-90.425800,450m/data=!3m1!1e3!4m5!3m4!1s0x0:0x0!8m2!3d37.769400!4d-90.425800" xr:uid="{7527120B-A1EC-4ECD-B7B1-F218FC5673A9}"/>
    <hyperlink ref="F4135" r:id="rId8264" display="https://www.bing.com/maps?cp=37.769400~-90.425800&amp;style=o&amp;lvl=18&amp;dir=0&amp;sp=point.37.769400_-90.425800_Jefferson Street Substation" xr:uid="{C22BD6D7-5D99-4FAF-A6DF-9A2788F96F34}"/>
    <hyperlink ref="E4136" r:id="rId8265" display="https://www.google.com/maps/@37.769400,-90.425800,450m/data=!3m1!1e3!4m5!3m4!1s0x0:0x0!8m2!3d37.769400!4d-90.425800" xr:uid="{B54ABB7E-0B52-417D-AA47-BC6F04AC4DCF}"/>
    <hyperlink ref="F4136" r:id="rId8266" display="https://www.bing.com/maps?cp=37.769400~-90.425800&amp;style=o&amp;lvl=18&amp;dir=0&amp;sp=point.37.769400_-90.425800_Jefferson Street Substation" xr:uid="{8A66EBE5-000F-4586-9713-E342934FF683}"/>
    <hyperlink ref="E4137" r:id="rId8267" display="https://www.google.com/maps/@37.769400,-90.425800,450m/data=!3m1!1e3!4m5!3m4!1s0x0:0x0!8m2!3d37.769400!4d-90.425800" xr:uid="{2C2D7CE7-DA19-4097-9099-1A0E56EB0DD1}"/>
    <hyperlink ref="F4137" r:id="rId8268" display="https://www.bing.com/maps?cp=37.769400~-90.425800&amp;style=o&amp;lvl=18&amp;dir=0&amp;sp=point.37.769400_-90.425800_Jefferson Street Substation" xr:uid="{534EBE92-6423-4665-BAD8-4A19789C283A}"/>
    <hyperlink ref="E4138" r:id="rId8269" display="https://www.google.com/maps/@33.487800,-84.440600,450m/data=!3m1!1e3!4m5!3m4!1s0x0:0x0!8m2!3d33.487800!4d-84.440600" xr:uid="{13A1DF9D-3DB9-4AC9-92A3-CAB02B4FC179}"/>
    <hyperlink ref="F4138" r:id="rId8270" display="https://www.bing.com/maps?cp=33.487800~-84.440600&amp;style=o&amp;lvl=18&amp;dir=0&amp;sp=point.33.487800_-84.440600_Roberts Road Power Plant" xr:uid="{EE217692-62E9-447F-AB2C-E8AFDB8A103A}"/>
    <hyperlink ref="E4139" r:id="rId8271" display="https://www.google.com/maps/@36.684200,-119.552200,450m/data=!3m1!1e3!4m5!3m4!1s0x0:0x0!8m2!3d36.684200!4d-119.552200" xr:uid="{2D484899-F487-45F8-80A4-1E021A76DED6}"/>
    <hyperlink ref="F4139" r:id="rId8272" display="https://www.bing.com/maps?cp=36.684200~-119.552200&amp;style=o&amp;lvl=18&amp;dir=0&amp;sp=point.36.684200_-119.552200_Algonquin Power Sanger LLC" xr:uid="{342E28A7-B5FF-4360-B960-BD49D67E7810}"/>
    <hyperlink ref="E4140" r:id="rId8273" display="https://www.google.com/maps/@33.823900,-84.475800,450m/data=!3m1!1e3!4m5!3m4!1s0x0:0x0!8m2!3d33.823900!4d-84.475800" xr:uid="{9E1F1EAD-E20F-4818-A185-98D56DA8CF28}"/>
    <hyperlink ref="F4140" r:id="rId8274" display="https://www.bing.com/maps?cp=33.823900~-84.475800&amp;style=o&amp;lvl=18&amp;dir=0&amp;sp=point.33.823900_-84.475800_Jack McDonough" xr:uid="{DA4B0D49-C379-4B44-A97D-52049A6742BD}"/>
    <hyperlink ref="E4141" r:id="rId8275" display="https://www.google.com/maps/@38.263600,-85.838100,450m/data=!3m1!1e3!4m5!3m4!1s0x0:0x0!8m2!3d38.263600!4d-85.838100" xr:uid="{B350849E-ED29-4FFE-86DD-07B4DF738290}"/>
    <hyperlink ref="F4141" r:id="rId8276" display="https://www.bing.com/maps?cp=38.263600~-85.838100&amp;style=o&amp;lvl=18&amp;dir=0&amp;sp=point.38.263600_-85.838100_R Gallagher" xr:uid="{CFEA8B20-673E-4468-B07D-AE16D5ADE65A}"/>
    <hyperlink ref="E4142" r:id="rId8277" display="https://www.google.com/maps/@38.263600,-85.838100,450m/data=!3m1!1e3!4m5!3m4!1s0x0:0x0!8m2!3d38.263600!4d-85.838100" xr:uid="{CE9B2609-7974-407C-8955-783F75B2E494}"/>
    <hyperlink ref="F4142" r:id="rId8278" display="https://www.bing.com/maps?cp=38.263600~-85.838100&amp;style=o&amp;lvl=18&amp;dir=0&amp;sp=point.38.263600_-85.838100_R Gallagher" xr:uid="{D132F345-8B59-4155-AEB5-B1DF8544A3CE}"/>
    <hyperlink ref="E4143" r:id="rId8279" display="https://www.google.com/maps/@36.116492,-95.990974,450m/data=!3m1!1e3!4m5!3m4!1s0x0:0x0!8m2!3d36.116492!4d-95.990974" xr:uid="{34C99A9F-EB70-46D9-82EA-C551D72C3335}"/>
    <hyperlink ref="F4143" r:id="rId8280" display="https://www.bing.com/maps?cp=36.116492~-95.990974&amp;style=o&amp;lvl=18&amp;dir=0&amp;sp=point.36.116492_-95.990974_Tulsa" xr:uid="{52F4F400-850B-49D3-BB13-343AD212CCB3}"/>
    <hyperlink ref="E4144" r:id="rId8281" display="https://www.google.com/maps/@32.335800,-100.915600,450m/data=!3m1!1e3!4m5!3m4!1s0x0:0x0!8m2!3d32.335800!4d-100.915600" xr:uid="{9DCDFCCC-528C-43D8-9120-27832E969DBC}"/>
    <hyperlink ref="F4144" r:id="rId8282" display="https://www.bing.com/maps?cp=32.335800~-100.915600&amp;style=o&amp;lvl=18&amp;dir=0&amp;sp=point.32.335800_-100.915600_Morgan Creek" xr:uid="{75D2D2A3-1F1C-4302-8886-BEC1839B2861}"/>
    <hyperlink ref="E4145" r:id="rId8283" display="https://www.google.com/maps/@32.335800,-100.915600,450m/data=!3m1!1e3!4m5!3m4!1s0x0:0x0!8m2!3d32.335800!4d-100.915600" xr:uid="{51E18FDD-E5C3-4CBB-8751-EBA192315FF7}"/>
    <hyperlink ref="F4145" r:id="rId8284" display="https://www.bing.com/maps?cp=32.335800~-100.915600&amp;style=o&amp;lvl=18&amp;dir=0&amp;sp=point.32.335800_-100.915600_Morgan Creek" xr:uid="{68B378BE-315F-4189-BAC5-D55994128B1C}"/>
    <hyperlink ref="E4146" r:id="rId8285" display="https://www.google.com/maps/@46.873100,-119.970300,450m/data=!3m1!1e3!4m5!3m4!1s0x0:0x0!8m2!3d46.873100!4d-119.970300" xr:uid="{98926B0F-EF63-4238-A7A0-D5FBD90E3349}"/>
    <hyperlink ref="F4146" r:id="rId8286" display="https://www.bing.com/maps?cp=46.873100~-119.970300&amp;style=o&amp;lvl=18&amp;dir=0&amp;sp=point.46.873100_-119.970300_Wanapum" xr:uid="{516BC580-FCC4-4FC7-A9D5-4034E379761B}"/>
    <hyperlink ref="E4147" r:id="rId8287" display="https://www.google.com/maps/@38.966900,-81.923100,450m/data=!3m1!1e3!4m5!3m4!1s0x0:0x0!8m2!3d38.966900!4d-81.923100" xr:uid="{59FD543F-A926-4867-9381-A520C8A8B517}"/>
    <hyperlink ref="F4147" r:id="rId8288" display="https://www.bing.com/maps?cp=38.966900~-81.923100&amp;style=o&amp;lvl=18&amp;dir=0&amp;sp=point.38.966900_-81.923100_Philip Sporn" xr:uid="{9EE4D995-6F0B-47CA-91EF-A2512CB642FD}"/>
    <hyperlink ref="E4148" r:id="rId8289" display="https://www.google.com/maps/@42.202800,-83.555000,450m/data=!3m1!1e3!4m5!3m4!1s0x0:0x0!8m2!3d42.202800!4d-83.555000" xr:uid="{52EAA087-98B8-44E5-81F3-7F0D1EFF590E}"/>
    <hyperlink ref="F4148" r:id="rId8290" display="https://www.bing.com/maps?cp=42.202800~-83.555000&amp;style=o&amp;lvl=18&amp;dir=0&amp;sp=point.42.202800_-83.555000_Ford Motor Co Rawsonville Plant" xr:uid="{3AC5551C-BB43-45B0-8E6A-94691491D431}"/>
    <hyperlink ref="E4149" r:id="rId8291" display="https://www.google.com/maps/@29.888462,-93.950984,450m/data=!3m1!1e3!4m5!3m4!1s0x0:0x0!8m2!3d29.888462!4d-93.950984" xr:uid="{A4C66848-70C0-4312-96BA-AAB4357F7395}"/>
    <hyperlink ref="F4149" r:id="rId8292" display="https://www.bing.com/maps?cp=29.888462~-93.950984&amp;style=o&amp;lvl=18&amp;dir=0&amp;sp=point.29.888462_-93.950984_Motiva Enterprises Port Arthur Refinery" xr:uid="{7A641F59-464D-4B0A-81CF-ABBFA0FA8DC1}"/>
    <hyperlink ref="E4150" r:id="rId8293" display="https://www.google.com/maps/@32.536941,-94.399344,450m/data=!3m1!1e3!4m5!3m4!1s0x0:0x0!8m2!3d32.536941!4d-94.399344" xr:uid="{4494B760-CB85-4E12-B0A6-B2A4C211D4D8}"/>
    <hyperlink ref="F4150" r:id="rId8294" display="https://www.bing.com/maps?cp=32.536941~-94.399344&amp;style=o&amp;lvl=18&amp;dir=0&amp;sp=point.32.536941_-94.399344_Norit Americas Marshall Plant" xr:uid="{B7150D8F-C12C-4B75-A3FA-D33BD8AE67B4}"/>
    <hyperlink ref="E4151" r:id="rId8295" display="https://www.google.com/maps/@37.483300,-120.867500,450m/data=!3m1!1e3!4m5!3m4!1s0x0:0x0!8m2!3d37.483300!4d-120.867500" xr:uid="{9ECE2BAE-6ECC-4DD8-AFB9-0F6FED1B1466}"/>
    <hyperlink ref="F4151" r:id="rId8296" display="https://www.bing.com/maps?cp=37.483300~-120.867500&amp;style=o&amp;lvl=18&amp;dir=0&amp;sp=point.37.483300_-120.867500_Turlock Irrigation District Fuel Cell" xr:uid="{03321A8C-A1F0-42CA-A531-A30833EEF9C7}"/>
    <hyperlink ref="E4152" r:id="rId8297" display="https://www.google.com/maps/@40.279700,-90.080000,450m/data=!3m1!1e3!4m5!3m4!1s0x0:0x0!8m2!3d40.279700!4d-90.080000" xr:uid="{77322343-96B6-4AFA-906C-0AB0F323B3D4}"/>
    <hyperlink ref="F4152" r:id="rId8298" display="https://www.bing.com/maps?cp=40.279700~-90.080000&amp;style=o&amp;lvl=18&amp;dir=0&amp;sp=point.40.279700_-90.080000_Havana" xr:uid="{B2383AF4-4197-4A58-AD27-8FD0C2C775C7}"/>
    <hyperlink ref="E4153" r:id="rId8299" display="https://www.google.com/maps/@40.279700,-90.080000,450m/data=!3m1!1e3!4m5!3m4!1s0x0:0x0!8m2!3d40.279700!4d-90.080000" xr:uid="{D43BD041-D486-48C7-8B51-E52ED1785B59}"/>
    <hyperlink ref="F4153" r:id="rId8300" display="https://www.bing.com/maps?cp=40.279700~-90.080000&amp;style=o&amp;lvl=18&amp;dir=0&amp;sp=point.40.279700_-90.080000_Havana" xr:uid="{3522A38C-A27B-49DC-A612-EE69C395EBBE}"/>
    <hyperlink ref="E4154" r:id="rId8301" display="https://www.google.com/maps/@40.279700,-90.080000,450m/data=!3m1!1e3!4m5!3m4!1s0x0:0x0!8m2!3d40.279700!4d-90.080000" xr:uid="{49B81DDA-5AAE-4487-8F2E-1E49E93276A4}"/>
    <hyperlink ref="F4154" r:id="rId8302" display="https://www.bing.com/maps?cp=40.279700~-90.080000&amp;style=o&amp;lvl=18&amp;dir=0&amp;sp=point.40.279700_-90.080000_Havana" xr:uid="{1AEC52AA-2713-4A57-91B9-059D5AC54781}"/>
    <hyperlink ref="E4155" r:id="rId8303" display="https://www.google.com/maps/@40.279700,-90.080000,450m/data=!3m1!1e3!4m5!3m4!1s0x0:0x0!8m2!3d40.279700!4d-90.080000" xr:uid="{530EF07C-4F0E-401A-9ADF-7B51EE70E4F5}"/>
    <hyperlink ref="F4155" r:id="rId8304" display="https://www.bing.com/maps?cp=40.279700~-90.080000&amp;style=o&amp;lvl=18&amp;dir=0&amp;sp=point.40.279700_-90.080000_Havana" xr:uid="{2A6ACC11-FFD8-4143-AF4B-BB9E0829FE52}"/>
    <hyperlink ref="E4156" r:id="rId8305" display="https://www.google.com/maps/@40.279700,-90.080000,450m/data=!3m1!1e3!4m5!3m4!1s0x0:0x0!8m2!3d40.279700!4d-90.080000" xr:uid="{24FA4360-0010-480F-B1C3-6D8CB914977D}"/>
    <hyperlink ref="F4156" r:id="rId8306" display="https://www.bing.com/maps?cp=40.279700~-90.080000&amp;style=o&amp;lvl=18&amp;dir=0&amp;sp=point.40.279700_-90.080000_Havana" xr:uid="{402E9DE2-9C84-44A6-B63A-B9466276D344}"/>
    <hyperlink ref="E4157" r:id="rId8307" display="https://www.google.com/maps/@39.053900,-95.568889,450m/data=!3m1!1e3!4m5!3m4!1s0x0:0x0!8m2!3d39.053900!4d-95.568889" xr:uid="{C331B8F1-C6F2-40C6-8A33-D596BC5A07B3}"/>
    <hyperlink ref="F4157" r:id="rId8308" display="https://www.bing.com/maps?cp=39.053900~-95.568889&amp;style=o&amp;lvl=18&amp;dir=0&amp;sp=point.39.053900_-95.568889_Tecumseh Energy Center" xr:uid="{E0D96C15-9B21-4F0B-A980-B5411B9233D9}"/>
    <hyperlink ref="E4158" r:id="rId8309" display="https://www.google.com/maps/@39.053900,-95.568889,450m/data=!3m1!1e3!4m5!3m4!1s0x0:0x0!8m2!3d39.053900!4d-95.568889" xr:uid="{95BA6F86-5641-400E-8249-FAFF514BA2F6}"/>
    <hyperlink ref="F4158" r:id="rId8310" display="https://www.bing.com/maps?cp=39.053900~-95.568889&amp;style=o&amp;lvl=18&amp;dir=0&amp;sp=point.39.053900_-95.568889_Tecumseh Energy Center" xr:uid="{68164C1F-810D-43A3-BDF3-E21B5E08C95D}"/>
    <hyperlink ref="E4159" r:id="rId8311" display="https://www.google.com/maps/@44.381700,-68.286900,450m/data=!3m1!1e3!4m5!3m4!1s0x0:0x0!8m2!3d44.381700!4d-68.286900" xr:uid="{34AC4408-2C06-44F5-AFD9-708BB3ECBBFD}"/>
    <hyperlink ref="F4159" r:id="rId8312" display="https://www.bing.com/maps?cp=44.381700~-68.286900&amp;style=o&amp;lvl=18&amp;dir=0&amp;sp=point.44.381700_-68.286900_Bar Harbor" xr:uid="{1FB6E20C-750F-4707-9B8B-24FB69248B22}"/>
    <hyperlink ref="E4160" r:id="rId8313" display="https://www.google.com/maps/@44.381700,-68.286900,450m/data=!3m1!1e3!4m5!3m4!1s0x0:0x0!8m2!3d44.381700!4d-68.286900" xr:uid="{8ED99D97-603A-4D90-86CD-CCC33485EF8A}"/>
    <hyperlink ref="F4160" r:id="rId8314" display="https://www.bing.com/maps?cp=44.381700~-68.286900&amp;style=o&amp;lvl=18&amp;dir=0&amp;sp=point.44.381700_-68.286900_Bar Harbor" xr:uid="{220997F5-3649-4E1C-9803-BC1BAEDFE3A2}"/>
    <hyperlink ref="E4161" r:id="rId8315" display="https://www.google.com/maps/@44.913600,-67.003300,450m/data=!3m1!1e3!4m5!3m4!1s0x0:0x0!8m2!3d44.913600!4d-67.003300" xr:uid="{07D54D34-B233-4E99-8D7C-FD11C1B24A17}"/>
    <hyperlink ref="F4161" r:id="rId8316" display="https://www.bing.com/maps?cp=44.913600~-67.003300&amp;style=o&amp;lvl=18&amp;dir=0&amp;sp=point.44.913600_-67.003300_Eastport" xr:uid="{AD0C1667-16F6-430E-BBC5-C144041B9B37}"/>
    <hyperlink ref="E4162" r:id="rId8317" display="https://www.google.com/maps/@44.913600,-67.003300,450m/data=!3m1!1e3!4m5!3m4!1s0x0:0x0!8m2!3d44.913600!4d-67.003300" xr:uid="{BB503BE0-68EB-4FA2-BDEF-7564BAC727FA}"/>
    <hyperlink ref="F4162" r:id="rId8318" display="https://www.bing.com/maps?cp=44.913600~-67.003300&amp;style=o&amp;lvl=18&amp;dir=0&amp;sp=point.44.913600_-67.003300_Eastport" xr:uid="{AC88CB27-EC23-4369-A3D1-5B2A054D1D79}"/>
    <hyperlink ref="E4163" r:id="rId8319" display="https://www.google.com/maps/@41.915800,-101.133900,450m/data=!3m1!1e3!4m5!3m4!1s0x0:0x0!8m2!3d41.915800!4d-101.133900" xr:uid="{81D259B2-D7FB-46DE-9985-1EDAA4E242ED}"/>
    <hyperlink ref="F4163" r:id="rId8320" display="https://www.bing.com/maps?cp=41.915800~-101.133900&amp;style=o&amp;lvl=18&amp;dir=0&amp;sp=point.41.915800_-101.133900_Mullen" xr:uid="{CCCF8E85-5658-4496-8264-161D1B5AA3A5}"/>
    <hyperlink ref="E4164" r:id="rId8321" display="https://www.google.com/maps/@48.145000,-103.136400,450m/data=!3m1!1e3!4m5!3m4!1s0x0:0x0!8m2!3d48.145000!4d-103.136400" xr:uid="{1F94A4A2-34F7-49AB-9DFD-D8F1ADDDC5F3}"/>
    <hyperlink ref="F4164" r:id="rId8322" display="https://www.bing.com/maps?cp=48.145000~-103.136400&amp;style=o&amp;lvl=18&amp;dir=0&amp;sp=point.48.145000_-103.136400_Williston" xr:uid="{80B29303-7BE1-452F-8003-5322CDDBCD54}"/>
    <hyperlink ref="E4165" r:id="rId8323" display="https://www.google.com/maps/@48.145000,-103.136400,450m/data=!3m1!1e3!4m5!3m4!1s0x0:0x0!8m2!3d48.145000!4d-103.136400" xr:uid="{AEA3AB78-471E-4B78-806A-5347560D76EA}"/>
    <hyperlink ref="F4165" r:id="rId8324" display="https://www.bing.com/maps?cp=48.145000~-103.136400&amp;style=o&amp;lvl=18&amp;dir=0&amp;sp=point.48.145000_-103.136400_Williston" xr:uid="{E0FAE1A6-D1D7-4A13-959F-47AAFE3A2FC8}"/>
    <hyperlink ref="E4166" r:id="rId8325" display="https://www.google.com/maps/@36.265600,-98.479400,450m/data=!3m1!1e3!4m5!3m4!1s0x0:0x0!8m2!3d36.265600!4d-98.479400" xr:uid="{D785ED05-4852-469D-A32D-86056AE92E22}"/>
    <hyperlink ref="F4166" r:id="rId8326" display="https://www.bing.com/maps?cp=36.265600~-98.479400&amp;style=o&amp;lvl=18&amp;dir=0&amp;sp=point.36.265600_-98.479400_Fairview" xr:uid="{89C6AAE9-97CD-4CCD-9F15-EFBAE4F1ACE2}"/>
    <hyperlink ref="E4167" r:id="rId8327" display="https://www.google.com/maps/@36.265600,-98.479400,450m/data=!3m1!1e3!4m5!3m4!1s0x0:0x0!8m2!3d36.265600!4d-98.479400" xr:uid="{FB412E40-088C-40A9-82D9-6E17B998231A}"/>
    <hyperlink ref="F4167" r:id="rId8328" display="https://www.bing.com/maps?cp=36.265600~-98.479400&amp;style=o&amp;lvl=18&amp;dir=0&amp;sp=point.36.265600_-98.479400_Fairview" xr:uid="{100405B8-E945-4E87-864F-CE91CC94FCCE}"/>
    <hyperlink ref="E4168" r:id="rId8329" display="https://www.google.com/maps/@56.962983,-133.922557,450m/data=!3m1!1e3!4m5!3m4!1s0x0:0x0!8m2!3d56.962983!4d-133.922557" xr:uid="{12F12C23-2A24-4DE0-9F1E-50CC95735EB2}"/>
    <hyperlink ref="F4168" r:id="rId8330" display="https://www.bing.com/maps?cp=56.962983~-133.922557&amp;style=o&amp;lvl=18&amp;dir=0&amp;sp=point.56.962983_-133.922557_Kake" xr:uid="{F023075A-C4AC-4041-8E0D-468FA8ABDF09}"/>
    <hyperlink ref="E4169" r:id="rId8331" display="https://www.google.com/maps/@37.456700,-121.941900,450m/data=!3m1!1e3!4m5!3m4!1s0x0:0x0!8m2!3d37.456700!4d-121.941900" xr:uid="{75E4F903-EB55-4C0C-833B-820E820FB73C}"/>
    <hyperlink ref="F4169" r:id="rId8332" display="https://www.bing.com/maps?cp=37.456700~-121.941900&amp;style=o&amp;lvl=18&amp;dir=0&amp;sp=point.37.456700_-121.941900_GRS Newby II" xr:uid="{2C65E83F-CEFA-45F0-817D-C91A8A8F84E3}"/>
    <hyperlink ref="E4170" r:id="rId8333" display="https://www.google.com/maps/@37.456700,-121.941900,450m/data=!3m1!1e3!4m5!3m4!1s0x0:0x0!8m2!3d37.456700!4d-121.941900" xr:uid="{327852EB-613E-4CD4-9B2D-C50E598D0CD7}"/>
    <hyperlink ref="F4170" r:id="rId8334" display="https://www.bing.com/maps?cp=37.456700~-121.941900&amp;style=o&amp;lvl=18&amp;dir=0&amp;sp=point.37.456700_-121.941900_GRS Newby II" xr:uid="{C896E4AB-3B0B-465F-B432-5C88C56D7171}"/>
    <hyperlink ref="E4171" r:id="rId8335" display="https://www.google.com/maps/@37.456700,-121.941900,450m/data=!3m1!1e3!4m5!3m4!1s0x0:0x0!8m2!3d37.456700!4d-121.941900" xr:uid="{D4DA4517-B485-4484-A036-8FB0912D7A6A}"/>
    <hyperlink ref="F4171" r:id="rId8336" display="https://www.bing.com/maps?cp=37.456700~-121.941900&amp;style=o&amp;lvl=18&amp;dir=0&amp;sp=point.37.456700_-121.941900_GRS Newby II" xr:uid="{CB8FBF6B-AC0C-4C27-881F-39D135786590}"/>
    <hyperlink ref="E4172" r:id="rId8337" display="https://www.google.com/maps/@37.632200,-122.391400,450m/data=!3m1!1e3!4m5!3m4!1s0x0:0x0!8m2!3d37.632200!4d-122.391400" xr:uid="{834CCBB0-BBC0-4742-8EE2-A9B65057B1CC}"/>
    <hyperlink ref="F4172" r:id="rId8338" display="https://www.bing.com/maps?cp=37.632200~-122.391400&amp;style=o&amp;lvl=18&amp;dir=0&amp;sp=point.37.632200_-122.391400_United Cogen" xr:uid="{0F8ED3E5-A3E9-4C22-B182-ABF2500251BB}"/>
    <hyperlink ref="E4173" r:id="rId8339" display="https://www.google.com/maps/@37.632200,-122.391400,450m/data=!3m1!1e3!4m5!3m4!1s0x0:0x0!8m2!3d37.632200!4d-122.391400" xr:uid="{066225EB-1728-41BA-8367-99C5DE112A88}"/>
    <hyperlink ref="F4173" r:id="rId8340" display="https://www.bing.com/maps?cp=37.632200~-122.391400&amp;style=o&amp;lvl=18&amp;dir=0&amp;sp=point.37.632200_-122.391400_United Cogen" xr:uid="{4C4106C7-4E9D-4F05-A82C-63BD7693D5CD}"/>
    <hyperlink ref="E4174" r:id="rId8341" display="https://www.google.com/maps/@42.234700,-72.878300,450m/data=!3m1!1e3!4m5!3m4!1s0x0:0x0!8m2!3d42.234700!4d-72.878300" xr:uid="{5C7B7975-A486-4002-83CD-1A1E250276EB}"/>
    <hyperlink ref="F4174" r:id="rId8342" display="https://www.bing.com/maps?cp=42.234700~-72.878300&amp;style=o&amp;lvl=18&amp;dir=0&amp;sp=point.42.234700_-72.878300_Ware Energy" xr:uid="{04742BB1-0D5D-4288-87B9-172D590DF53C}"/>
    <hyperlink ref="E4175" r:id="rId8343" display="https://www.google.com/maps/@37.180441,-80.542767,450m/data=!3m1!1e3!4m5!3m4!1s0x0:0x0!8m2!3d37.180441!4d-80.542767" xr:uid="{6D8CFDD9-9A2E-433B-A93A-74657C35F959}"/>
    <hyperlink ref="F4175" r:id="rId8344" display="https://www.bing.com/maps?cp=37.180441~-80.542767&amp;style=o&amp;lvl=18&amp;dir=0&amp;sp=point.37.180441_-80.542767_Radford Army Ammunition Plant" xr:uid="{8A327136-193D-4D76-A27F-8F5D823DDE6E}"/>
    <hyperlink ref="E4176" r:id="rId8345" display="https://www.google.com/maps/@40.900000,-90.333300,450m/data=!3m1!1e3!4m5!3m4!1s0x0:0x0!8m2!3d40.900000!4d-90.333300" xr:uid="{2F038F3B-F595-48FB-A322-D48E66081109}"/>
    <hyperlink ref="F4176" r:id="rId8346" display="https://www.bing.com/maps?cp=40.900000~-90.333300&amp;style=o&amp;lvl=18&amp;dir=0&amp;sp=point.40.900000_-90.333300_Galesburg" xr:uid="{84B2CC97-FB09-4D08-9519-4CA1C73C8AA7}"/>
    <hyperlink ref="E4177" r:id="rId8347" display="https://www.google.com/maps/@40.900000,-90.333300,450m/data=!3m1!1e3!4m5!3m4!1s0x0:0x0!8m2!3d40.900000!4d-90.333300" xr:uid="{D9947BC1-449B-4987-89EC-6F8A7EA5814E}"/>
    <hyperlink ref="F4177" r:id="rId8348" display="https://www.bing.com/maps?cp=40.900000~-90.333300&amp;style=o&amp;lvl=18&amp;dir=0&amp;sp=point.40.900000_-90.333300_Galesburg" xr:uid="{6022C019-17A3-49C7-AFD6-C04A0FDFC841}"/>
    <hyperlink ref="E4178" r:id="rId8349" display="https://www.google.com/maps/@40.900000,-90.333300,450m/data=!3m1!1e3!4m5!3m4!1s0x0:0x0!8m2!3d40.900000!4d-90.333300" xr:uid="{73DA29A6-7280-41A5-87F5-A098E03E2F1F}"/>
    <hyperlink ref="F4178" r:id="rId8350" display="https://www.bing.com/maps?cp=40.900000~-90.333300&amp;style=o&amp;lvl=18&amp;dir=0&amp;sp=point.40.900000_-90.333300_Galesburg" xr:uid="{D6926E4E-C37B-43FA-BE4D-493CC0C8D666}"/>
    <hyperlink ref="E4179" r:id="rId8351" display="https://www.google.com/maps/@31.783190,-83.801396,450m/data=!3m1!1e3!4m5!3m4!1s0x0:0x0!8m2!3d31.783190!4d-83.801396" xr:uid="{037BC3A6-7DA1-43CA-AFDB-E4900300F8F8}"/>
    <hyperlink ref="F4179" r:id="rId8352" display="https://www.bing.com/maps?cp=31.783190~-83.801396&amp;style=o&amp;lvl=18&amp;dir=0&amp;sp=point.31.783190_-83.801396_Riverside Manufacturing" xr:uid="{7DFE2045-E438-4A06-87A2-DC59CCD8201E}"/>
    <hyperlink ref="E4180" r:id="rId8353" display="https://www.google.com/maps/@42.174200,-72.531100,450m/data=!3m1!1e3!4m5!3m4!1s0x0:0x0!8m2!3d42.174200!4d-72.531100" xr:uid="{E3C16198-F03A-4DEE-A023-9B25E9760FAF}"/>
    <hyperlink ref="F4180" r:id="rId8354" display="https://www.bing.com/maps?cp=42.174200~-72.531100&amp;style=o&amp;lvl=18&amp;dir=0&amp;sp=point.42.174200_-72.531100_Chicopee Electric" xr:uid="{8F92A781-B77A-46CE-B276-85F6DF046766}"/>
    <hyperlink ref="E4181" r:id="rId8355" display="https://www.google.com/maps/@42.174200,-72.531100,450m/data=!3m1!1e3!4m5!3m4!1s0x0:0x0!8m2!3d42.174200!4d-72.531100" xr:uid="{4F231890-0A42-4A67-A213-9F26F46A4439}"/>
    <hyperlink ref="F4181" r:id="rId8356" display="https://www.bing.com/maps?cp=42.174200~-72.531100&amp;style=o&amp;lvl=18&amp;dir=0&amp;sp=point.42.174200_-72.531100_Chicopee Electric" xr:uid="{C6EBCF04-EC5D-4A0A-95FB-1E5E36C2EB8A}"/>
    <hyperlink ref="E4182" r:id="rId8357" display="https://www.google.com/maps/@42.079700,-88.138600,450m/data=!3m1!1e3!4m5!3m4!1s0x0:0x0!8m2!3d42.079700!4d-88.138600" xr:uid="{3FD03E59-3DDE-4B62-A354-60AEDF3F3C10}"/>
    <hyperlink ref="F4182" r:id="rId8358" display="https://www.bing.com/maps?cp=42.079700~-88.138600&amp;style=o&amp;lvl=18&amp;dir=0&amp;sp=point.42.079700_-88.138600_South Barrington Electric" xr:uid="{E256B45A-C47D-4AFB-8618-33947969BC48}"/>
    <hyperlink ref="E4183" r:id="rId8359" display="https://www.google.com/maps/@42.079700,-88.138600,450m/data=!3m1!1e3!4m5!3m4!1s0x0:0x0!8m2!3d42.079700!4d-88.138600" xr:uid="{11B815B4-71EA-4B34-96B5-4460A612F206}"/>
    <hyperlink ref="F4183" r:id="rId8360" display="https://www.bing.com/maps?cp=42.079700~-88.138600&amp;style=o&amp;lvl=18&amp;dir=0&amp;sp=point.42.079700_-88.138600_South Barrington Electric" xr:uid="{DF78FE6C-9FFC-42E3-B014-7006401EB3F1}"/>
    <hyperlink ref="E4184" r:id="rId8361" display="https://www.google.com/maps/@42.321111,-88.031944,450m/data=!3m1!1e3!4m5!3m4!1s0x0:0x0!8m2!3d42.321111!4d-88.031944" xr:uid="{3742044B-1787-4A46-823F-3B834EE88EFB}"/>
    <hyperlink ref="F4184" r:id="rId8362" display="https://www.bing.com/maps?cp=42.321111~-88.031944&amp;style=o&amp;lvl=18&amp;dir=0&amp;sp=point.42.321111_-88.031944_Mas Countryside RNG, LLC" xr:uid="{514738C7-5762-43C3-A235-C4BCF653AFBD}"/>
    <hyperlink ref="E4185" r:id="rId8363" display="https://www.google.com/maps/@42.321111,-88.031944,450m/data=!3m1!1e3!4m5!3m4!1s0x0:0x0!8m2!3d42.321111!4d-88.031944" xr:uid="{0137D79D-F87A-4477-A72D-A10A5358020B}"/>
    <hyperlink ref="F4185" r:id="rId8364" display="https://www.bing.com/maps?cp=42.321111~-88.031944&amp;style=o&amp;lvl=18&amp;dir=0&amp;sp=point.42.321111_-88.031944_Mas Countryside RNG, LLC" xr:uid="{64F6EE9A-A05B-4A31-B31F-62D9E63E9EBA}"/>
    <hyperlink ref="E4186" r:id="rId8365" display="https://www.google.com/maps/@42.321111,-88.031944,450m/data=!3m1!1e3!4m5!3m4!1s0x0:0x0!8m2!3d42.321111!4d-88.031944" xr:uid="{A269A5B5-9FF7-4605-847C-7D7B173111FC}"/>
    <hyperlink ref="F4186" r:id="rId8366" display="https://www.bing.com/maps?cp=42.321111~-88.031944&amp;style=o&amp;lvl=18&amp;dir=0&amp;sp=point.42.321111_-88.031944_Mas Countryside RNG, LLC" xr:uid="{C9DE1FAC-E426-471C-84A2-70EFCC21D69A}"/>
    <hyperlink ref="E4187" r:id="rId8367" display="https://www.google.com/maps/@42.321111,-88.031944,450m/data=!3m1!1e3!4m5!3m4!1s0x0:0x0!8m2!3d42.321111!4d-88.031944" xr:uid="{1E64FE29-17D3-4934-9E35-EF25D16CE0B5}"/>
    <hyperlink ref="F4187" r:id="rId8368" display="https://www.bing.com/maps?cp=42.321111~-88.031944&amp;style=o&amp;lvl=18&amp;dir=0&amp;sp=point.42.321111_-88.031944_Mas Countryside RNG, LLC" xr:uid="{8926554F-B24D-4DEE-BA96-630AB56E61A9}"/>
    <hyperlink ref="E4188" r:id="rId8369" display="https://www.google.com/maps/@42.321111,-88.031944,450m/data=!3m1!1e3!4m5!3m4!1s0x0:0x0!8m2!3d42.321111!4d-88.031944" xr:uid="{21D51B17-6C2B-4AD7-9A6A-8507EF737EF5}"/>
    <hyperlink ref="F4188" r:id="rId8370" display="https://www.bing.com/maps?cp=42.321111~-88.031944&amp;style=o&amp;lvl=18&amp;dir=0&amp;sp=point.42.321111_-88.031944_Mas Countryside RNG, LLC" xr:uid="{D1185466-BF3C-401D-8728-DD2CC8B32750}"/>
    <hyperlink ref="E4189" r:id="rId8371" display="https://www.google.com/maps/@42.321111,-88.031944,450m/data=!3m1!1e3!4m5!3m4!1s0x0:0x0!8m2!3d42.321111!4d-88.031944" xr:uid="{3C8D87D4-EF58-41A9-A986-510C2FE2251E}"/>
    <hyperlink ref="F4189" r:id="rId8372" display="https://www.bing.com/maps?cp=42.321111~-88.031944&amp;style=o&amp;lvl=18&amp;dir=0&amp;sp=point.42.321111_-88.031944_Mas Countryside RNG, LLC" xr:uid="{65E147DC-E5C2-4D8A-9906-4BE0026AF100}"/>
    <hyperlink ref="E4190" r:id="rId8373" display="https://www.google.com/maps/@36.518889,-79.715278,450m/data=!3m1!1e3!4m5!3m4!1s0x0:0x0!8m2!3d36.518889!4d-79.715278" xr:uid="{81FEA8B0-4FE6-44C3-A17D-561FF9648440}"/>
    <hyperlink ref="F4190" r:id="rId8374" display="https://www.bing.com/maps?cp=36.518889~-79.715278&amp;style=o&amp;lvl=18&amp;dir=0&amp;sp=point.36.518889_-79.715278_Miller Coors Eden LLC" xr:uid="{50BC3C4E-F0A9-44EA-B319-69A0F77A3DAE}"/>
    <hyperlink ref="E4191" r:id="rId8375" display="https://www.google.com/maps/@70.200000,-148.466667,450m/data=!3m1!1e3!4m5!3m4!1s0x0:0x0!8m2!3d70.200000!4d-148.466667" xr:uid="{A19FC210-E0C1-4F61-A8C3-666DF6DD96D3}"/>
    <hyperlink ref="F4191" r:id="rId8376" display="https://www.bing.com/maps?cp=70.200000~-148.466667&amp;style=o&amp;lvl=18&amp;dir=0&amp;sp=point.70.200000_-148.466667_TNSG South Plant" xr:uid="{5FC69DAF-9E67-4999-8FE7-73BCB3C3557E}"/>
    <hyperlink ref="E4192" r:id="rId8377" display="https://www.google.com/maps/@41.835278,-106.242778,450m/data=!3m1!1e3!4m5!3m4!1s0x0:0x0!8m2!3d41.835278!4d-106.242778" xr:uid="{0C26072E-C404-4654-ABA5-1687C555AA2E}"/>
    <hyperlink ref="F4192" r:id="rId8378" display="https://www.bing.com/maps?cp=41.835278~-106.242778&amp;style=o&amp;lvl=18&amp;dir=0&amp;sp=point.41.835278_-106.242778_Medicine Bow" xr:uid="{8CD66C08-AABE-41DB-8F4A-9C79B123DE57}"/>
    <hyperlink ref="E4193" r:id="rId8379" display="https://www.google.com/maps/@39.133300,-87.659700,450m/data=!3m1!1e3!4m5!3m4!1s0x0:0x0!8m2!3d39.133300!4d-87.659700" xr:uid="{3CE0F9FB-E64D-4F00-A0F7-93E7427AA46D}"/>
    <hyperlink ref="F4193" r:id="rId8380" display="https://www.bing.com/maps?cp=39.133300~-87.659700&amp;style=o&amp;lvl=18&amp;dir=0&amp;sp=point.39.133300_-87.659700_Hutsonville" xr:uid="{4A4F33BF-CCE7-4EA8-9754-B83DD1928612}"/>
    <hyperlink ref="E4194" r:id="rId8381" display="https://www.google.com/maps/@39.133300,-87.659700,450m/data=!3m1!1e3!4m5!3m4!1s0x0:0x0!8m2!3d39.133300!4d-87.659700" xr:uid="{E1EC68F9-A032-49C8-A5C8-E7D7CABADE90}"/>
    <hyperlink ref="F4194" r:id="rId8382" display="https://www.bing.com/maps?cp=39.133300~-87.659700&amp;style=o&amp;lvl=18&amp;dir=0&amp;sp=point.39.133300_-87.659700_Hutsonville" xr:uid="{00B47EEF-AAFB-4C19-887C-42109C8BAA43}"/>
    <hyperlink ref="E4195" r:id="rId8383" display="https://www.google.com/maps/@39.133300,-87.659700,450m/data=!3m1!1e3!4m5!3m4!1s0x0:0x0!8m2!3d39.133300!4d-87.659700" xr:uid="{C0E48204-99D4-46CD-A19A-22F9BC02B107}"/>
    <hyperlink ref="F4195" r:id="rId8384" display="https://www.bing.com/maps?cp=39.133300~-87.659700&amp;style=o&amp;lvl=18&amp;dir=0&amp;sp=point.39.133300_-87.659700_Hutsonville" xr:uid="{084E1AC7-C291-4D50-BF9B-54DD68CCB87E}"/>
    <hyperlink ref="E4196" r:id="rId8385" display="https://www.google.com/maps/@39.823330,-90.567220,450m/data=!3m1!1e3!4m5!3m4!1s0x0:0x0!8m2!3d39.823330!4d-90.567220" xr:uid="{B2AD5DE4-C63B-45AF-BF8C-39A6F28228A3}"/>
    <hyperlink ref="F4196" r:id="rId8386" display="https://www.bing.com/maps?cp=39.823330~-90.567220&amp;style=o&amp;lvl=18&amp;dir=0&amp;sp=point.39.823330_-90.567220_Meredosia" xr:uid="{D909F188-9423-48D0-81A1-C801D46BFC91}"/>
    <hyperlink ref="E4197" r:id="rId8387" display="https://www.google.com/maps/@39.823330,-90.567220,450m/data=!3m1!1e3!4m5!3m4!1s0x0:0x0!8m2!3d39.823330!4d-90.567220" xr:uid="{5AF73E8A-CF4B-4836-A987-84565CEAAD19}"/>
    <hyperlink ref="F4197" r:id="rId8388" display="https://www.bing.com/maps?cp=39.823330~-90.567220&amp;style=o&amp;lvl=18&amp;dir=0&amp;sp=point.39.823330_-90.567220_Meredosia" xr:uid="{99DD1DE0-0071-48D1-B887-0CAE521B6D5B}"/>
    <hyperlink ref="E4198" r:id="rId8389" display="https://www.google.com/maps/@39.823330,-90.567220,450m/data=!3m1!1e3!4m5!3m4!1s0x0:0x0!8m2!3d39.823330!4d-90.567220" xr:uid="{41427B4F-6CF3-425E-ADFC-7B64ED441A4E}"/>
    <hyperlink ref="F4198" r:id="rId8390" display="https://www.bing.com/maps?cp=39.823330~-90.567220&amp;style=o&amp;lvl=18&amp;dir=0&amp;sp=point.39.823330_-90.567220_Meredosia" xr:uid="{36694F44-78C5-4869-B0BD-0F4BB2463337}"/>
    <hyperlink ref="E4199" r:id="rId8391" display="https://www.google.com/maps/@39.823330,-90.567220,450m/data=!3m1!1e3!4m5!3m4!1s0x0:0x0!8m2!3d39.823330!4d-90.567220" xr:uid="{166BA777-CE32-4251-918C-7588A91135E0}"/>
    <hyperlink ref="F4199" r:id="rId8392" display="https://www.bing.com/maps?cp=39.823330~-90.567220&amp;style=o&amp;lvl=18&amp;dir=0&amp;sp=point.39.823330_-90.567220_Meredosia" xr:uid="{AAA03AA6-3726-4AF0-98A6-0B7F7B004ECF}"/>
    <hyperlink ref="E4200" r:id="rId8393" display="https://www.google.com/maps/@41.323700,-89.112300,450m/data=!3m1!1e3!4m5!3m4!1s0x0:0x0!8m2!3d41.323700!4d-89.112300" xr:uid="{F1593590-F77D-4512-81C4-9A1085703539}"/>
    <hyperlink ref="F4200" r:id="rId8394" display="https://www.bing.com/maps?cp=41.323700~-89.112300&amp;style=o&amp;lvl=18&amp;dir=0&amp;sp=point.41.323700_-89.112300_Peru (IL)" xr:uid="{CA271BC7-6086-4C28-9F9C-DA4492BA270F}"/>
    <hyperlink ref="E4201" r:id="rId8395" display="https://www.google.com/maps/@29.822222,-91.542500,450m/data=!3m1!1e3!4m5!3m4!1s0x0:0x0!8m2!3d29.822222!4d-91.542500" xr:uid="{C64BB7DC-94C6-4F2A-A053-5AB2A2570697}"/>
    <hyperlink ref="F4201" r:id="rId8396" display="https://www.bing.com/maps?cp=29.822222~-91.542500&amp;style=o&amp;lvl=18&amp;dir=0&amp;sp=point.29.822222_-91.542500_Teche" xr:uid="{9F61CF88-734C-4B1D-B842-BFC7C7C618F3}"/>
    <hyperlink ref="E4202" r:id="rId8397" display="https://www.google.com/maps/@42.925600,-82.460600,450m/data=!3m1!1e3!4m5!3m4!1s0x0:0x0!8m2!3d42.925600!4d-82.460600" xr:uid="{35E1A80E-54E2-4983-B502-65C1456A6845}"/>
    <hyperlink ref="F4202" r:id="rId8398" display="https://www.bing.com/maps?cp=42.925600~-82.460600&amp;style=o&amp;lvl=18&amp;dir=0&amp;sp=point.42.925600_-82.460600_Marysville" xr:uid="{1411FDC7-254B-4DB2-A9FD-6F210EE79B4E}"/>
    <hyperlink ref="E4203" r:id="rId8399" display="https://www.google.com/maps/@42.925600,-82.460600,450m/data=!3m1!1e3!4m5!3m4!1s0x0:0x0!8m2!3d42.925600!4d-82.460600" xr:uid="{3700FDD3-7353-4ACE-ABD2-5A36E249C631}"/>
    <hyperlink ref="F4203" r:id="rId8400" display="https://www.bing.com/maps?cp=42.925600~-82.460600&amp;style=o&amp;lvl=18&amp;dir=0&amp;sp=point.42.925600_-82.460600_Marysville" xr:uid="{2DFF6462-7B53-4B7A-B55A-A9108A787F9B}"/>
    <hyperlink ref="E4204" r:id="rId8401" display="https://www.google.com/maps/@36.138400,-115.036000,450m/data=!3m1!1e3!4m5!3m4!1s0x0:0x0!8m2!3d36.138400!4d-115.036000" xr:uid="{1F94D623-19A6-46FF-AD9B-F18FA8D5DA5C}"/>
    <hyperlink ref="F4204" r:id="rId8402" display="https://www.bing.com/maps?cp=36.138400~-115.036000&amp;style=o&amp;lvl=18&amp;dir=0&amp;sp=point.36.138400_-115.036000_Sunrise" xr:uid="{D74A4B5F-88D7-4E73-AF64-72CE12C8B4FF}"/>
    <hyperlink ref="E4205" r:id="rId8403" display="https://www.google.com/maps/@36.138400,-115.036000,450m/data=!3m1!1e3!4m5!3m4!1s0x0:0x0!8m2!3d36.138400!4d-115.036000" xr:uid="{0C4E0A09-3FE0-4CD8-9996-480C0232280D}"/>
    <hyperlink ref="F4205" r:id="rId8404" display="https://www.bing.com/maps?cp=36.138400~-115.036000&amp;style=o&amp;lvl=18&amp;dir=0&amp;sp=point.36.138400_-115.036000_Sunrise" xr:uid="{850F0AEA-4694-4121-AE57-5F763FDD77ED}"/>
    <hyperlink ref="E4206" r:id="rId8405" display="https://www.google.com/maps/@40.747800,-74.072200,450m/data=!3m1!1e3!4m5!3m4!1s0x0:0x0!8m2!3d40.747800!4d-74.072200" xr:uid="{CA600433-A7CC-439B-99A8-1067053046DD}"/>
    <hyperlink ref="F4206" r:id="rId8406" display="https://www.bing.com/maps?cp=40.747800~-74.072200&amp;style=o&amp;lvl=18&amp;dir=0&amp;sp=point.40.747800_-74.072200_PSEG Hudson Generating Station" xr:uid="{B0DA5683-5E4F-4E9D-99AE-F88417F7E3E7}"/>
    <hyperlink ref="E4207" r:id="rId8407" display="https://www.google.com/maps/@43.161667,-77.618055,450m/data=!3m1!1e3!4m5!3m4!1s0x0:0x0!8m2!3d43.161667!4d-77.618055" xr:uid="{E4E7D77E-4387-43B7-AB1E-4E77EA4B92DD}"/>
    <hyperlink ref="F4207" r:id="rId8408" display="https://www.bing.com/maps?cp=43.161667~-77.618055&amp;style=o&amp;lvl=18&amp;dir=0&amp;sp=point.43.161667_-77.618055_Rochester 3" xr:uid="{47218423-A6C4-487E-B16D-2615012F9BE0}"/>
    <hyperlink ref="E4208" r:id="rId8409" display="https://www.google.com/maps/@36.066700,-75.699700,450m/data=!3m1!1e3!4m5!3m4!1s0x0:0x0!8m2!3d36.066700!4d-75.699700" xr:uid="{736094CB-24B6-435A-8EE7-CD80F5BBBB20}"/>
    <hyperlink ref="F4208" r:id="rId8410" display="https://www.bing.com/maps?cp=36.066700~-75.699700&amp;style=o&amp;lvl=18&amp;dir=0&amp;sp=point.36.066700_-75.699700_Kitty Hawk" xr:uid="{F7F6E01F-9555-423C-A120-573148F3F61C}"/>
    <hyperlink ref="E4209" r:id="rId8411" display="https://www.google.com/maps/@36.066700,-75.699700,450m/data=!3m1!1e3!4m5!3m4!1s0x0:0x0!8m2!3d36.066700!4d-75.699700" xr:uid="{B559834B-9154-433A-B68C-41A51E453962}"/>
    <hyperlink ref="F4209" r:id="rId8412" display="https://www.bing.com/maps?cp=36.066700~-75.699700&amp;style=o&amp;lvl=18&amp;dir=0&amp;sp=point.36.066700_-75.699700_Kitty Hawk" xr:uid="{33DA3054-7E89-4C5E-B953-40E873E71D59}"/>
    <hyperlink ref="E4210" r:id="rId8413" display="https://www.google.com/maps/@40.153100,-75.529400,450m/data=!3m1!1e3!4m5!3m4!1s0x0:0x0!8m2!3d40.153100!4d-75.529400" xr:uid="{65F00CC3-F872-40AC-A07A-B7C06747FE5D}"/>
    <hyperlink ref="F4210" r:id="rId8414" display="https://www.bing.com/maps?cp=40.153100~-75.529400&amp;style=o&amp;lvl=18&amp;dir=0&amp;sp=point.40.153100_-75.529400_Cromby Generating Station" xr:uid="{4076FE1A-ACE0-4065-8D24-2C2E0F00CC4A}"/>
    <hyperlink ref="E4211" r:id="rId8415" display="https://www.google.com/maps/@40.153100,-75.529400,450m/data=!3m1!1e3!4m5!3m4!1s0x0:0x0!8m2!3d40.153100!4d-75.529400" xr:uid="{180157C1-C766-44A4-95D6-FEF736ACC0A6}"/>
    <hyperlink ref="F4211" r:id="rId8416" display="https://www.bing.com/maps?cp=40.153100~-75.529400&amp;style=o&amp;lvl=18&amp;dir=0&amp;sp=point.40.153100_-75.529400_Cromby Generating Station" xr:uid="{9131EC8F-AD5E-46C6-B26D-C16F1003A304}"/>
    <hyperlink ref="E4212" r:id="rId8417" display="https://www.google.com/maps/@35.610800,-84.781100,450m/data=!3m1!1e3!4m5!3m4!1s0x0:0x0!8m2!3d35.610800!4d-84.781100" xr:uid="{0F6F6D8F-8924-4D97-8782-496EA78CCB76}"/>
    <hyperlink ref="F4212" r:id="rId8418" display="https://www.bing.com/maps?cp=35.610800~-84.781100&amp;style=o&amp;lvl=18&amp;dir=0&amp;sp=point.35.610800_-84.781100_Watts Bar Fossil" xr:uid="{5A27E296-4B0B-42B8-AA70-866116D8D517}"/>
    <hyperlink ref="E4213" r:id="rId8419" display="https://www.google.com/maps/@35.610800,-84.781100,450m/data=!3m1!1e3!4m5!3m4!1s0x0:0x0!8m2!3d35.610800!4d-84.781100" xr:uid="{CDB2D107-9938-435E-906E-346733BFB6BE}"/>
    <hyperlink ref="F4213" r:id="rId8420" display="https://www.bing.com/maps?cp=35.610800~-84.781100&amp;style=o&amp;lvl=18&amp;dir=0&amp;sp=point.35.610800_-84.781100_Watts Bar Fossil" xr:uid="{3182F28F-CB2E-4245-A9CF-DE7E277B3F27}"/>
    <hyperlink ref="E4214" r:id="rId8421" display="https://www.google.com/maps/@35.610800,-84.781100,450m/data=!3m1!1e3!4m5!3m4!1s0x0:0x0!8m2!3d35.610800!4d-84.781100" xr:uid="{964D5D15-8732-45CF-8062-F298A099212B}"/>
    <hyperlink ref="F4214" r:id="rId8422" display="https://www.bing.com/maps?cp=35.610800~-84.781100&amp;style=o&amp;lvl=18&amp;dir=0&amp;sp=point.35.610800_-84.781100_Watts Bar Fossil" xr:uid="{0CA836BA-C6B1-4A18-80A2-CDB305E00E5C}"/>
    <hyperlink ref="E4215" r:id="rId8423" display="https://www.google.com/maps/@35.610800,-84.781100,450m/data=!3m1!1e3!4m5!3m4!1s0x0:0x0!8m2!3d35.610800!4d-84.781100" xr:uid="{B1FFECFE-EEEB-4F99-94B5-FBF25F93C240}"/>
    <hyperlink ref="F4215" r:id="rId8424" display="https://www.bing.com/maps?cp=35.610800~-84.781100&amp;style=o&amp;lvl=18&amp;dir=0&amp;sp=point.35.610800_-84.781100_Watts Bar Fossil" xr:uid="{A0801875-D18C-41C3-9E60-100C363DD7F4}"/>
    <hyperlink ref="E4216" r:id="rId8425" display="https://www.google.com/maps/@36.771100,-76.301900,450m/data=!3m1!1e3!4m5!3m4!1s0x0:0x0!8m2!3d36.771100!4d-76.301900" xr:uid="{48AF8EFC-6DEB-4212-8B1D-AE6E0A376315}"/>
    <hyperlink ref="F4216" r:id="rId8426" display="https://www.bing.com/maps?cp=36.771100~-76.301900&amp;style=o&amp;lvl=18&amp;dir=0&amp;sp=point.36.771100_-76.301900_Chesapeake" xr:uid="{B0BADFBA-5741-4BA5-A340-9DC1A7B0424F}"/>
    <hyperlink ref="E4217" r:id="rId8427" display="https://www.google.com/maps/@36.771100,-76.301900,450m/data=!3m1!1e3!4m5!3m4!1s0x0:0x0!8m2!3d36.771100!4d-76.301900" xr:uid="{8FCA5BE5-D1DB-46B1-AD68-6021525A6CB3}"/>
    <hyperlink ref="F4217" r:id="rId8428" display="https://www.bing.com/maps?cp=36.771100~-76.301900&amp;style=o&amp;lvl=18&amp;dir=0&amp;sp=point.36.771100_-76.301900_Chesapeake" xr:uid="{BE111AF7-1F27-4B3A-ADDF-1323011CC2BA}"/>
    <hyperlink ref="E4218" r:id="rId8429" display="https://www.google.com/maps/@36.771100,-76.301900,450m/data=!3m1!1e3!4m5!3m4!1s0x0:0x0!8m2!3d36.771100!4d-76.301900" xr:uid="{0A31287A-4226-46AA-A015-649D222BD193}"/>
    <hyperlink ref="F4218" r:id="rId8430" display="https://www.bing.com/maps?cp=36.771100~-76.301900&amp;style=o&amp;lvl=18&amp;dir=0&amp;sp=point.36.771100_-76.301900_Chesapeake" xr:uid="{06F40FF5-1507-4231-93CC-01FB01BEB49E}"/>
    <hyperlink ref="E4219" r:id="rId8431" display="https://www.google.com/maps/@36.771100,-76.301900,450m/data=!3m1!1e3!4m5!3m4!1s0x0:0x0!8m2!3d36.771100!4d-76.301900" xr:uid="{F65756BD-55EB-45F9-A95A-89F636182760}"/>
    <hyperlink ref="F4219" r:id="rId8432" display="https://www.bing.com/maps?cp=36.771100~-76.301900&amp;style=o&amp;lvl=18&amp;dir=0&amp;sp=point.36.771100_-76.301900_Chesapeake" xr:uid="{3F56B94C-7117-4E66-BC9D-3D263B800472}"/>
    <hyperlink ref="E4220" r:id="rId8433" display="https://www.google.com/maps/@43.078900,-89.374400,450m/data=!3m1!1e3!4m5!3m4!1s0x0:0x0!8m2!3d43.078900!4d-89.374400" xr:uid="{4842665A-841B-4501-90D6-FABD568F201A}"/>
    <hyperlink ref="F4220" r:id="rId8434" display="https://www.bing.com/maps?cp=43.078900~-89.374400&amp;style=o&amp;lvl=18&amp;dir=0&amp;sp=point.43.078900_-89.374400_Blount Street" xr:uid="{3E7C0CE9-2E26-44F0-A609-4FDE1126A877}"/>
    <hyperlink ref="E4221" r:id="rId8435" display="https://www.google.com/maps/@43.078900,-89.374400,450m/data=!3m1!1e3!4m5!3m4!1s0x0:0x0!8m2!3d43.078900!4d-89.374400" xr:uid="{4F1E402C-CF57-41C4-B5F5-0E0BC899CE2F}"/>
    <hyperlink ref="F4221" r:id="rId8436" display="https://www.bing.com/maps?cp=43.078900~-89.374400&amp;style=o&amp;lvl=18&amp;dir=0&amp;sp=point.43.078900_-89.374400_Blount Street" xr:uid="{4C7530AC-ACEA-4C31-AF53-CA58EE791A64}"/>
    <hyperlink ref="E4222" r:id="rId8437" display="https://www.google.com/maps/@43.078900,-89.374400,450m/data=!3m1!1e3!4m5!3m4!1s0x0:0x0!8m2!3d43.078900!4d-89.374400" xr:uid="{DA384226-AD6B-49EE-9F45-FB335AED4544}"/>
    <hyperlink ref="F4222" r:id="rId8438" display="https://www.bing.com/maps?cp=43.078900~-89.374400&amp;style=o&amp;lvl=18&amp;dir=0&amp;sp=point.43.078900_-89.374400_Blount Street" xr:uid="{9BEE8D04-1ECB-4542-AE18-F39E3763F110}"/>
    <hyperlink ref="E4223" r:id="rId8439" display="https://www.google.com/maps/@44.855600,-92.634700,450m/data=!3m1!1e3!4m5!3m4!1s0x0:0x0!8m2!3d44.855600!4d-92.634700" xr:uid="{9B1A000B-DD36-49BF-A5B9-49CF3E318F19}"/>
    <hyperlink ref="F4223" r:id="rId8440" display="https://www.bing.com/maps?cp=44.855600~-92.634700&amp;style=o&amp;lvl=18&amp;dir=0&amp;sp=point.44.855600_-92.634700_Junction" xr:uid="{8B414B67-E130-470B-9BA4-42113314FB0A}"/>
    <hyperlink ref="E4224" r:id="rId8441" display="https://www.google.com/maps/@44.855600,-92.634700,450m/data=!3m1!1e3!4m5!3m4!1s0x0:0x0!8m2!3d44.855600!4d-92.634700" xr:uid="{10FF4CFC-5500-4AE3-8021-CB0889DA7EB6}"/>
    <hyperlink ref="F4224" r:id="rId8442" display="https://www.bing.com/maps?cp=44.855600~-92.634700&amp;style=o&amp;lvl=18&amp;dir=0&amp;sp=point.44.855600_-92.634700_Junction" xr:uid="{5402AECF-DA56-426B-AD30-813469EE4B3D}"/>
    <hyperlink ref="E4225" r:id="rId8443" display="https://www.google.com/maps/@44.855600,-92.634700,450m/data=!3m1!1e3!4m5!3m4!1s0x0:0x0!8m2!3d44.855600!4d-92.634700" xr:uid="{604335CD-3D38-4FC7-9FF9-99C71D12DC66}"/>
    <hyperlink ref="F4225" r:id="rId8444" display="https://www.bing.com/maps?cp=44.855600~-92.634700&amp;style=o&amp;lvl=18&amp;dir=0&amp;sp=point.44.855600_-92.634700_Junction" xr:uid="{8B4B8838-4924-4557-AD10-197ED5925C40}"/>
    <hyperlink ref="E4226" r:id="rId8445" display="https://www.google.com/maps/@44.855600,-92.634700,450m/data=!3m1!1e3!4m5!3m4!1s0x0:0x0!8m2!3d44.855600!4d-92.634700" xr:uid="{F6362C84-653C-4E04-BCBC-9BDB53F590AB}"/>
    <hyperlink ref="F4226" r:id="rId8446" display="https://www.bing.com/maps?cp=44.855600~-92.634700&amp;style=o&amp;lvl=18&amp;dir=0&amp;sp=point.44.855600_-92.634700_Junction" xr:uid="{51E7DF7C-0BF0-4BC7-86AA-2EF0FC096D23}"/>
    <hyperlink ref="E4227" r:id="rId8447" display="https://www.google.com/maps/@44.855600,-92.634700,450m/data=!3m1!1e3!4m5!3m4!1s0x0:0x0!8m2!3d44.855600!4d-92.634700" xr:uid="{D8AF6A77-01FE-43F3-903A-BEF23EC1D1FE}"/>
    <hyperlink ref="F4227" r:id="rId8448" display="https://www.bing.com/maps?cp=44.855600~-92.634700&amp;style=o&amp;lvl=18&amp;dir=0&amp;sp=point.44.855600_-92.634700_Junction" xr:uid="{54431F13-C676-4B4B-8209-E8615D82C679}"/>
    <hyperlink ref="E4228" r:id="rId8449" display="https://www.google.com/maps/@39.643600,-90.635300,450m/data=!3m1!1e3!4m5!3m4!1s0x0:0x0!8m2!3d39.643600!4d-90.635300" xr:uid="{10D76A5E-76A6-4366-A125-F04BC22A0412}"/>
    <hyperlink ref="F4228" r:id="rId8450" display="https://www.bing.com/maps?cp=39.643600~-90.635300&amp;style=o&amp;lvl=18&amp;dir=0&amp;sp=point.39.643600_-90.635300_Pittsfield" xr:uid="{79CC0AEF-2D31-42FB-9B05-3BA0157FD47E}"/>
    <hyperlink ref="E4229" r:id="rId8451" display="https://www.google.com/maps/@39.643600,-90.635300,450m/data=!3m1!1e3!4m5!3m4!1s0x0:0x0!8m2!3d39.643600!4d-90.635300" xr:uid="{F2576EF0-5943-4267-898B-30A9F1D31CDF}"/>
    <hyperlink ref="F4229" r:id="rId8452" display="https://www.bing.com/maps?cp=39.643600~-90.635300&amp;style=o&amp;lvl=18&amp;dir=0&amp;sp=point.39.643600_-90.635300_Pittsfield" xr:uid="{7D8F6C0A-08FE-4BF0-BC0A-8FD1D7A62144}"/>
    <hyperlink ref="E4230" r:id="rId8453" display="https://www.google.com/maps/@39.643600,-90.635300,450m/data=!3m1!1e3!4m5!3m4!1s0x0:0x0!8m2!3d39.643600!4d-90.635300" xr:uid="{2C978CA4-9FB0-4512-AA96-C81721518FBB}"/>
    <hyperlink ref="F4230" r:id="rId8454" display="https://www.bing.com/maps?cp=39.643600~-90.635300&amp;style=o&amp;lvl=18&amp;dir=0&amp;sp=point.39.643600_-90.635300_Pittsfield" xr:uid="{ADC321DD-1D7A-4916-A95B-481C9C66B240}"/>
    <hyperlink ref="E4231" r:id="rId8455" display="https://www.google.com/maps/@39.643600,-90.635300,450m/data=!3m1!1e3!4m5!3m4!1s0x0:0x0!8m2!3d39.643600!4d-90.635300" xr:uid="{3AEF157D-C415-4762-A063-045F226DACC4}"/>
    <hyperlink ref="F4231" r:id="rId8456" display="https://www.bing.com/maps?cp=39.643600~-90.635300&amp;style=o&amp;lvl=18&amp;dir=0&amp;sp=point.39.643600_-90.635300_Pittsfield" xr:uid="{A1A13A14-06C7-4917-9C2A-81DFDBFFBA35}"/>
    <hyperlink ref="E4232" r:id="rId8457" display="https://www.google.com/maps/@39.643600,-90.635300,450m/data=!3m1!1e3!4m5!3m4!1s0x0:0x0!8m2!3d39.643600!4d-90.635300" xr:uid="{9A22A1F4-BC9B-4C7F-9DA3-87390F0730FE}"/>
    <hyperlink ref="F4232" r:id="rId8458" display="https://www.bing.com/maps?cp=39.643600~-90.635300&amp;style=o&amp;lvl=18&amp;dir=0&amp;sp=point.39.643600_-90.635300_Pittsfield" xr:uid="{29CBD268-BE48-474A-A57A-537B921F7FDC}"/>
    <hyperlink ref="E4233" r:id="rId8459" display="https://www.google.com/maps/@41.250607,-112.249441,450m/data=!3m1!1e3!4m5!3m4!1s0x0:0x0!8m2!3d41.250607!4d-112.249441" xr:uid="{0A478127-BA63-4CF3-B8CE-A3BD0AD63742}"/>
    <hyperlink ref="F4233" r:id="rId8460" display="https://www.bing.com/maps?cp=41.250607~-112.249441&amp;style=o&amp;lvl=18&amp;dir=0&amp;sp=point.41.250607_-112.249441_Little Mountain" xr:uid="{A3C3AB0E-D5EC-4DF0-B834-0E7D1225B58F}"/>
    <hyperlink ref="E4234" r:id="rId8461" display="https://www.google.com/maps/@57.957197,-136.220095,450m/data=!3m1!1e3!4m5!3m4!1s0x0:0x0!8m2!3d57.957197!4d-136.220095" xr:uid="{B9B28B70-4E3C-4863-BE3F-D385371D4A36}"/>
    <hyperlink ref="F4234" r:id="rId8462" display="https://www.bing.com/maps?cp=57.957197~-136.220095&amp;style=o&amp;lvl=18&amp;dir=0&amp;sp=point.57.957197_-136.220095_Pelican" xr:uid="{D203B394-38B6-4150-82FF-0DDBF9D47255}"/>
    <hyperlink ref="E4235" r:id="rId8463" display="https://www.google.com/maps/@57.957197,-136.220095,450m/data=!3m1!1e3!4m5!3m4!1s0x0:0x0!8m2!3d57.957197!4d-136.220095" xr:uid="{6EB034B3-1F93-4071-9E5A-104E3DFC4BF2}"/>
    <hyperlink ref="F4235" r:id="rId8464" display="https://www.bing.com/maps?cp=57.957197~-136.220095&amp;style=o&amp;lvl=18&amp;dir=0&amp;sp=point.57.957197_-136.220095_Pelican" xr:uid="{82D351D7-8742-4CFC-B25F-FD792864C121}"/>
    <hyperlink ref="E4236" r:id="rId8465" display="https://www.google.com/maps/@57.957197,-136.220095,450m/data=!3m1!1e3!4m5!3m4!1s0x0:0x0!8m2!3d57.957197!4d-136.220095" xr:uid="{349B5F2F-638B-43DE-814F-04E39AFD07D0}"/>
    <hyperlink ref="F4236" r:id="rId8466" display="https://www.bing.com/maps?cp=57.957197~-136.220095&amp;style=o&amp;lvl=18&amp;dir=0&amp;sp=point.57.957197_-136.220095_Pelican" xr:uid="{A58C40BD-18EA-4ECD-994D-02C39133FBA1}"/>
    <hyperlink ref="E4237" r:id="rId8467" display="https://www.google.com/maps/@57.957197,-136.220095,450m/data=!3m1!1e3!4m5!3m4!1s0x0:0x0!8m2!3d57.957197!4d-136.220095" xr:uid="{2A8B2F90-41BF-488A-BA15-A8215A379050}"/>
    <hyperlink ref="F4237" r:id="rId8468" display="https://www.bing.com/maps?cp=57.957197~-136.220095&amp;style=o&amp;lvl=18&amp;dir=0&amp;sp=point.57.957197_-136.220095_Pelican" xr:uid="{D80359CB-C735-416E-9F14-C7BD7050722D}"/>
    <hyperlink ref="E4238" r:id="rId8469" display="https://www.google.com/maps/@57.957197,-136.220095,450m/data=!3m1!1e3!4m5!3m4!1s0x0:0x0!8m2!3d57.957197!4d-136.220095" xr:uid="{8E26B310-56D0-4086-9EC5-8FB84D5D2E1E}"/>
    <hyperlink ref="F4238" r:id="rId8470" display="https://www.bing.com/maps?cp=57.957197~-136.220095&amp;style=o&amp;lvl=18&amp;dir=0&amp;sp=point.57.957197_-136.220095_Pelican" xr:uid="{6881D3CA-4C68-4ECF-B58F-EB8EE3FD0277}"/>
    <hyperlink ref="E4239" r:id="rId8471" display="https://www.google.com/maps/@45.513900,-68.350600,450m/data=!3m1!1e3!4m5!3m4!1s0x0:0x0!8m2!3d45.513900!4d-68.350600" xr:uid="{E2C4770D-38BD-415F-BCA1-3D4708005DA8}"/>
    <hyperlink ref="F4239" r:id="rId8472" display="https://www.bing.com/maps?cp=45.513900~-68.350600&amp;style=o&amp;lvl=18&amp;dir=0&amp;sp=point.45.513900_-68.350600_Perma Treat Corporation" xr:uid="{15792B35-A143-4E69-933A-60DE3223AAF8}"/>
    <hyperlink ref="E4240" r:id="rId8473" display="https://www.google.com/maps/@45.513900,-68.350600,450m/data=!3m1!1e3!4m5!3m4!1s0x0:0x0!8m2!3d45.513900!4d-68.350600" xr:uid="{EBD82EBA-9AF5-4010-AD38-1F32D2FAE4A8}"/>
    <hyperlink ref="F4240" r:id="rId8474" display="https://www.bing.com/maps?cp=45.513900~-68.350600&amp;style=o&amp;lvl=18&amp;dir=0&amp;sp=point.45.513900_-68.350600_Perma Treat Corporation" xr:uid="{899BEAD6-E684-4AA5-BEB1-DBC91DBB35FA}"/>
    <hyperlink ref="E4241" r:id="rId8475" display="https://www.google.com/maps/@40.677188,-89.604911,450m/data=!3m1!1e3!4m5!3m4!1s0x0:0x0!8m2!3d40.677188!4d-89.604911" xr:uid="{C9D52545-DDEB-4B13-9F6D-3ECF81D632B3}"/>
    <hyperlink ref="F4241" r:id="rId8476" display="https://www.bing.com/maps?cp=40.677188~-89.604911&amp;style=o&amp;lvl=18&amp;dir=0&amp;sp=point.40.677188_-89.604911_Archer Daniels Midland Peoria" xr:uid="{A35A0EF0-3CA3-4736-9B08-E8D7A597D7F7}"/>
    <hyperlink ref="E4242" r:id="rId8477" display="https://www.google.com/maps/@40.677188,-89.604911,450m/data=!3m1!1e3!4m5!3m4!1s0x0:0x0!8m2!3d40.677188!4d-89.604911" xr:uid="{65FB6E0C-E02A-4206-A020-61290A10B4F2}"/>
    <hyperlink ref="F4242" r:id="rId8478" display="https://www.bing.com/maps?cp=40.677188~-89.604911&amp;style=o&amp;lvl=18&amp;dir=0&amp;sp=point.40.677188_-89.604911_Archer Daniels Midland Peoria" xr:uid="{B298CFAF-9AD3-4BD0-B022-059D0C655CFE}"/>
    <hyperlink ref="E4243" r:id="rId8479" display="https://www.google.com/maps/@40.677188,-89.604911,450m/data=!3m1!1e3!4m5!3m4!1s0x0:0x0!8m2!3d40.677188!4d-89.604911" xr:uid="{6A8C17E3-A20D-4CFA-80BA-7C880E6A5EA7}"/>
    <hyperlink ref="F4243" r:id="rId8480" display="https://www.bing.com/maps?cp=40.677188~-89.604911&amp;style=o&amp;lvl=18&amp;dir=0&amp;sp=point.40.677188_-89.604911_Archer Daniels Midland Peoria" xr:uid="{37CC41AF-CB52-47A7-8E61-FC7543A8C6F0}"/>
    <hyperlink ref="E4244" r:id="rId8481" display="https://www.google.com/maps/@40.677188,-89.604911,450m/data=!3m1!1e3!4m5!3m4!1s0x0:0x0!8m2!3d40.677188!4d-89.604911" xr:uid="{4123E755-7E18-492F-A80B-5E0E108A8FBD}"/>
    <hyperlink ref="F4244" r:id="rId8482" display="https://www.bing.com/maps?cp=40.677188~-89.604911&amp;style=o&amp;lvl=18&amp;dir=0&amp;sp=point.40.677188_-89.604911_Archer Daniels Midland Peoria" xr:uid="{533EC476-CA0C-4AA1-A56D-C547C4FF426A}"/>
    <hyperlink ref="E4245" r:id="rId8483" display="https://www.google.com/maps/@37.766700,-120.845000,450m/data=!3m1!1e3!4m5!3m4!1s0x0:0x0!8m2!3d37.766700!4d-120.845000" xr:uid="{B9267490-734C-4AF9-B5BC-15063ED0084F}"/>
    <hyperlink ref="F4245" r:id="rId8484" display="https://www.bing.com/maps?cp=37.766700~-120.845000&amp;style=o&amp;lvl=18&amp;dir=0&amp;sp=point.37.766700_-120.845000_Sconza Candy Company" xr:uid="{31A47DC6-1EAB-4D95-A931-7411C294FC0F}"/>
    <hyperlink ref="E4246" r:id="rId8485" display="https://www.google.com/maps/@41.104400,-74.162200,450m/data=!3m1!1e3!4m5!3m4!1s0x0:0x0!8m2!3d41.104400!4d-74.162200" xr:uid="{B8EA4385-CAB6-4573-A3A7-3C8484444E05}"/>
    <hyperlink ref="F4246" r:id="rId8486" display="https://www.bing.com/maps?cp=41.104400~-74.162200&amp;style=o&amp;lvl=18&amp;dir=0&amp;sp=point.41.104400_-74.162200_KMS Crossroads" xr:uid="{130B4C5D-B505-4A24-86C7-28A575F0CEEF}"/>
    <hyperlink ref="E4247" r:id="rId8487" display="https://www.google.com/maps/@41.104400,-74.162200,450m/data=!3m1!1e3!4m5!3m4!1s0x0:0x0!8m2!3d41.104400!4d-74.162200" xr:uid="{07C738E7-C207-4851-97A1-8D7C335E8567}"/>
    <hyperlink ref="F4247" r:id="rId8488" display="https://www.bing.com/maps?cp=41.104400~-74.162200&amp;style=o&amp;lvl=18&amp;dir=0&amp;sp=point.41.104400_-74.162200_KMS Crossroads" xr:uid="{C3091FBC-9310-4C14-A380-458081B8C8BC}"/>
    <hyperlink ref="E4248" r:id="rId8489" display="https://www.google.com/maps/@41.104400,-74.162200,450m/data=!3m1!1e3!4m5!3m4!1s0x0:0x0!8m2!3d41.104400!4d-74.162200" xr:uid="{830F879C-F95F-41F0-AE7D-00CAD79E16E0}"/>
    <hyperlink ref="F4248" r:id="rId8490" display="https://www.bing.com/maps?cp=41.104400~-74.162200&amp;style=o&amp;lvl=18&amp;dir=0&amp;sp=point.41.104400_-74.162200_KMS Crossroads" xr:uid="{BB29C527-A95A-48D9-A099-532E7F097089}"/>
    <hyperlink ref="E4249" r:id="rId8491" display="https://www.google.com/maps/@40.371400,-119.409200,450m/data=!3m1!1e3!4m5!3m4!1s0x0:0x0!8m2!3d40.371400!4d-119.409200" xr:uid="{BDABDC88-03C6-41EC-BC91-7BA716FFC538}"/>
    <hyperlink ref="F4249" r:id="rId8492" display="https://www.bing.com/maps?cp=40.371400~-119.409200&amp;style=o&amp;lvl=18&amp;dir=0&amp;sp=point.40.371400_-119.409200_Empire" xr:uid="{B10DA39A-32B6-4A69-8112-757ADAC65D82}"/>
    <hyperlink ref="E4250" r:id="rId8493" display="https://www.google.com/maps/@40.371400,-119.409200,450m/data=!3m1!1e3!4m5!3m4!1s0x0:0x0!8m2!3d40.371400!4d-119.409200" xr:uid="{7E8C7974-3927-4CD2-BD25-AADB413E6085}"/>
    <hyperlink ref="F4250" r:id="rId8494" display="https://www.bing.com/maps?cp=40.371400~-119.409200&amp;style=o&amp;lvl=18&amp;dir=0&amp;sp=point.40.371400_-119.409200_Empire" xr:uid="{3257A533-6C75-44E8-82B6-478C4F235C56}"/>
    <hyperlink ref="E4251" r:id="rId8495" display="https://www.google.com/maps/@40.371400,-119.409200,450m/data=!3m1!1e3!4m5!3m4!1s0x0:0x0!8m2!3d40.371400!4d-119.409200" xr:uid="{91A7010D-7433-49EB-98F1-B15F2FCE80D0}"/>
    <hyperlink ref="F4251" r:id="rId8496" display="https://www.bing.com/maps?cp=40.371400~-119.409200&amp;style=o&amp;lvl=18&amp;dir=0&amp;sp=point.40.371400_-119.409200_Empire" xr:uid="{0A22FBF3-F7F8-49B9-A4AD-A53AB7EB0C71}"/>
    <hyperlink ref="E4252" r:id="rId8497" display="https://www.google.com/maps/@40.371400,-119.409200,450m/data=!3m1!1e3!4m5!3m4!1s0x0:0x0!8m2!3d40.371400!4d-119.409200" xr:uid="{F4B573E5-6C07-4E05-9940-7C18EECFAF7B}"/>
    <hyperlink ref="F4252" r:id="rId8498" display="https://www.bing.com/maps?cp=40.371400~-119.409200&amp;style=o&amp;lvl=18&amp;dir=0&amp;sp=point.40.371400_-119.409200_Empire" xr:uid="{6B1A6F0A-A27F-4439-939D-1866998EAEBC}"/>
    <hyperlink ref="E4253" r:id="rId8499" display="https://www.google.com/maps/@40.772500,-74.123889,450m/data=!3m1!1e3!4m5!3m4!1s0x0:0x0!8m2!3d40.772500!4d-74.123889" xr:uid="{A422807F-9414-4247-9D88-5821D1134C9A}"/>
    <hyperlink ref="F4253" r:id="rId8500" display="https://www.bing.com/maps?cp=40.772500~-74.123889&amp;style=o&amp;lvl=18&amp;dir=0&amp;sp=point.40.772500_-74.123889_Balefill LFG Project" xr:uid="{69712B71-3DA8-4E68-BBA0-D5BA376D7E44}"/>
    <hyperlink ref="E4254" r:id="rId8501" display="https://www.google.com/maps/@40.772500,-74.123889,450m/data=!3m1!1e3!4m5!3m4!1s0x0:0x0!8m2!3d40.772500!4d-74.123889" xr:uid="{B5310AD5-D4F8-442E-ADEC-3F1A28AE4A62}"/>
    <hyperlink ref="F4254" r:id="rId8502" display="https://www.bing.com/maps?cp=40.772500~-74.123889&amp;style=o&amp;lvl=18&amp;dir=0&amp;sp=point.40.772500_-74.123889_Balefill LFG Project" xr:uid="{3C7B9E3D-666C-423F-B0C4-5093331EE15F}"/>
    <hyperlink ref="E4255" r:id="rId8503" display="https://www.google.com/maps/@40.791111,-74.113889,450m/data=!3m1!1e3!4m5!3m4!1s0x0:0x0!8m2!3d40.791111!4d-74.113889" xr:uid="{6490815E-C321-4CCB-A594-700879FA7E58}"/>
    <hyperlink ref="F4255" r:id="rId8504" display="https://www.bing.com/maps?cp=40.791111~-74.113889&amp;style=o&amp;lvl=18&amp;dir=0&amp;sp=point.40.791111_-74.113889_HMDC Kingsland Landfill" xr:uid="{9ACD5256-A8A6-4423-9C25-D72A03215168}"/>
    <hyperlink ref="E4256" r:id="rId8505" display="https://www.google.com/maps/@40.791111,-74.113889,450m/data=!3m1!1e3!4m5!3m4!1s0x0:0x0!8m2!3d40.791111!4d-74.113889" xr:uid="{5C5FF705-8CC8-4BA0-AB44-D10B2B8A91E1}"/>
    <hyperlink ref="F4256" r:id="rId8506" display="https://www.bing.com/maps?cp=40.791111~-74.113889&amp;style=o&amp;lvl=18&amp;dir=0&amp;sp=point.40.791111_-74.113889_HMDC Kingsland Landfill" xr:uid="{40674FCC-69FC-42F6-A92C-7B53D6573776}"/>
    <hyperlink ref="E4257" r:id="rId8507" display="https://www.google.com/maps/@40.791111,-74.113889,450m/data=!3m1!1e3!4m5!3m4!1s0x0:0x0!8m2!3d40.791111!4d-74.113889" xr:uid="{A6752A77-63CF-4D96-9C56-C2896D2AEDFB}"/>
    <hyperlink ref="F4257" r:id="rId8508" display="https://www.bing.com/maps?cp=40.791111~-74.113889&amp;style=o&amp;lvl=18&amp;dir=0&amp;sp=point.40.791111_-74.113889_HMDC Kingsland Landfill" xr:uid="{A964B970-401E-40EC-8EF5-0214194E09F0}"/>
    <hyperlink ref="E4258" r:id="rId8509" display="https://www.google.com/maps/@35.934200,-86.375600,450m/data=!3m1!1e3!4m5!3m4!1s0x0:0x0!8m2!3d35.934200!4d-86.375600" xr:uid="{7BDB4024-FDB2-4CBB-BB23-AF9847DB52F0}"/>
    <hyperlink ref="F4258" r:id="rId8510" display="https://www.bing.com/maps?cp=35.934200~-86.375600&amp;style=o&amp;lvl=18&amp;dir=0&amp;sp=point.35.934200_-86.375600_Middle Point Landfill Gas Recovery" xr:uid="{D1E515C3-F870-40FD-AAA5-0F4B53D8E88B}"/>
    <hyperlink ref="E4259" r:id="rId8511" display="https://www.google.com/maps/@35.934200,-86.375600,450m/data=!3m1!1e3!4m5!3m4!1s0x0:0x0!8m2!3d35.934200!4d-86.375600" xr:uid="{2533E675-BA27-4BAE-AEEC-94459B7A5976}"/>
    <hyperlink ref="F4259" r:id="rId8512" display="https://www.bing.com/maps?cp=35.934200~-86.375600&amp;style=o&amp;lvl=18&amp;dir=0&amp;sp=point.35.934200_-86.375600_Middle Point Landfill Gas Recovery" xr:uid="{AAF92403-B770-4B59-AFF7-CE877FEC17D4}"/>
    <hyperlink ref="E4260" r:id="rId8513" display="https://www.google.com/maps/@38.033327,-102.537915,450m/data=!3m1!1e3!4m5!3m4!1s0x0:0x0!8m2!3d38.033327!4d-102.537915" xr:uid="{2726ABF4-7587-4CE1-BC06-AAFD38BEF139}"/>
    <hyperlink ref="F4260" r:id="rId8514" display="https://www.bing.com/maps?cp=38.033327~-102.537915&amp;style=o&amp;lvl=18&amp;dir=0&amp;sp=point.38.033327_-102.537915_Lamar Plant" xr:uid="{266E11B1-99E7-4130-9B38-7D289B847610}"/>
    <hyperlink ref="E4261" r:id="rId8515" display="https://www.google.com/maps/@38.648900,-75.616400,450m/data=!3m1!1e3!4m5!3m4!1s0x0:0x0!8m2!3d38.648900!4d-75.616400" xr:uid="{4F0A8259-82D9-4502-8CB7-36572F28F03D}"/>
    <hyperlink ref="F4261" r:id="rId8516" display="https://www.bing.com/maps?cp=38.648900~-75.616400&amp;style=o&amp;lvl=18&amp;dir=0&amp;sp=point.38.648900_-75.616400_Seaford" xr:uid="{E875DDD0-BB59-459F-9A4F-22AB4432092B}"/>
    <hyperlink ref="E4262" r:id="rId8517" display="https://www.google.com/maps/@38.648900,-75.616400,450m/data=!3m1!1e3!4m5!3m4!1s0x0:0x0!8m2!3d38.648900!4d-75.616400" xr:uid="{6C4D6B9B-43B5-4771-A23C-C54260E745C9}"/>
    <hyperlink ref="F4262" r:id="rId8518" display="https://www.bing.com/maps?cp=38.648900~-75.616400&amp;style=o&amp;lvl=18&amp;dir=0&amp;sp=point.38.648900_-75.616400_Seaford" xr:uid="{FB5892D1-FDDC-4EE6-9043-3616C62CE7FB}"/>
    <hyperlink ref="E4263" r:id="rId8519" display="https://www.google.com/maps/@38.648900,-75.616400,450m/data=!3m1!1e3!4m5!3m4!1s0x0:0x0!8m2!3d38.648900!4d-75.616400" xr:uid="{BCCB9340-B6E7-4D30-AA5C-D500135E705E}"/>
    <hyperlink ref="F4263" r:id="rId8520" display="https://www.bing.com/maps?cp=38.648900~-75.616400&amp;style=o&amp;lvl=18&amp;dir=0&amp;sp=point.38.648900_-75.616400_Seaford" xr:uid="{ED43C89D-DF90-4130-B83D-AB45F0E4BCA4}"/>
    <hyperlink ref="E4264" r:id="rId8521" display="https://www.google.com/maps/@38.648900,-75.616400,450m/data=!3m1!1e3!4m5!3m4!1s0x0:0x0!8m2!3d38.648900!4d-75.616400" xr:uid="{F5D84E8E-BA08-4CE0-ACA0-29C89E83EFE2}"/>
    <hyperlink ref="F4264" r:id="rId8522" display="https://www.bing.com/maps?cp=38.648900~-75.616400&amp;style=o&amp;lvl=18&amp;dir=0&amp;sp=point.38.648900_-75.616400_Seaford" xr:uid="{EB231F2C-9AC4-4F79-B49F-8282F5ADC51A}"/>
    <hyperlink ref="E4265" r:id="rId8523" display="https://www.google.com/maps/@38.648900,-75.616400,450m/data=!3m1!1e3!4m5!3m4!1s0x0:0x0!8m2!3d38.648900!4d-75.616400" xr:uid="{B0B3E68B-0541-443F-ABF3-6CEED55FF1BA}"/>
    <hyperlink ref="F4265" r:id="rId8524" display="https://www.bing.com/maps?cp=38.648900~-75.616400&amp;style=o&amp;lvl=18&amp;dir=0&amp;sp=point.38.648900_-75.616400_Seaford" xr:uid="{BA77541D-4C7B-4342-BEC9-AEFCCA0829A9}"/>
    <hyperlink ref="E4266" r:id="rId8525" display="https://www.google.com/maps/@40.178100,-87.748100,450m/data=!3m1!1e3!4m5!3m4!1s0x0:0x0!8m2!3d40.178100!4d-87.748100" xr:uid="{9AC6DD7B-569D-42F3-AA14-54ECD0AE997C}"/>
    <hyperlink ref="F4266" r:id="rId8526" display="https://www.bing.com/maps?cp=40.178100~-87.748100&amp;style=o&amp;lvl=18&amp;dir=0&amp;sp=point.40.178100_-87.748100_Vermilion" xr:uid="{12EF693B-690C-4CD2-84E4-CAEBDA58C968}"/>
    <hyperlink ref="E4267" r:id="rId8527" display="https://www.google.com/maps/@40.178100,-87.748100,450m/data=!3m1!1e3!4m5!3m4!1s0x0:0x0!8m2!3d40.178100!4d-87.748100" xr:uid="{DCD6A903-81E3-4463-A680-EB83634C3A43}"/>
    <hyperlink ref="F4267" r:id="rId8528" display="https://www.bing.com/maps?cp=40.178100~-87.748100&amp;style=o&amp;lvl=18&amp;dir=0&amp;sp=point.40.178100_-87.748100_Vermilion" xr:uid="{0002C46E-8D0D-44AB-BD07-2B6BB3294805}"/>
    <hyperlink ref="E4268" r:id="rId8529" display="https://www.google.com/maps/@40.178100,-87.748100,450m/data=!3m1!1e3!4m5!3m4!1s0x0:0x0!8m2!3d40.178100!4d-87.748100" xr:uid="{74DF7358-6784-45C1-A271-FDCE5D39AB0C}"/>
    <hyperlink ref="F4268" r:id="rId8530" display="https://www.bing.com/maps?cp=40.178100~-87.748100&amp;style=o&amp;lvl=18&amp;dir=0&amp;sp=point.40.178100_-87.748100_Vermilion" xr:uid="{416833B7-36F8-4CE6-9AC9-ACAF31CA9511}"/>
    <hyperlink ref="E4269" r:id="rId8531" display="https://www.google.com/maps/@42.028300,-96.102800,450m/data=!3m1!1e3!4m5!3m4!1s0x0:0x0!8m2!3d42.028300!4d-96.102800" xr:uid="{A483BDCF-3027-411E-A3CA-E4842E19C148}"/>
    <hyperlink ref="F4269" r:id="rId8532" display="https://www.bing.com/maps?cp=42.028300~-96.102800&amp;style=o&amp;lvl=18&amp;dir=0&amp;sp=point.42.028300_-96.102800_Onawa Mun Lt &amp; Power" xr:uid="{B8BFB99F-7482-4EA1-904C-8AA8DEFF5F64}"/>
    <hyperlink ref="E4270" r:id="rId8533" display="https://www.google.com/maps/@42.028300,-96.102800,450m/data=!3m1!1e3!4m5!3m4!1s0x0:0x0!8m2!3d42.028300!4d-96.102800" xr:uid="{F0716AEC-8185-42B9-A6AA-FBB53B0C78AD}"/>
    <hyperlink ref="F4270" r:id="rId8534" display="https://www.bing.com/maps?cp=42.028300~-96.102800&amp;style=o&amp;lvl=18&amp;dir=0&amp;sp=point.42.028300_-96.102800_Onawa Mun Lt &amp; Power" xr:uid="{73700A4E-1E6D-426B-B8A0-33237963368D}"/>
    <hyperlink ref="E4271" r:id="rId8535" display="https://www.google.com/maps/@42.028300,-96.102800,450m/data=!3m1!1e3!4m5!3m4!1s0x0:0x0!8m2!3d42.028300!4d-96.102800" xr:uid="{CEC33104-3A59-49B2-A357-9CF62AFAF0E8}"/>
    <hyperlink ref="F4271" r:id="rId8536" display="https://www.bing.com/maps?cp=42.028300~-96.102800&amp;style=o&amp;lvl=18&amp;dir=0&amp;sp=point.42.028300_-96.102800_Onawa Mun Lt &amp; Power" xr:uid="{96CAC5B6-DE4B-4D57-97B9-E1B7EC76DBCE}"/>
    <hyperlink ref="E4272" r:id="rId8537" display="https://www.google.com/maps/@42.028300,-96.102800,450m/data=!3m1!1e3!4m5!3m4!1s0x0:0x0!8m2!3d42.028300!4d-96.102800" xr:uid="{0E217D34-B057-4065-A5D0-6AC2E51AD11B}"/>
    <hyperlink ref="F4272" r:id="rId8538" display="https://www.bing.com/maps?cp=42.028300~-96.102800&amp;style=o&amp;lvl=18&amp;dir=0&amp;sp=point.42.028300_-96.102800_Onawa Mun Lt &amp; Power" xr:uid="{FEF05FB7-4C69-488E-83E2-46B46291EF32}"/>
    <hyperlink ref="E4273" r:id="rId8539" display="https://www.google.com/maps/@42.028300,-96.102800,450m/data=!3m1!1e3!4m5!3m4!1s0x0:0x0!8m2!3d42.028300!4d-96.102800" xr:uid="{CF0777E0-4FD9-48F8-BFE5-CFCAF2EAB1DD}"/>
    <hyperlink ref="F4273" r:id="rId8540" display="https://www.bing.com/maps?cp=42.028300~-96.102800&amp;style=o&amp;lvl=18&amp;dir=0&amp;sp=point.42.028300_-96.102800_Onawa Mun Lt &amp; Power" xr:uid="{28B1DAA6-EADC-40F0-BF22-C0F676A039FA}"/>
    <hyperlink ref="E4274" r:id="rId8541" display="https://www.google.com/maps/@40.411900,-95.515800,450m/data=!3m1!1e3!4m5!3m4!1s0x0:0x0!8m2!3d40.411900!4d-95.515800" xr:uid="{B60F3251-3DF0-4380-99E1-2E191C526DF0}"/>
    <hyperlink ref="F4274" r:id="rId8542" display="https://www.bing.com/maps?cp=40.411900~-95.515800&amp;style=o&amp;lvl=18&amp;dir=0&amp;sp=point.40.411900_-95.515800_Rockport (MO)" xr:uid="{90976DBC-38C0-43BD-BDF5-3F7F51492A48}"/>
    <hyperlink ref="E4275" r:id="rId8543" display="https://www.google.com/maps/@40.411900,-95.515800,450m/data=!3m1!1e3!4m5!3m4!1s0x0:0x0!8m2!3d40.411900!4d-95.515800" xr:uid="{6FE3F0BE-ABB5-4F54-9C7B-0BC0BF2EB3E9}"/>
    <hyperlink ref="F4275" r:id="rId8544" display="https://www.bing.com/maps?cp=40.411900~-95.515800&amp;style=o&amp;lvl=18&amp;dir=0&amp;sp=point.40.411900_-95.515800_Rockport (MO)" xr:uid="{E7B30392-4AB1-4E04-B45D-97C38EE81358}"/>
    <hyperlink ref="E4276" r:id="rId8545" display="https://www.google.com/maps/@40.411900,-95.515800,450m/data=!3m1!1e3!4m5!3m4!1s0x0:0x0!8m2!3d40.411900!4d-95.515800" xr:uid="{F2F20916-E593-4C66-B3C7-AA0118A416FC}"/>
    <hyperlink ref="F4276" r:id="rId8546" display="https://www.bing.com/maps?cp=40.411900~-95.515800&amp;style=o&amp;lvl=18&amp;dir=0&amp;sp=point.40.411900_-95.515800_Rockport (MO)" xr:uid="{DA3EC9CA-DBFF-4E77-915F-3C26A4221E56}"/>
    <hyperlink ref="E4277" r:id="rId8547" display="https://www.google.com/maps/@40.411900,-95.515800,450m/data=!3m1!1e3!4m5!3m4!1s0x0:0x0!8m2!3d40.411900!4d-95.515800" xr:uid="{E39C53C7-52FA-4BB0-A105-49FB02BE4F81}"/>
    <hyperlink ref="F4277" r:id="rId8548" display="https://www.bing.com/maps?cp=40.411900~-95.515800&amp;style=o&amp;lvl=18&amp;dir=0&amp;sp=point.40.411900_-95.515800_Rockport (MO)" xr:uid="{E1A7D497-406F-4004-A555-EFC3771EAC3E}"/>
    <hyperlink ref="E4278" r:id="rId8549" display="https://www.google.com/maps/@40.411900,-95.515800,450m/data=!3m1!1e3!4m5!3m4!1s0x0:0x0!8m2!3d40.411900!4d-95.515800" xr:uid="{748A6E05-8514-4222-B926-D34E9860943D}"/>
    <hyperlink ref="F4278" r:id="rId8550" display="https://www.bing.com/maps?cp=40.411900~-95.515800&amp;style=o&amp;lvl=18&amp;dir=0&amp;sp=point.40.411900_-95.515800_Rockport (MO)" xr:uid="{0B82C741-A0D8-4DDB-A03C-BF047445478E}"/>
    <hyperlink ref="E4279" r:id="rId8551" display="https://www.google.com/maps/@40.411900,-95.515800,450m/data=!3m1!1e3!4m5!3m4!1s0x0:0x0!8m2!3d40.411900!4d-95.515800" xr:uid="{9D6AFD07-0F83-4C25-B92C-D9D2ECB7292F}"/>
    <hyperlink ref="F4279" r:id="rId8552" display="https://www.bing.com/maps?cp=40.411900~-95.515800&amp;style=o&amp;lvl=18&amp;dir=0&amp;sp=point.40.411900_-95.515800_Rockport (MO)" xr:uid="{AEB5FF0C-7DAE-4568-8101-5737D296A82C}"/>
    <hyperlink ref="E4280" r:id="rId8553" display="https://www.google.com/maps/@30.038649,-90.828312,450m/data=!3m1!1e3!4m5!3m4!1s0x0:0x0!8m2!3d30.038649!4d-90.828312" xr:uid="{CA0CE3EA-2178-4F5A-8E39-68F74FB89144}"/>
    <hyperlink ref="F4280" r:id="rId8554" display="https://www.bing.com/maps?cp=30.038649~-90.828312&amp;style=o&amp;lvl=18&amp;dir=0&amp;sp=point.30.038649_-90.828312_Mosaic Phosphates Uncle Sam" xr:uid="{86500CF2-D968-4B5C-A2BF-4D2039F27326}"/>
    <hyperlink ref="E4281" r:id="rId8555" display="https://www.google.com/maps/@38.136600,-81.279000,450m/data=!3m1!1e3!4m5!3m4!1s0x0:0x0!8m2!3d38.136600!4d-81.279000" xr:uid="{91129B7E-BECD-4367-8733-B024AA858D58}"/>
    <hyperlink ref="F4281" r:id="rId8556" display="https://www.bing.com/maps?cp=38.136600~-81.279000&amp;style=o&amp;lvl=18&amp;dir=0&amp;sp=point.38.136600_-81.279000_Alloy Steam Station" xr:uid="{414F40B8-81C8-45DC-AE33-4E699AA798F0}"/>
    <hyperlink ref="E4282" r:id="rId8557" display="https://www.google.com/maps/@44.862200,-71.304200,450m/data=!3m1!1e3!4m5!3m4!1s0x0:0x0!8m2!3d44.862200!4d-71.304200" xr:uid="{909BBC62-C1BE-4081-8B38-A06DB109FF96}"/>
    <hyperlink ref="F4282" r:id="rId8558" display="https://www.bing.com/maps?cp=44.862200~-71.304200&amp;style=o&amp;lvl=18&amp;dir=0&amp;sp=point.44.862200_-71.304200_Tillotson Rubber" xr:uid="{EA017402-7C47-42B2-9A7A-FB1513285011}"/>
    <hyperlink ref="E4283" r:id="rId8559" display="https://www.google.com/maps/@44.862200,-71.304200,450m/data=!3m1!1e3!4m5!3m4!1s0x0:0x0!8m2!3d44.862200!4d-71.304200" xr:uid="{7B738866-A244-450E-B352-97DF5BDF7A7C}"/>
    <hyperlink ref="F4283" r:id="rId8560" display="https://www.bing.com/maps?cp=44.862200~-71.304200&amp;style=o&amp;lvl=18&amp;dir=0&amp;sp=point.44.862200_-71.304200_Tillotson Rubber" xr:uid="{CBD70507-F2AA-4232-9B14-F98E53E8D135}"/>
    <hyperlink ref="E4284" r:id="rId8561" display="https://www.google.com/maps/@44.862200,-71.304200,450m/data=!3m1!1e3!4m5!3m4!1s0x0:0x0!8m2!3d44.862200!4d-71.304200" xr:uid="{05AB1150-BDDD-461C-ACAC-AC059D6496F6}"/>
    <hyperlink ref="F4284" r:id="rId8562" display="https://www.bing.com/maps?cp=44.862200~-71.304200&amp;style=o&amp;lvl=18&amp;dir=0&amp;sp=point.44.862200_-71.304200_Tillotson Rubber" xr:uid="{AB2B2F1D-A6DD-4765-A546-869F5233AB37}"/>
    <hyperlink ref="E4285" r:id="rId8563" display="https://www.google.com/maps/@44.862200,-71.304200,450m/data=!3m1!1e3!4m5!3m4!1s0x0:0x0!8m2!3d44.862200!4d-71.304200" xr:uid="{BB6CC9A4-164E-42FA-8FF9-7E8F612AE63B}"/>
    <hyperlink ref="F4285" r:id="rId8564" display="https://www.bing.com/maps?cp=44.862200~-71.304200&amp;style=o&amp;lvl=18&amp;dir=0&amp;sp=point.44.862200_-71.304200_Tillotson Rubber" xr:uid="{E554F16F-9787-4E1C-8C76-11F18C15767C}"/>
    <hyperlink ref="E4286" r:id="rId8565" display="https://www.google.com/maps/@44.862200,-71.304200,450m/data=!3m1!1e3!4m5!3m4!1s0x0:0x0!8m2!3d44.862200!4d-71.304200" xr:uid="{9B59E54C-C681-464B-981A-E089F67AA2C4}"/>
    <hyperlink ref="F4286" r:id="rId8566" display="https://www.bing.com/maps?cp=44.862200~-71.304200&amp;style=o&amp;lvl=18&amp;dir=0&amp;sp=point.44.862200_-71.304200_Tillotson Rubber" xr:uid="{FEF91082-C189-42E5-B0A4-2D67BCAA08A8}"/>
    <hyperlink ref="E4287" r:id="rId8567" display="https://www.google.com/maps/@32.460800,-84.987500,450m/data=!3m1!1e3!4m5!3m4!1s0x0:0x0!8m2!3d32.460800!4d-84.987500" xr:uid="{517C4738-A3CE-4444-8128-7D85A6ACB967}"/>
    <hyperlink ref="F4287" r:id="rId8568" display="https://www.bing.com/maps?cp=32.460800~-84.987500&amp;style=o&amp;lvl=18&amp;dir=0&amp;sp=point.32.460800_-84.987500_Eagle &amp; Phenix" xr:uid="{463BA26B-0BCC-4682-B7AA-66DDA31985A6}"/>
    <hyperlink ref="E4288" r:id="rId8569" display="https://www.google.com/maps/@39.114400,-82.989200,450m/data=!3m1!1e3!4m5!3m4!1s0x0:0x0!8m2!3d39.114400!4d-82.989200" xr:uid="{788E7454-5ECC-4253-8428-6928274A14BB}"/>
    <hyperlink ref="F4288" r:id="rId8570" display="https://www.bing.com/maps?cp=39.114400~-82.989200&amp;style=o&amp;lvl=18&amp;dir=0&amp;sp=point.39.114400_-82.989200_Mills Pride" xr:uid="{4ACAD9DF-338F-4C45-92E7-930069A9E164}"/>
    <hyperlink ref="E4289" r:id="rId8571" display="https://www.google.com/maps/@39.114400,-82.989200,450m/data=!3m1!1e3!4m5!3m4!1s0x0:0x0!8m2!3d39.114400!4d-82.989200" xr:uid="{798BEEA5-ABC2-4227-9221-70A3E284B728}"/>
    <hyperlink ref="F4289" r:id="rId8572" display="https://www.bing.com/maps?cp=39.114400~-82.989200&amp;style=o&amp;lvl=18&amp;dir=0&amp;sp=point.39.114400_-82.989200_Mills Pride" xr:uid="{D75FAE31-8049-45A8-8C6D-96F90E65BD26}"/>
    <hyperlink ref="E4290" r:id="rId8573" display="https://www.google.com/maps/@41.891100,-88.271100,450m/data=!3m1!1e3!4m5!3m4!1s0x0:0x0!8m2!3d41.891100!4d-88.271100" xr:uid="{B74FC391-813E-496B-9A70-37C1FAE67683}"/>
    <hyperlink ref="F4290" r:id="rId8574" display="https://www.bing.com/maps?cp=41.891100~-88.271100&amp;style=o&amp;lvl=18&amp;dir=0&amp;sp=point.41.891100_-88.271100_Geneva Generation Facility" xr:uid="{A6DFB888-1AB2-4EE7-AB12-AC2CB65C605E}"/>
    <hyperlink ref="E4291" r:id="rId8575" display="https://www.google.com/maps/@34.073206,-117.512842,450m/data=!3m1!1e3!4m5!3m4!1s0x0:0x0!8m2!3d34.073206!4d-117.512842" xr:uid="{501668FA-1A7B-439C-9D5E-B00BA1A79F8A}"/>
    <hyperlink ref="F4291" r:id="rId8576" location="01" display="https://www.bing.com/maps?cp=34.073206~-117.512842&amp;style=o&amp;lvl=18&amp;dir=0&amp;sp=point.34.073206_-117.512842_Solar Photovoltaic Project - 01" xr:uid="{DE176CF7-B83E-4F44-BE4B-56E58A90454F}"/>
    <hyperlink ref="E4292" r:id="rId8577" display="https://www.google.com/maps/@34.073206,-117.512842,450m/data=!3m1!1e3!4m5!3m4!1s0x0:0x0!8m2!3d34.073206!4d-117.512842" xr:uid="{EFAB6C99-FD97-47FA-9A32-2FBC94F5C99B}"/>
    <hyperlink ref="F4292" r:id="rId8578" location="01" display="https://www.bing.com/maps?cp=34.073206~-117.512842&amp;style=o&amp;lvl=18&amp;dir=0&amp;sp=point.34.073206_-117.512842_Solar Photovoltaic Project - 01" xr:uid="{331CA48A-A762-4C16-AB2E-B351769ED6C3}"/>
    <hyperlink ref="E4293" r:id="rId8579" display="https://www.google.com/maps/@34.073206,-117.512842,450m/data=!3m1!1e3!4m5!3m4!1s0x0:0x0!8m2!3d34.073206!4d-117.512842" xr:uid="{203057F5-4734-4A5B-9CC3-F8758056C9D7}"/>
    <hyperlink ref="F4293" r:id="rId8580" location="01" display="https://www.bing.com/maps?cp=34.073206~-117.512842&amp;style=o&amp;lvl=18&amp;dir=0&amp;sp=point.34.073206_-117.512842_Solar Photovoltaic Project - 01" xr:uid="{B4991E40-C2EA-4065-986D-899C9A5C5B16}"/>
    <hyperlink ref="E4294" r:id="rId8581" display="https://www.google.com/maps/@34.073206,-117.512842,450m/data=!3m1!1e3!4m5!3m4!1s0x0:0x0!8m2!3d34.073206!4d-117.512842" xr:uid="{7E9754CF-B3FC-47D9-88BC-9AD0CC289E22}"/>
    <hyperlink ref="F4294" r:id="rId8582" location="01" display="https://www.bing.com/maps?cp=34.073206~-117.512842&amp;style=o&amp;lvl=18&amp;dir=0&amp;sp=point.34.073206_-117.512842_Solar Photovoltaic Project - 01" xr:uid="{8C6BB5D5-0F2A-440F-97A0-0501BFAC3A0F}"/>
    <hyperlink ref="E4295" r:id="rId8583" display="https://www.google.com/maps/@39.901700,-83.022200,450m/data=!3m1!1e3!4m5!3m4!1s0x0:0x0!8m2!3d39.901700!4d-83.022200" xr:uid="{78BA9121-FBCD-4982-BA0C-B37787A92CDC}"/>
    <hyperlink ref="F4295" r:id="rId8584" location="1" display="https://www.bing.com/maps?cp=39.901700~-83.022200&amp;style=o&amp;lvl=18&amp;dir=0&amp;sp=point.39.901700_-83.022200_Central Ohio BioEnergy Plant - 1" xr:uid="{4FA70337-AEB9-4EBA-AD45-960D58604172}"/>
    <hyperlink ref="E4296" r:id="rId8585" display="https://www.google.com/maps/@39.807275,-104.964548,450m/data=!3m1!1e3!4m5!3m4!1s0x0:0x0!8m2!3d39.807275!4d-104.964548" xr:uid="{30FA9D20-677A-489A-A537-71BB93993754}"/>
    <hyperlink ref="F4296" r:id="rId8586" display="https://www.bing.com/maps?cp=39.807275~-104.964548&amp;style=o&amp;lvl=18&amp;dir=0&amp;sp=point.39.807275_-104.964548_Cherokee" xr:uid="{79B85923-EBD4-4B6A-BDD7-F134C87E7825}"/>
    <hyperlink ref="E4297" r:id="rId8587" display="https://www.google.com/maps/@38.863900,-90.134700,450m/data=!3m1!1e3!4m5!3m4!1s0x0:0x0!8m2!3d38.863900!4d-90.134700" xr:uid="{E5F1C9EB-FF5B-480A-AE2B-E3CBEB082C64}"/>
    <hyperlink ref="F4297" r:id="rId8588" display="https://www.bing.com/maps?cp=38.863900~-90.134700&amp;style=o&amp;lvl=18&amp;dir=0&amp;sp=point.38.863900_-90.134700_Wood River" xr:uid="{FCDD0069-41B0-42CE-BC6F-B3D6B8A06DB6}"/>
    <hyperlink ref="E4298" r:id="rId8589" display="https://www.google.com/maps/@38.863900,-90.134700,450m/data=!3m1!1e3!4m5!3m4!1s0x0:0x0!8m2!3d38.863900!4d-90.134700" xr:uid="{DCC036B3-CF07-4297-9568-59D8284269D2}"/>
    <hyperlink ref="F4298" r:id="rId8590" display="https://www.bing.com/maps?cp=38.863900~-90.134700&amp;style=o&amp;lvl=18&amp;dir=0&amp;sp=point.38.863900_-90.134700_Wood River" xr:uid="{3E32504C-BF77-4C8F-B15B-0D72E0A1D27B}"/>
    <hyperlink ref="E4299" r:id="rId8591" display="https://www.google.com/maps/@38.863900,-90.134700,450m/data=!3m1!1e3!4m5!3m4!1s0x0:0x0!8m2!3d38.863900!4d-90.134700" xr:uid="{4D4B0EE4-5CFD-40BA-BBEB-D8A54716CAA1}"/>
    <hyperlink ref="F4299" r:id="rId8592" display="https://www.bing.com/maps?cp=38.863900~-90.134700&amp;style=o&amp;lvl=18&amp;dir=0&amp;sp=point.38.863900_-90.134700_Wood River" xr:uid="{34071094-6E3D-42EA-8EEC-CF5AEFA54273}"/>
    <hyperlink ref="E4300" r:id="rId8593" display="https://www.google.com/maps/@32.523300,-92.179400,450m/data=!3m1!1e3!4m5!3m4!1s0x0:0x0!8m2!3d32.523300!4d-92.179400" xr:uid="{04359751-65E0-4859-8EA3-ED915B8515C4}"/>
    <hyperlink ref="F4300" r:id="rId8594" display="https://www.bing.com/maps?cp=32.523300~-92.179400&amp;style=o&amp;lvl=18&amp;dir=0&amp;sp=point.32.523300_-92.179400_Monroe (LA)" xr:uid="{73EF5956-1C57-49E6-B3E7-2897E25D3431}"/>
    <hyperlink ref="E4301" r:id="rId8595" display="https://www.google.com/maps/@32.523300,-92.179400,450m/data=!3m1!1e3!4m5!3m4!1s0x0:0x0!8m2!3d32.523300!4d-92.179400" xr:uid="{4A8159CD-7FCF-4756-AF1E-148C1CC2D826}"/>
    <hyperlink ref="F4301" r:id="rId8596" display="https://www.bing.com/maps?cp=32.523300~-92.179400&amp;style=o&amp;lvl=18&amp;dir=0&amp;sp=point.32.523300_-92.179400_Monroe (LA)" xr:uid="{84EB900D-6C15-403D-82FE-AE77B8B3EA5F}"/>
    <hyperlink ref="E4302" r:id="rId8597" display="https://www.google.com/maps/@32.523300,-92.179400,450m/data=!3m1!1e3!4m5!3m4!1s0x0:0x0!8m2!3d32.523300!4d-92.179400" xr:uid="{3AC30338-857C-42A7-B591-DF5B6A924B4D}"/>
    <hyperlink ref="F4302" r:id="rId8598" display="https://www.bing.com/maps?cp=32.523300~-92.179400&amp;style=o&amp;lvl=18&amp;dir=0&amp;sp=point.32.523300_-92.179400_Monroe (LA)" xr:uid="{90DE855A-DDB4-409F-B0F8-2A6E5BFFA43E}"/>
    <hyperlink ref="E4303" r:id="rId8599" display="https://www.google.com/maps/@44.083300,-93.230000,450m/data=!3m1!1e3!4m5!3m4!1s0x0:0x0!8m2!3d44.083300!4d-93.230000" xr:uid="{C63BDD22-BDF6-420F-A90D-39269C086722}"/>
    <hyperlink ref="F4303" r:id="rId8600" display="https://www.bing.com/maps?cp=44.083300~-93.230000&amp;style=o&amp;lvl=18&amp;dir=0&amp;sp=point.44.083300_-93.230000_Owatonna" xr:uid="{478CE893-A67F-42AB-AE0E-1BC49EEA8432}"/>
    <hyperlink ref="E4304" r:id="rId8601" display="https://www.google.com/maps/@40.616689,-73.647881,450m/data=!3m1!1e3!4m5!3m4!1s0x0:0x0!8m2!3d40.616689!4d-73.647881" xr:uid="{1240F585-079F-4CEA-9FC6-08DB76C0F771}"/>
    <hyperlink ref="F4304" r:id="rId8602" display="https://www.bing.com/maps?cp=40.616689~-73.647881&amp;style=o&amp;lvl=18&amp;dir=0&amp;sp=point.40.616689_-73.647881_E F Barrett" xr:uid="{3F33DF52-4A8F-4589-8B3C-652828B12004}"/>
    <hyperlink ref="E4305" r:id="rId8603" display="https://www.google.com/maps/@35.220000,-81.759400,450m/data=!3m1!1e3!4m5!3m4!1s0x0:0x0!8m2!3d35.220000!4d-81.759400" xr:uid="{A64F266F-9CD4-448B-8500-A7AE16E5327B}"/>
    <hyperlink ref="F4305" r:id="rId8604" display="https://www.bing.com/maps?cp=35.220000~-81.759400&amp;style=o&amp;lvl=18&amp;dir=0&amp;sp=point.35.220000_-81.759400_James E. Rogers Energy Complex" xr:uid="{44CA1A05-DBA3-4D5B-8FFD-119FF76E0DF2}"/>
    <hyperlink ref="E4306" r:id="rId8605" display="https://www.google.com/maps/@35.220000,-81.759400,450m/data=!3m1!1e3!4m5!3m4!1s0x0:0x0!8m2!3d35.220000!4d-81.759400" xr:uid="{79FAB892-5526-4E82-AF0C-1C8E4A4FF4DD}"/>
    <hyperlink ref="F4306" r:id="rId8606" display="https://www.bing.com/maps?cp=35.220000~-81.759400&amp;style=o&amp;lvl=18&amp;dir=0&amp;sp=point.35.220000_-81.759400_James E. Rogers Energy Complex" xr:uid="{F1AEB777-4103-40D1-8CEB-E6D647D2DBE4}"/>
    <hyperlink ref="E4307" r:id="rId8607" display="https://www.google.com/maps/@35.220000,-81.759400,450m/data=!3m1!1e3!4m5!3m4!1s0x0:0x0!8m2!3d35.220000!4d-81.759400" xr:uid="{19F11433-33A3-4D6F-B874-D1BA95A8B7B9}"/>
    <hyperlink ref="F4307" r:id="rId8608" display="https://www.bing.com/maps?cp=35.220000~-81.759400&amp;style=o&amp;lvl=18&amp;dir=0&amp;sp=point.35.220000_-81.759400_James E. Rogers Energy Complex" xr:uid="{F8AC747E-1A66-402C-B4DA-6EB6241D80DF}"/>
    <hyperlink ref="E4308" r:id="rId8609" display="https://www.google.com/maps/@35.220000,-81.759400,450m/data=!3m1!1e3!4m5!3m4!1s0x0:0x0!8m2!3d35.220000!4d-81.759400" xr:uid="{6ACA0DA8-5B0C-4854-A4E8-B37984F1C35A}"/>
    <hyperlink ref="F4308" r:id="rId8610" display="https://www.bing.com/maps?cp=35.220000~-81.759400&amp;style=o&amp;lvl=18&amp;dir=0&amp;sp=point.35.220000_-81.759400_James E. Rogers Energy Complex" xr:uid="{D07585D1-820D-4D58-9C48-9AA4C66F2AEE}"/>
    <hyperlink ref="E4309" r:id="rId8611" display="https://www.google.com/maps/@45.754400,-121.526900,450m/data=!3m1!1e3!4m5!3m4!1s0x0:0x0!8m2!3d45.754400!4d-121.526900" xr:uid="{5FFFCE0E-75CE-4A65-9BE9-AF4868933390}"/>
    <hyperlink ref="F4309" r:id="rId8612" display="https://www.bing.com/maps?cp=45.754400~-121.526900&amp;style=o&amp;lvl=18&amp;dir=0&amp;sp=point.45.754400_-121.526900_Condit" xr:uid="{FB5C2FAE-57BD-413A-820F-4EB7F7E0BC2F}"/>
    <hyperlink ref="E4310" r:id="rId8613" display="https://www.google.com/maps/@45.754400,-121.526900,450m/data=!3m1!1e3!4m5!3m4!1s0x0:0x0!8m2!3d45.754400!4d-121.526900" xr:uid="{D23B4D18-D4AB-4807-9E5B-5900271CE94A}"/>
    <hyperlink ref="F4310" r:id="rId8614" display="https://www.bing.com/maps?cp=45.754400~-121.526900&amp;style=o&amp;lvl=18&amp;dir=0&amp;sp=point.45.754400_-121.526900_Condit" xr:uid="{120A8614-07F6-4460-8CF5-037086E017CA}"/>
    <hyperlink ref="E4311" r:id="rId8615" display="https://www.google.com/maps/@45.910600,-89.259200,450m/data=!3m1!1e3!4m5!3m4!1s0x0:0x0!8m2!3d45.910600!4d-89.259200" xr:uid="{DB2E1D22-2D81-40CE-B1DA-A427230E218A}"/>
    <hyperlink ref="F4311" r:id="rId8616" display="https://www.bing.com/maps?cp=45.910600~-89.259200&amp;style=o&amp;lvl=18&amp;dir=0&amp;sp=point.45.910600_-89.259200_Eagle River" xr:uid="{E6FCAB71-E141-47FF-8E06-4E0C59C352F9}"/>
    <hyperlink ref="E4312" r:id="rId8617" display="https://www.google.com/maps/@45.910600,-89.259200,450m/data=!3m1!1e3!4m5!3m4!1s0x0:0x0!8m2!3d45.910600!4d-89.259200" xr:uid="{16417836-309E-455B-BF65-768A30507F23}"/>
    <hyperlink ref="F4312" r:id="rId8618" display="https://www.bing.com/maps?cp=45.910600~-89.259200&amp;style=o&amp;lvl=18&amp;dir=0&amp;sp=point.45.910600_-89.259200_Eagle River" xr:uid="{1E44DAD4-E713-477C-91C8-A502C0997DC2}"/>
    <hyperlink ref="E4313" r:id="rId8619" display="https://www.google.com/maps/@59.385600,-135.733300,450m/data=!3m1!1e3!4m5!3m4!1s0x0:0x0!8m2!3d59.385600!4d-135.733300" xr:uid="{D03475BC-FBD1-43FA-AB84-BB54B56FF688}"/>
    <hyperlink ref="F4313" r:id="rId8620" display="https://www.bing.com/maps?cp=59.385600~-135.733300&amp;style=o&amp;lvl=18&amp;dir=0&amp;sp=point.59.385600_-135.733300_Chilkat Valley" xr:uid="{04CD53EB-CE45-48B1-8598-21FC03850F21}"/>
    <hyperlink ref="E4314" r:id="rId8621" display="https://www.google.com/maps/@47.978500,-122.221700,450m/data=!3m1!1e3!4m5!3m4!1s0x0:0x0!8m2!3d47.978500!4d-122.221700" xr:uid="{3B685706-9370-430F-96EC-C2D683C4D0B5}"/>
    <hyperlink ref="F4314" r:id="rId8622" display="https://www.bing.com/maps?cp=47.978500~-122.221700&amp;style=o&amp;lvl=18&amp;dir=0&amp;sp=point.47.978500_-122.221700_Everett Cogen" xr:uid="{D561E3B0-4198-4CE5-BF80-1A49EFAF3AAA}"/>
    <hyperlink ref="E4315" r:id="rId8623" display="https://www.google.com/maps/@41.944653,-75.617823,450m/data=!3m1!1e3!4m5!3m4!1s0x0:0x0!8m2!3d41.944653!4d-75.617823" xr:uid="{9BD9E552-31DD-4CC8-A970-500CA3CE747A}"/>
    <hyperlink ref="F4315" r:id="rId8624" display="https://www.bing.com/maps?cp=41.944653~-75.617823&amp;style=o&amp;lvl=18&amp;dir=0&amp;sp=point.41.944653_-75.617823_Oakland Dam Hydroelectric" xr:uid="{FE78A63E-A67C-4DE3-97C9-A7BC41EFB504}"/>
    <hyperlink ref="E4316" r:id="rId8625" display="https://www.google.com/maps/@41.944653,-75.617823,450m/data=!3m1!1e3!4m5!3m4!1s0x0:0x0!8m2!3d41.944653!4d-75.617823" xr:uid="{6F1ED771-448C-440A-ADF6-40153EAE5EC3}"/>
    <hyperlink ref="F4316" r:id="rId8626" display="https://www.bing.com/maps?cp=41.944653~-75.617823&amp;style=o&amp;lvl=18&amp;dir=0&amp;sp=point.41.944653_-75.617823_Oakland Dam Hydroelectric" xr:uid="{40AF37EC-1818-4CEF-9E7C-349484F7ABA0}"/>
    <hyperlink ref="E4317" r:id="rId8627" display="https://www.google.com/maps/@41.944653,-75.617823,450m/data=!3m1!1e3!4m5!3m4!1s0x0:0x0!8m2!3d41.944653!4d-75.617823" xr:uid="{CD9D131D-6AFE-445A-AA8F-B85BF12DB2A7}"/>
    <hyperlink ref="F4317" r:id="rId8628" display="https://www.bing.com/maps?cp=41.944653~-75.617823&amp;style=o&amp;lvl=18&amp;dir=0&amp;sp=point.41.944653_-75.617823_Oakland Dam Hydroelectric" xr:uid="{BBCD0A62-80F1-4BE4-82E6-71651BF1DECF}"/>
    <hyperlink ref="E4318" r:id="rId8629" display="https://www.google.com/maps/@33.792778,-118.350000,450m/data=!3m1!1e3!4m5!3m4!1s0x0:0x0!8m2!3d33.792778!4d-118.350000" xr:uid="{3A79F793-72B0-41BF-A078-A2891A993B2F}"/>
    <hyperlink ref="F4318" r:id="rId8630" display="https://www.bing.com/maps?cp=33.792778~-118.350000&amp;style=o&amp;lvl=18&amp;dir=0&amp;sp=point.33.792778_-118.350000_Palos Verdes Gas to Energy" xr:uid="{CC59E324-BCA0-4205-9D59-C7B3246E3B02}"/>
    <hyperlink ref="E4319" r:id="rId8631" display="https://www.google.com/maps/@40.296900,-121.017800,450m/data=!3m1!1e3!4m5!3m4!1s0x0:0x0!8m2!3d40.296900!4d-121.017800" xr:uid="{FE15768C-7C2F-4E22-B17B-8E65F1BFDE90}"/>
    <hyperlink ref="F4319" r:id="rId8632" display="https://www.bing.com/maps?cp=40.296900~-121.017800&amp;style=o&amp;lvl=18&amp;dir=0&amp;sp=point.40.296900_-121.017800_Mt Lassen Power" xr:uid="{80794286-CE05-41AF-9D33-0B57F94A95C1}"/>
    <hyperlink ref="E4320" r:id="rId8633" display="https://www.google.com/maps/@43.443300,-72.050000,450m/data=!3m1!1e3!4m5!3m4!1s0x0:0x0!8m2!3d43.443300!4d-72.050000" xr:uid="{FCCBDE93-2B5B-4DEB-B8A4-DDAB1D5DAE2D}"/>
    <hyperlink ref="F4320" r:id="rId8634" display="https://www.bing.com/maps?cp=43.443300~-72.050000&amp;style=o&amp;lvl=18&amp;dir=0&amp;sp=point.43.443300_-72.050000_Durgin &amp; Crowell Lumber" xr:uid="{EFA8B9B8-A403-4160-94E3-32DE789DE9A0}"/>
    <hyperlink ref="E4321" r:id="rId8635" display="https://www.google.com/maps/@45.453300,-91.358300,450m/data=!3m1!1e3!4m5!3m4!1s0x0:0x0!8m2!3d45.453300!4d-91.358300" xr:uid="{8C3C2FFD-3C5E-485B-B4E4-938F9930EC4F}"/>
    <hyperlink ref="F4321" r:id="rId8636" display="https://www.bing.com/maps?cp=45.453300~-91.358300&amp;style=o&amp;lvl=18&amp;dir=0&amp;sp=point.45.453300_-91.358300_Timberline Trail Gas Recovery" xr:uid="{01135B5D-7FB4-4A4C-A73D-B3BF4C473FE4}"/>
    <hyperlink ref="E4322" r:id="rId8637" display="https://www.google.com/maps/@45.453300,-91.358300,450m/data=!3m1!1e3!4m5!3m4!1s0x0:0x0!8m2!3d45.453300!4d-91.358300" xr:uid="{EEE75667-01E2-441C-A47F-58DC655977D4}"/>
    <hyperlink ref="F4322" r:id="rId8638" display="https://www.bing.com/maps?cp=45.453300~-91.358300&amp;style=o&amp;lvl=18&amp;dir=0&amp;sp=point.45.453300_-91.358300_Timberline Trail Gas Recovery" xr:uid="{65856A95-DCAF-4F62-B660-D9B84E4F98E2}"/>
    <hyperlink ref="E4323" r:id="rId8639" display="https://www.google.com/maps/@44.007500,-73.176944,450m/data=!3m1!1e3!4m5!3m4!1s0x0:0x0!8m2!3d44.007500!4d-73.176944" xr:uid="{4F2825F5-0286-4B4F-8ABB-B43D5BB6430F}"/>
    <hyperlink ref="F4323" r:id="rId8640" display="https://www.bing.com/maps?cp=44.007500~-73.176944&amp;style=o&amp;lvl=18&amp;dir=0&amp;sp=point.44.007500_-73.176944_Middlebury College" xr:uid="{50439F75-0324-4E43-8888-2D81BF2F1DF3}"/>
    <hyperlink ref="E4324" r:id="rId8641" display="https://www.google.com/maps/@33.823900,-84.475800,450m/data=!3m1!1e3!4m5!3m4!1s0x0:0x0!8m2!3d33.823900!4d-84.475800" xr:uid="{1F2062DB-EB78-4F8E-825A-345DE0ABC7D5}"/>
    <hyperlink ref="F4324" r:id="rId8642" display="https://www.bing.com/maps?cp=33.823900~-84.475800&amp;style=o&amp;lvl=18&amp;dir=0&amp;sp=point.33.823900_-84.475800_Jack McDonough" xr:uid="{57D899C2-40A2-407E-AD22-64BFC6E9C581}"/>
    <hyperlink ref="E4325" r:id="rId8643" display="https://www.google.com/maps/@38.664200,-90.176400,450m/data=!3m1!1e3!4m5!3m4!1s0x0:0x0!8m2!3d38.664200!4d-90.176400" xr:uid="{1600428F-7417-44AF-A22F-A3907B6D41C6}"/>
    <hyperlink ref="F4325" r:id="rId8644" display="https://www.bing.com/maps?cp=38.664200~-90.176400&amp;style=o&amp;lvl=18&amp;dir=0&amp;sp=point.38.664200_-90.176400_Venice" xr:uid="{C2AD04E9-C58F-4D2D-AA80-29D9EE97A386}"/>
    <hyperlink ref="E4326" r:id="rId8645" display="https://www.google.com/maps/@41.727800,-92.447900,450m/data=!3m1!1e3!4m5!3m4!1s0x0:0x0!8m2!3d41.727800!4d-92.447900" xr:uid="{219C8BD9-4872-43E3-823B-790C1C95774D}"/>
    <hyperlink ref="F4326" r:id="rId8646" display="https://www.bing.com/maps?cp=41.727800~-92.447900&amp;style=o&amp;lvl=18&amp;dir=0&amp;sp=point.41.727800_-92.447900_Brooklyn" xr:uid="{2D4C10A2-9498-4611-AEFD-47A9C799676A}"/>
    <hyperlink ref="E4327" r:id="rId8647" display="https://www.google.com/maps/@41.727800,-92.447900,450m/data=!3m1!1e3!4m5!3m4!1s0x0:0x0!8m2!3d41.727800!4d-92.447900" xr:uid="{5E03D2B6-F4E8-4034-95FD-5C90C5F35DFB}"/>
    <hyperlink ref="F4327" r:id="rId8648" display="https://www.bing.com/maps?cp=41.727800~-92.447900&amp;style=o&amp;lvl=18&amp;dir=0&amp;sp=point.41.727800_-92.447900_Brooklyn" xr:uid="{B3A6F944-4BC8-405E-A642-3999F68C6167}"/>
    <hyperlink ref="E4328" r:id="rId8649" display="https://www.google.com/maps/@41.727800,-92.447900,450m/data=!3m1!1e3!4m5!3m4!1s0x0:0x0!8m2!3d41.727800!4d-92.447900" xr:uid="{A4F8AE61-2EF2-43FA-B5A8-07D02364DDD3}"/>
    <hyperlink ref="F4328" r:id="rId8650" display="https://www.bing.com/maps?cp=41.727800~-92.447900&amp;style=o&amp;lvl=18&amp;dir=0&amp;sp=point.41.727800_-92.447900_Brooklyn" xr:uid="{4EF28473-0419-4906-887E-179366B30023}"/>
    <hyperlink ref="E4329" r:id="rId8651" display="https://www.google.com/maps/@41.727800,-92.447900,450m/data=!3m1!1e3!4m5!3m4!1s0x0:0x0!8m2!3d41.727800!4d-92.447900" xr:uid="{61C422F2-EC9B-4F27-9EB3-8413B10713D4}"/>
    <hyperlink ref="F4329" r:id="rId8652" display="https://www.bing.com/maps?cp=41.727800~-92.447900&amp;style=o&amp;lvl=18&amp;dir=0&amp;sp=point.41.727800_-92.447900_Brooklyn" xr:uid="{1FD26351-4861-4EFB-951B-33FB2E1B6E9F}"/>
    <hyperlink ref="E4330" r:id="rId8653" display="https://www.google.com/maps/@41.727800,-92.447900,450m/data=!3m1!1e3!4m5!3m4!1s0x0:0x0!8m2!3d41.727800!4d-92.447900" xr:uid="{6E39C92A-F83E-499C-81AD-65ABD7F5F2D5}"/>
    <hyperlink ref="F4330" r:id="rId8654" display="https://www.bing.com/maps?cp=41.727800~-92.447900&amp;style=o&amp;lvl=18&amp;dir=0&amp;sp=point.41.727800_-92.447900_Brooklyn" xr:uid="{9737139D-4941-478F-A28F-6C1573998511}"/>
    <hyperlink ref="E4331" r:id="rId8655" display="https://www.google.com/maps/@37.956117,-98.599286,450m/data=!3m1!1e3!4m5!3m4!1s0x0:0x0!8m2!3d37.956117!4d-98.599286" xr:uid="{84A9BA11-F8FA-431A-B06F-EFB4FB274D57}"/>
    <hyperlink ref="F4331" r:id="rId8656" display="https://www.bing.com/maps?cp=37.956117~-98.599286&amp;style=o&amp;lvl=18&amp;dir=0&amp;sp=point.37.956117_-98.599286_Stafford" xr:uid="{ECDF8BE3-74E5-4F55-A270-A9CC4091C032}"/>
    <hyperlink ref="E4332" r:id="rId8657" display="https://www.google.com/maps/@37.956117,-98.599286,450m/data=!3m1!1e3!4m5!3m4!1s0x0:0x0!8m2!3d37.956117!4d-98.599286" xr:uid="{BEE8C076-5B8B-4D6B-A3AC-5A7AEFE9F779}"/>
    <hyperlink ref="F4332" r:id="rId8658" display="https://www.bing.com/maps?cp=37.956117~-98.599286&amp;style=o&amp;lvl=18&amp;dir=0&amp;sp=point.37.956117_-98.599286_Stafford" xr:uid="{8DD88C3A-1FD3-4A23-8A65-9D2D66EEEBBF}"/>
    <hyperlink ref="E4333" r:id="rId8659" display="https://www.google.com/maps/@37.956117,-98.599286,450m/data=!3m1!1e3!4m5!3m4!1s0x0:0x0!8m2!3d37.956117!4d-98.599286" xr:uid="{F0F78169-C4DB-4A95-AE54-F93E284B4F29}"/>
    <hyperlink ref="F4333" r:id="rId8660" display="https://www.bing.com/maps?cp=37.956117~-98.599286&amp;style=o&amp;lvl=18&amp;dir=0&amp;sp=point.37.956117_-98.599286_Stafford" xr:uid="{BF2C8141-61B5-4A16-B502-42F1290C3CE8}"/>
    <hyperlink ref="E4334" r:id="rId8661" display="https://www.google.com/maps/@29.947200,-90.145800,450m/data=!3m1!1e3!4m5!3m4!1s0x0:0x0!8m2!3d29.947200!4d-90.145800" xr:uid="{2FD04C0B-C74C-4F38-93C0-363FB25834C3}"/>
    <hyperlink ref="F4334" r:id="rId8662" display="https://www.bing.com/maps?cp=29.947200~-90.145800&amp;style=o&amp;lvl=18&amp;dir=0&amp;sp=point.29.947200_-90.145800_Nine Mile Point" xr:uid="{4EC3CE0D-B5DE-4DCE-A5BB-6A48269BF103}"/>
    <hyperlink ref="E4335" r:id="rId8663" display="https://www.google.com/maps/@29.947200,-90.145800,450m/data=!3m1!1e3!4m5!3m4!1s0x0:0x0!8m2!3d29.947200!4d-90.145800" xr:uid="{844D9E30-40CA-4308-BE94-F2717BCC0722}"/>
    <hyperlink ref="F4335" r:id="rId8664" display="https://www.bing.com/maps?cp=29.947200~-90.145800&amp;style=o&amp;lvl=18&amp;dir=0&amp;sp=point.29.947200_-90.145800_Nine Mile Point" xr:uid="{4F957449-D258-4615-941A-704270E8CD42}"/>
    <hyperlink ref="E4336" r:id="rId8665" display="https://www.google.com/maps/@30.008100,-89.937200,450m/data=!3m1!1e3!4m5!3m4!1s0x0:0x0!8m2!3d30.008100!4d-89.937200" xr:uid="{C57004B2-165D-4C77-AA4D-CA551157CD14}"/>
    <hyperlink ref="F4336" r:id="rId8666" display="https://www.bing.com/maps?cp=30.008100~-89.937200&amp;style=o&amp;lvl=18&amp;dir=0&amp;sp=point.30.008100_-89.937200_Michoud" xr:uid="{546A230F-F647-44A9-8548-150256F50E4E}"/>
    <hyperlink ref="E4337" r:id="rId8667" display="https://www.google.com/maps/@37.257222,-89.564167,450m/data=!3m1!1e3!4m5!3m4!1s0x0:0x0!8m2!3d37.257222!4d-89.564167" xr:uid="{992C07AB-7462-4311-8EFA-67B8817E13A4}"/>
    <hyperlink ref="F4337" r:id="rId8668" display="https://www.bing.com/maps?cp=37.257222~-89.564167&amp;style=o&amp;lvl=18&amp;dir=0&amp;sp=point.37.257222_-89.564167_Viaduct" xr:uid="{736AE3B8-3171-4668-B862-2E1C6DB2D79A}"/>
    <hyperlink ref="E4338" r:id="rId8669" display="https://www.google.com/maps/@40.066100,-93.604200,450m/data=!3m1!1e3!4m5!3m4!1s0x0:0x0!8m2!3d40.066100!4d-93.604200" xr:uid="{1564C727-2431-41C2-AFA0-39B078EA48A1}"/>
    <hyperlink ref="F4338" r:id="rId8670" display="https://www.bing.com/maps?cp=40.066100~-93.604200&amp;style=o&amp;lvl=18&amp;dir=0&amp;sp=point.40.066100_-93.604200_Trenton Diesel" xr:uid="{02C2C584-16D4-4B77-A3DB-FC07F24049C7}"/>
    <hyperlink ref="E4339" r:id="rId8671" display="https://www.google.com/maps/@34.587538,-78.975520,450m/data=!3m1!1e3!4m5!3m4!1s0x0:0x0!8m2!3d34.587538!4d-78.975520" xr:uid="{89B3C10C-BF25-4380-9C83-C96F715A633E}"/>
    <hyperlink ref="F4339" r:id="rId8672" display="https://www.bing.com/maps?cp=34.587538~-78.975520&amp;style=o&amp;lvl=18&amp;dir=0&amp;sp=point.34.587538_-78.975520_W H Weatherspoon" xr:uid="{2FD75AC2-5879-42C5-B1AA-37BE959807F4}"/>
    <hyperlink ref="E4340" r:id="rId8673" display="https://www.google.com/maps/@34.587538,-78.975520,450m/data=!3m1!1e3!4m5!3m4!1s0x0:0x0!8m2!3d34.587538!4d-78.975520" xr:uid="{E0E0ADE9-E26D-4DF9-A793-B9736CF0B96B}"/>
    <hyperlink ref="F4340" r:id="rId8674" display="https://www.bing.com/maps?cp=34.587538~-78.975520&amp;style=o&amp;lvl=18&amp;dir=0&amp;sp=point.34.587538_-78.975520_W H Weatherspoon" xr:uid="{2B2A1748-2DA1-47C7-A63B-C8ABC13DDBCE}"/>
    <hyperlink ref="E4341" r:id="rId8675" display="https://www.google.com/maps/@34.587538,-78.975520,450m/data=!3m1!1e3!4m5!3m4!1s0x0:0x0!8m2!3d34.587538!4d-78.975520" xr:uid="{25795B65-3665-4BE7-AEC7-A317304CECCA}"/>
    <hyperlink ref="F4341" r:id="rId8676" display="https://www.bing.com/maps?cp=34.587538~-78.975520&amp;style=o&amp;lvl=18&amp;dir=0&amp;sp=point.34.587538_-78.975520_W H Weatherspoon" xr:uid="{B9522BF1-6C96-4F0B-95B5-887678C3E359}"/>
    <hyperlink ref="E4342" r:id="rId8677" display="https://www.google.com/maps/@44.082000,-87.655800,450m/data=!3m1!1e3!4m5!3m4!1s0x0:0x0!8m2!3d44.082000!4d-87.655800" xr:uid="{7A393893-8304-41CC-8E42-022083FCF303}"/>
    <hyperlink ref="F4342" r:id="rId8678" display="https://www.bing.com/maps?cp=44.082000~-87.655800&amp;style=o&amp;lvl=18&amp;dir=0&amp;sp=point.44.082000_-87.655800_Manitowoc" xr:uid="{6D23747A-6969-4213-A802-7A2AEF7F7EF0}"/>
    <hyperlink ref="E4343" r:id="rId8679" display="https://www.google.com/maps/@35.518600,-113.310800,450m/data=!3m1!1e3!4m5!3m4!1s0x0:0x0!8m2!3d35.518600!4d-113.310800" xr:uid="{D47290DC-3BF4-4DB6-B509-6BC734B8BC13}"/>
    <hyperlink ref="F4343" r:id="rId8680" display="https://www.bing.com/maps?cp=35.518600~-113.310800&amp;style=o&amp;lvl=18&amp;dir=0&amp;sp=point.35.518600_-113.310800_Nelson Plant Generators" xr:uid="{10FC086D-74EF-4F43-BC15-E0717C2D013D}"/>
    <hyperlink ref="E4344" r:id="rId8681" display="https://www.google.com/maps/@33.918395,-116.573906,450m/data=!3m1!1e3!4m5!3m4!1s0x0:0x0!8m2!3d33.918395!4d-116.573906" xr:uid="{3ABB00E5-C9B2-4EF9-AE1D-23D15AD30D13}"/>
    <hyperlink ref="F4344" r:id="rId8682" display="https://www.bing.com/maps?cp=33.918395~-116.573906&amp;style=o&amp;lvl=18&amp;dir=0&amp;sp=point.33.918395_-116.573906_San Gorgonio Windplant WPP1993" xr:uid="{B91A5110-D685-43E5-AB69-82A34AB3775B}"/>
    <hyperlink ref="E4345" r:id="rId8683" display="https://www.google.com/maps/@41.377628,-88.401212,450m/data=!3m1!1e3!4m5!3m4!1s0x0:0x0!8m2!3d41.377628!4d-88.401212" xr:uid="{4300F686-1EF6-48BC-9F6D-9BDC14E00C4D}"/>
    <hyperlink ref="F4345" r:id="rId8684" display="https://www.bing.com/maps?cp=41.377628~-88.401212&amp;style=o&amp;lvl=18&amp;dir=0&amp;sp=point.41.377628_-88.401212_Morris Genco LLC" xr:uid="{5D04915F-B6AE-4FE0-BA29-E192AFDA4DF0}"/>
    <hyperlink ref="E4346" r:id="rId8685" display="https://www.google.com/maps/@41.377628,-88.401212,450m/data=!3m1!1e3!4m5!3m4!1s0x0:0x0!8m2!3d41.377628!4d-88.401212" xr:uid="{57E39BFB-38E0-4622-A5C1-B288A30B940A}"/>
    <hyperlink ref="F4346" r:id="rId8686" display="https://www.bing.com/maps?cp=41.377628~-88.401212&amp;style=o&amp;lvl=18&amp;dir=0&amp;sp=point.41.377628_-88.401212_Morris Genco LLC" xr:uid="{50A6FE76-D904-417D-9200-80807D26C827}"/>
    <hyperlink ref="E4347" r:id="rId8687" display="https://www.google.com/maps/@41.377628,-88.401212,450m/data=!3m1!1e3!4m5!3m4!1s0x0:0x0!8m2!3d41.377628!4d-88.401212" xr:uid="{1A4C3446-AE24-4AFD-AF68-17C70D86DB2A}"/>
    <hyperlink ref="F4347" r:id="rId8688" display="https://www.bing.com/maps?cp=41.377628~-88.401212&amp;style=o&amp;lvl=18&amp;dir=0&amp;sp=point.41.377628_-88.401212_Morris Genco LLC" xr:uid="{F91B89F7-FD25-4D96-8A32-8B0A7E517D3A}"/>
    <hyperlink ref="E4348" r:id="rId8689" display="https://www.google.com/maps/@33.558100,-112.218600,450m/data=!3m1!1e3!4m5!3m4!1s0x0:0x0!8m2!3d33.558100!4d-112.218600" xr:uid="{97CB6C95-7FA7-4AF0-A385-D826FE584D1A}"/>
    <hyperlink ref="F4348" r:id="rId8690" display="https://www.bing.com/maps?cp=33.558100~-112.218600&amp;style=o&amp;lvl=18&amp;dir=0&amp;sp=point.33.558100_-112.218600_Maricopa Solar" xr:uid="{CF80D0DB-743C-40DE-BB3A-D34F965D9D36}"/>
    <hyperlink ref="E4349" r:id="rId8691" display="https://www.google.com/maps/@39.833600,-99.890300,450m/data=!3m1!1e3!4m5!3m4!1s0x0:0x0!8m2!3d39.833600!4d-99.890300" xr:uid="{500F9230-F91C-4B12-B3A6-973C96B05DE8}"/>
    <hyperlink ref="F4349" r:id="rId8692" display="https://www.bing.com/maps?cp=39.833600~-99.890300&amp;style=o&amp;lvl=18&amp;dir=0&amp;sp=point.39.833600_-99.890300_Norton" xr:uid="{D9B681C4-E0F2-4AA3-956B-56BCD77B5C66}"/>
    <hyperlink ref="E4350" r:id="rId8693" display="https://www.google.com/maps/@39.833600,-99.890300,450m/data=!3m1!1e3!4m5!3m4!1s0x0:0x0!8m2!3d39.833600!4d-99.890300" xr:uid="{D518AB59-E4FE-4363-8022-714BE619F422}"/>
    <hyperlink ref="F4350" r:id="rId8694" display="https://www.bing.com/maps?cp=39.833600~-99.890300&amp;style=o&amp;lvl=18&amp;dir=0&amp;sp=point.39.833600_-99.890300_Norton" xr:uid="{54950741-FE18-412A-B948-45A575A03662}"/>
    <hyperlink ref="E4351" r:id="rId8695" display="https://www.google.com/maps/@39.833600,-99.890300,450m/data=!3m1!1e3!4m5!3m4!1s0x0:0x0!8m2!3d39.833600!4d-99.890300" xr:uid="{76623905-5987-4899-9113-A6855F3AB332}"/>
    <hyperlink ref="F4351" r:id="rId8696" display="https://www.bing.com/maps?cp=39.833600~-99.890300&amp;style=o&amp;lvl=18&amp;dir=0&amp;sp=point.39.833600_-99.890300_Norton" xr:uid="{8E632DA5-B606-4991-BB8B-75760B6C3BF5}"/>
    <hyperlink ref="E4352" r:id="rId8697" display="https://www.google.com/maps/@39.833600,-99.890300,450m/data=!3m1!1e3!4m5!3m4!1s0x0:0x0!8m2!3d39.833600!4d-99.890300" xr:uid="{C9C71007-B621-44F2-A67D-5360E772B5AA}"/>
    <hyperlink ref="F4352" r:id="rId8698" display="https://www.bing.com/maps?cp=39.833600~-99.890300&amp;style=o&amp;lvl=18&amp;dir=0&amp;sp=point.39.833600_-99.890300_Norton" xr:uid="{0A59BB2B-993F-4C05-844C-F3A1E2EB8B5F}"/>
    <hyperlink ref="E4353" r:id="rId8699" display="https://www.google.com/maps/@39.833600,-99.890300,450m/data=!3m1!1e3!4m5!3m4!1s0x0:0x0!8m2!3d39.833600!4d-99.890300" xr:uid="{49210D70-6BB3-4659-8FC4-8A566175EC72}"/>
    <hyperlink ref="F4353" r:id="rId8700" display="https://www.bing.com/maps?cp=39.833600~-99.890300&amp;style=o&amp;lvl=18&amp;dir=0&amp;sp=point.39.833600_-99.890300_Norton" xr:uid="{42F1A509-D4C5-4B6E-9518-F99B90A3919D}"/>
    <hyperlink ref="E4354" r:id="rId8701" display="https://www.google.com/maps/@38.336100,-91.496400,450m/data=!3m1!1e3!4m5!3m4!1s0x0:0x0!8m2!3d38.336100!4d-91.496400" xr:uid="{49277AC3-C85A-4615-98B9-B3F35F0C4B54}"/>
    <hyperlink ref="F4354" r:id="rId8702" display="https://www.bing.com/maps?cp=38.336100~-91.496400&amp;style=o&amp;lvl=18&amp;dir=0&amp;sp=point.38.336100_-91.496400_Owensville" xr:uid="{1A6DED04-A5B3-4BCE-A245-268F20AF2CCC}"/>
    <hyperlink ref="E4355" r:id="rId8703" display="https://www.google.com/maps/@38.336100,-91.496400,450m/data=!3m1!1e3!4m5!3m4!1s0x0:0x0!8m2!3d38.336100!4d-91.496400" xr:uid="{E8FFAD6F-ACEF-4E6C-8C22-E1867AF7110B}"/>
    <hyperlink ref="F4355" r:id="rId8704" display="https://www.bing.com/maps?cp=38.336100~-91.496400&amp;style=o&amp;lvl=18&amp;dir=0&amp;sp=point.38.336100_-91.496400_Owensville" xr:uid="{963C4635-40AD-4368-A825-AA7FC20946B5}"/>
    <hyperlink ref="E4356" r:id="rId8705" display="https://www.google.com/maps/@38.336100,-91.496400,450m/data=!3m1!1e3!4m5!3m4!1s0x0:0x0!8m2!3d38.336100!4d-91.496400" xr:uid="{DCA0C05C-2436-4DD1-8216-9BE3CDC9C485}"/>
    <hyperlink ref="F4356" r:id="rId8706" display="https://www.bing.com/maps?cp=38.336100~-91.496400&amp;style=o&amp;lvl=18&amp;dir=0&amp;sp=point.38.336100_-91.496400_Owensville" xr:uid="{E837700C-6988-4400-96E1-2953204EC183}"/>
    <hyperlink ref="E4357" r:id="rId8707" display="https://www.google.com/maps/@38.336100,-91.496400,450m/data=!3m1!1e3!4m5!3m4!1s0x0:0x0!8m2!3d38.336100!4d-91.496400" xr:uid="{1450704D-5D35-4AAF-8C34-BB13F5C5F72F}"/>
    <hyperlink ref="F4357" r:id="rId8708" display="https://www.bing.com/maps?cp=38.336100~-91.496400&amp;style=o&amp;lvl=18&amp;dir=0&amp;sp=point.38.336100_-91.496400_Owensville" xr:uid="{07099982-EB42-4915-A42A-634CCD556C4E}"/>
    <hyperlink ref="E4358" r:id="rId8709" display="https://www.google.com/maps/@38.336100,-91.496400,450m/data=!3m1!1e3!4m5!3m4!1s0x0:0x0!8m2!3d38.336100!4d-91.496400" xr:uid="{C8427ADA-9E7F-4332-A8AA-A07208BAF9EE}"/>
    <hyperlink ref="F4358" r:id="rId8710" display="https://www.bing.com/maps?cp=38.336100~-91.496400&amp;style=o&amp;lvl=18&amp;dir=0&amp;sp=point.38.336100_-91.496400_Owensville" xr:uid="{DD310038-1ACD-49A5-8E70-5C369D4FFBB7}"/>
    <hyperlink ref="E4359" r:id="rId8711" display="https://www.google.com/maps/@38.336100,-91.496400,450m/data=!3m1!1e3!4m5!3m4!1s0x0:0x0!8m2!3d38.336100!4d-91.496400" xr:uid="{43D4B83B-D6AD-42ED-BC50-1C10A71F92DF}"/>
    <hyperlink ref="F4359" r:id="rId8712" display="https://www.bing.com/maps?cp=38.336100~-91.496400&amp;style=o&amp;lvl=18&amp;dir=0&amp;sp=point.38.336100_-91.496400_Owensville" xr:uid="{A543C04B-8925-409E-9881-9F76EB244D3E}"/>
    <hyperlink ref="E4360" r:id="rId8713" display="https://www.google.com/maps/@39.409800,-84.554300,450m/data=!3m1!1e3!4m5!3m4!1s0x0:0x0!8m2!3d39.409800!4d-84.554300" xr:uid="{DBE558AB-EE6F-4A64-85B3-F1CE35E1E283}"/>
    <hyperlink ref="F4360" r:id="rId8714" display="https://www.bing.com/maps?cp=39.409800~-84.554300&amp;style=o&amp;lvl=18&amp;dir=0&amp;sp=point.39.409800_-84.554300_Hamilton (OH)" xr:uid="{03C550D0-A348-4455-93AF-A61D243066A1}"/>
    <hyperlink ref="E4361" r:id="rId8715" display="https://www.google.com/maps/@62.777694,-164.531517,450m/data=!3m1!1e3!4m5!3m4!1s0x0:0x0!8m2!3d62.777694!4d-164.531517" xr:uid="{A34EB5D9-2936-46E3-B579-4359BE1AD9A8}"/>
    <hyperlink ref="F4361" r:id="rId8716" display="https://www.bing.com/maps?cp=62.777694~-164.531517&amp;style=o&amp;lvl=18&amp;dir=0&amp;sp=point.62.777694_-164.531517_Emmonak" xr:uid="{E949A1B4-D8F3-4BE5-A135-4CC85492F524}"/>
    <hyperlink ref="E4362" r:id="rId8717" display="https://www.google.com/maps/@28.991289,-95.407481,450m/data=!3m1!1e3!4m5!3m4!1s0x0:0x0!8m2!3d28.991289!4d-95.407481" xr:uid="{43E3ACE0-5169-4616-BEB6-B159BD5831DD}"/>
    <hyperlink ref="F4362" r:id="rId8718" display="https://www.bing.com/maps?cp=28.991289~-95.407481&amp;style=o&amp;lvl=18&amp;dir=0&amp;sp=point.28.991289_-95.407481_Freeport Energy" xr:uid="{A6E7BFC4-BF5C-4759-ABC2-A403E90952FF}"/>
    <hyperlink ref="E4363" r:id="rId8719" display="https://www.google.com/maps/@42.452800,-71.089400,450m/data=!3m1!1e3!4m5!3m4!1s0x0:0x0!8m2!3d42.452800!4d-71.089400" xr:uid="{8051366D-F6CF-4103-970F-2176FC3AA009}"/>
    <hyperlink ref="F4363" r:id="rId8720" display="https://www.bing.com/maps?cp=42.452800~-71.089400&amp;style=o&amp;lvl=18&amp;dir=0&amp;sp=point.42.452800_-71.089400_Fellsway Development LLC" xr:uid="{0EB05119-3F01-44CF-936C-1D82E7D8D25A}"/>
    <hyperlink ref="E4364" r:id="rId8721" display="https://www.google.com/maps/@42.452800,-71.089400,450m/data=!3m1!1e3!4m5!3m4!1s0x0:0x0!8m2!3d42.452800!4d-71.089400" xr:uid="{B34DB2CD-5617-4307-AC77-AA49AC675874}"/>
    <hyperlink ref="F4364" r:id="rId8722" display="https://www.bing.com/maps?cp=42.452800~-71.089400&amp;style=o&amp;lvl=18&amp;dir=0&amp;sp=point.42.452800_-71.089400_Fellsway Development LLC" xr:uid="{5BACC789-67E2-49D7-A25C-31CE1EFA73E3}"/>
    <hyperlink ref="E4365" r:id="rId8723" display="https://www.google.com/maps/@42.452800,-71.089400,450m/data=!3m1!1e3!4m5!3m4!1s0x0:0x0!8m2!3d42.452800!4d-71.089400" xr:uid="{B3C4E4E3-B48D-448B-8EFF-49DF02DF875A}"/>
    <hyperlink ref="F4365" r:id="rId8724" display="https://www.bing.com/maps?cp=42.452800~-71.089400&amp;style=o&amp;lvl=18&amp;dir=0&amp;sp=point.42.452800_-71.089400_Fellsway Development LLC" xr:uid="{CAA0F48D-C67A-4BF5-94A7-2F1F26C204AF}"/>
    <hyperlink ref="E4366" r:id="rId8725" display="https://www.google.com/maps/@42.452800,-71.089400,450m/data=!3m1!1e3!4m5!3m4!1s0x0:0x0!8m2!3d42.452800!4d-71.089400" xr:uid="{9A8F25BA-E492-4E11-8F40-C663FE40403A}"/>
    <hyperlink ref="F4366" r:id="rId8726" display="https://www.bing.com/maps?cp=42.452800~-71.089400&amp;style=o&amp;lvl=18&amp;dir=0&amp;sp=point.42.452800_-71.089400_Fellsway Development LLC" xr:uid="{629F0D0D-16FF-4E77-9ACA-3040C534B19F}"/>
    <hyperlink ref="E4367" r:id="rId8727" display="https://www.google.com/maps/@41.500100,-87.595800,450m/data=!3m1!1e3!4m5!3m4!1s0x0:0x0!8m2!3d41.500100!4d-87.595800" xr:uid="{163BE65E-CDDA-41B4-9EB2-89C3B0BCB3D3}"/>
    <hyperlink ref="F4367" r:id="rId8728" display="https://www.bing.com/maps?cp=41.500100~-87.595800&amp;style=o&amp;lvl=18&amp;dir=0&amp;sp=point.41.500100_-87.595800_Geneva Energy LLC" xr:uid="{3D255DFF-0D49-4B84-B3FA-F88C8F6E8A06}"/>
    <hyperlink ref="E4368" r:id="rId8729" display="https://www.google.com/maps/@35.697200,-85.791700,450m/data=!3m1!1e3!4m5!3m4!1s0x0:0x0!8m2!3d35.697200!4d-85.791700" xr:uid="{67114CD4-630E-4D25-8E64-6B3130F91903}"/>
    <hyperlink ref="F4368" r:id="rId8730" display="https://www.bing.com/maps?cp=35.697200~-85.791700&amp;style=o&amp;lvl=18&amp;dir=0&amp;sp=point.35.697200_-85.791700_Bolivar" xr:uid="{AF71C7EE-366F-4BD4-A111-8DFF74D51C5B}"/>
    <hyperlink ref="E4369" r:id="rId8731" display="https://www.google.com/maps/@35.697200,-85.791700,450m/data=!3m1!1e3!4m5!3m4!1s0x0:0x0!8m2!3d35.697200!4d-85.791700" xr:uid="{1A5F451C-68E7-4BFA-A44C-5509628C221C}"/>
    <hyperlink ref="F4369" r:id="rId8732" display="https://www.bing.com/maps?cp=35.697200~-85.791700&amp;style=o&amp;lvl=18&amp;dir=0&amp;sp=point.35.697200_-85.791700_Bolivar" xr:uid="{5F5E2711-567F-4E76-8351-188631AFEFDF}"/>
    <hyperlink ref="E4370" r:id="rId8733" display="https://www.google.com/maps/@35.697200,-85.791700,450m/data=!3m1!1e3!4m5!3m4!1s0x0:0x0!8m2!3d35.697200!4d-85.791700" xr:uid="{F2E58F20-8A62-4026-B524-2678E2459B3B}"/>
    <hyperlink ref="F4370" r:id="rId8734" display="https://www.bing.com/maps?cp=35.697200~-85.791700&amp;style=o&amp;lvl=18&amp;dir=0&amp;sp=point.35.697200_-85.791700_Bolivar" xr:uid="{D3B3EA28-E11B-47C2-BA31-3CFEB3F8E93D}"/>
    <hyperlink ref="E4371" r:id="rId8735" display="https://www.google.com/maps/@35.697200,-85.791700,450m/data=!3m1!1e3!4m5!3m4!1s0x0:0x0!8m2!3d35.697200!4d-85.791700" xr:uid="{80C80938-A6AF-46EA-8BC5-975089773954}"/>
    <hyperlink ref="F4371" r:id="rId8736" display="https://www.bing.com/maps?cp=35.697200~-85.791700&amp;style=o&amp;lvl=18&amp;dir=0&amp;sp=point.35.697200_-85.791700_Bolivar" xr:uid="{FE867CDF-B918-4CC6-BC0B-CAEEE7EE03B1}"/>
    <hyperlink ref="E4372" r:id="rId8737" display="https://www.google.com/maps/@35.697200,-85.791700,450m/data=!3m1!1e3!4m5!3m4!1s0x0:0x0!8m2!3d35.697200!4d-85.791700" xr:uid="{5BA87FA7-6F37-48E0-97ED-7F679D9F1302}"/>
    <hyperlink ref="F4372" r:id="rId8738" display="https://www.bing.com/maps?cp=35.697200~-85.791700&amp;style=o&amp;lvl=18&amp;dir=0&amp;sp=point.35.697200_-85.791700_Bolivar" xr:uid="{28392A16-AE8A-4407-A411-BADFE734C60B}"/>
    <hyperlink ref="E4373" r:id="rId8739" display="https://www.google.com/maps/@35.697200,-85.791700,450m/data=!3m1!1e3!4m5!3m4!1s0x0:0x0!8m2!3d35.697200!4d-85.791700" xr:uid="{D88B9417-6DF6-4FB1-95A3-28424678E780}"/>
    <hyperlink ref="F4373" r:id="rId8740" display="https://www.bing.com/maps?cp=35.697200~-85.791700&amp;style=o&amp;lvl=18&amp;dir=0&amp;sp=point.35.697200_-85.791700_Bolivar" xr:uid="{2DCF0940-447F-417A-B453-8C548F01C39C}"/>
    <hyperlink ref="E4374" r:id="rId8741" display="https://www.google.com/maps/@35.697200,-85.791700,450m/data=!3m1!1e3!4m5!3m4!1s0x0:0x0!8m2!3d35.697200!4d-85.791700" xr:uid="{84886A1B-D274-4313-8F1E-69A3EC9540E9}"/>
    <hyperlink ref="F4374" r:id="rId8742" display="https://www.bing.com/maps?cp=35.697200~-85.791700&amp;style=o&amp;lvl=18&amp;dir=0&amp;sp=point.35.697200_-85.791700_Bolivar" xr:uid="{4F3F33AF-2A2C-45AE-9510-ECD4FAF1C7F5}"/>
    <hyperlink ref="E4375" r:id="rId8743" display="https://www.google.com/maps/@35.697200,-85.791700,450m/data=!3m1!1e3!4m5!3m4!1s0x0:0x0!8m2!3d35.697200!4d-85.791700" xr:uid="{2A3D3EA9-1A57-4224-AE26-167787F99189}"/>
    <hyperlink ref="F4375" r:id="rId8744" display="https://www.bing.com/maps?cp=35.697200~-85.791700&amp;style=o&amp;lvl=18&amp;dir=0&amp;sp=point.35.697200_-85.791700_Bolivar" xr:uid="{8173C3FA-1A49-4F5B-8530-EDA8B1D44BF9}"/>
    <hyperlink ref="E4376" r:id="rId8745" display="https://www.google.com/maps/@35.697200,-85.791700,450m/data=!3m1!1e3!4m5!3m4!1s0x0:0x0!8m2!3d35.697200!4d-85.791700" xr:uid="{C422643B-459D-49E1-8AEE-74E3F2BD11C4}"/>
    <hyperlink ref="F4376" r:id="rId8746" display="https://www.bing.com/maps?cp=35.697200~-85.791700&amp;style=o&amp;lvl=18&amp;dir=0&amp;sp=point.35.697200_-85.791700_Bolivar" xr:uid="{69C9D0AE-FFE2-4353-AD11-80AFF32E1EA6}"/>
    <hyperlink ref="E4377" r:id="rId8747" display="https://www.google.com/maps/@35.697200,-85.791700,450m/data=!3m1!1e3!4m5!3m4!1s0x0:0x0!8m2!3d35.697200!4d-85.791700" xr:uid="{F28255E9-6EF0-4545-87D1-42FDA4A8B034}"/>
    <hyperlink ref="F4377" r:id="rId8748" display="https://www.bing.com/maps?cp=35.697200~-85.791700&amp;style=o&amp;lvl=18&amp;dir=0&amp;sp=point.35.697200_-85.791700_Bolivar" xr:uid="{D28D6281-608C-4B94-88CF-B54A524B5D2D}"/>
    <hyperlink ref="E4378" r:id="rId8749" display="https://www.google.com/maps/@38.484400,-89.799200,450m/data=!3m1!1e3!4m5!3m4!1s0x0:0x0!8m2!3d38.484400!4d-89.799200" xr:uid="{17C0C12E-A41E-4E01-86F4-A43404C30C5E}"/>
    <hyperlink ref="F4378" r:id="rId8750" display="https://www.bing.com/maps?cp=38.484400~-89.799200&amp;style=o&amp;lvl=18&amp;dir=0&amp;sp=point.38.484400_-89.799200_Mascoutah" xr:uid="{A43C0724-BDD8-427B-828E-5BE52A7FA761}"/>
    <hyperlink ref="E4379" r:id="rId8751" display="https://www.google.com/maps/@38.484400,-89.799200,450m/data=!3m1!1e3!4m5!3m4!1s0x0:0x0!8m2!3d38.484400!4d-89.799200" xr:uid="{AE8C9DC4-EE2D-48A3-928F-C7EF920905BA}"/>
    <hyperlink ref="F4379" r:id="rId8752" display="https://www.bing.com/maps?cp=38.484400~-89.799200&amp;style=o&amp;lvl=18&amp;dir=0&amp;sp=point.38.484400_-89.799200_Mascoutah" xr:uid="{8DF31F5A-2606-4521-BA06-BB2A6D164A4E}"/>
    <hyperlink ref="E4380" r:id="rId8753" display="https://www.google.com/maps/@38.484400,-89.799200,450m/data=!3m1!1e3!4m5!3m4!1s0x0:0x0!8m2!3d38.484400!4d-89.799200" xr:uid="{EB7AFC88-3C6D-430D-B188-2CF729BFAAD8}"/>
    <hyperlink ref="F4380" r:id="rId8754" display="https://www.bing.com/maps?cp=38.484400~-89.799200&amp;style=o&amp;lvl=18&amp;dir=0&amp;sp=point.38.484400_-89.799200_Mascoutah" xr:uid="{C8561888-115A-44DD-8FB5-E132C08F7A68}"/>
    <hyperlink ref="E4381" r:id="rId8755" display="https://www.google.com/maps/@38.484400,-89.799200,450m/data=!3m1!1e3!4m5!3m4!1s0x0:0x0!8m2!3d38.484400!4d-89.799200" xr:uid="{E8941B0B-C661-4A73-B9EF-03CC6297C465}"/>
    <hyperlink ref="F4381" r:id="rId8756" display="https://www.bing.com/maps?cp=38.484400~-89.799200&amp;style=o&amp;lvl=18&amp;dir=0&amp;sp=point.38.484400_-89.799200_Mascoutah" xr:uid="{E0C8FF09-B075-46C7-9FAB-29BA51A6C387}"/>
    <hyperlink ref="E4382" r:id="rId8757" display="https://www.google.com/maps/@38.484400,-89.799200,450m/data=!3m1!1e3!4m5!3m4!1s0x0:0x0!8m2!3d38.484400!4d-89.799200" xr:uid="{F84D9F92-7BAD-4B53-87E2-F56FF079710F}"/>
    <hyperlink ref="F4382" r:id="rId8758" display="https://www.bing.com/maps?cp=38.484400~-89.799200&amp;style=o&amp;lvl=18&amp;dir=0&amp;sp=point.38.484400_-89.799200_Mascoutah" xr:uid="{DB181CD6-4C62-4430-AF2F-BA197A24E5C0}"/>
    <hyperlink ref="E4383" r:id="rId8759" display="https://www.google.com/maps/@46.853611,-96.731111,450m/data=!3m1!1e3!4m5!3m4!1s0x0:0x0!8m2!3d46.853611!4d-96.731111" xr:uid="{F55FE222-6413-482C-AC6D-427DD9FEFD01}"/>
    <hyperlink ref="F4383" r:id="rId8760" display="https://www.bing.com/maps?cp=46.853611~-96.731111&amp;style=o&amp;lvl=18&amp;dir=0&amp;sp=point.46.853611_-96.731111_Moorhead" xr:uid="{9DC2A1CB-91BB-4F4B-8950-A6616B5C65BB}"/>
    <hyperlink ref="E4384" r:id="rId8761" display="https://www.google.com/maps/@40.066100,-93.604200,450m/data=!3m1!1e3!4m5!3m4!1s0x0:0x0!8m2!3d40.066100!4d-93.604200" xr:uid="{8A88171C-FAA3-48B7-B426-BA7BE391CD4D}"/>
    <hyperlink ref="F4384" r:id="rId8762" display="https://www.bing.com/maps?cp=40.066100~-93.604200&amp;style=o&amp;lvl=18&amp;dir=0&amp;sp=point.40.066100_-93.604200_Trenton Diesel" xr:uid="{A8B10DB2-EF91-4693-A6C8-7731FE7A4984}"/>
    <hyperlink ref="E4385" r:id="rId8763" display="https://www.google.com/maps/@36.028611,-76.571944,450m/data=!3m1!1e3!4m5!3m4!1s0x0:0x0!8m2!3d36.028611!4d-76.571944" xr:uid="{BA1D0369-5372-4678-9953-BBB95AA3C4B8}"/>
    <hyperlink ref="F4385" r:id="rId8764" display="https://www.bing.com/maps?cp=36.028611~-76.571944&amp;style=o&amp;lvl=18&amp;dir=0&amp;sp=point.36.028611_-76.571944_Edenton Generators" xr:uid="{FAF945A8-3252-4D2D-80F5-403CB0ABBA74}"/>
    <hyperlink ref="E4386" r:id="rId8765" display="https://www.google.com/maps/@53.892459,-166.538185,450m/data=!3m1!1e3!4m5!3m4!1s0x0:0x0!8m2!3d53.892459!4d-166.538185" xr:uid="{59CE6613-EC86-4323-A717-6886944F152F}"/>
    <hyperlink ref="F4386" r:id="rId8766" display="https://www.bing.com/maps?cp=53.892459~-166.538185&amp;style=o&amp;lvl=18&amp;dir=0&amp;sp=point.53.892459_-166.538185_Dutch Harbor" xr:uid="{4667C4C6-CC71-475E-AA29-579FB4F2BC71}"/>
    <hyperlink ref="E4387" r:id="rId8767" display="https://www.google.com/maps/@53.892459,-166.538185,450m/data=!3m1!1e3!4m5!3m4!1s0x0:0x0!8m2!3d53.892459!4d-166.538185" xr:uid="{81F78CF7-0C01-4D4D-A3A5-7BC59CD828E2}"/>
    <hyperlink ref="F4387" r:id="rId8768" display="https://www.bing.com/maps?cp=53.892459~-166.538185&amp;style=o&amp;lvl=18&amp;dir=0&amp;sp=point.53.892459_-166.538185_Dutch Harbor" xr:uid="{117F5587-6AA3-45EE-A23A-3CF9D85EEEAB}"/>
    <hyperlink ref="E4388" r:id="rId8769" display="https://www.google.com/maps/@53.892459,-166.538185,450m/data=!3m1!1e3!4m5!3m4!1s0x0:0x0!8m2!3d53.892459!4d-166.538185" xr:uid="{E8A73D5A-603F-4867-8F21-310A6964D6FD}"/>
    <hyperlink ref="F4388" r:id="rId8770" display="https://www.bing.com/maps?cp=53.892459~-166.538185&amp;style=o&amp;lvl=18&amp;dir=0&amp;sp=point.53.892459_-166.538185_Dutch Harbor" xr:uid="{5D32BEE0-71FE-4BD1-8522-16D6334C4F0B}"/>
    <hyperlink ref="E4389" r:id="rId8771" display="https://www.google.com/maps/@53.892459,-166.538185,450m/data=!3m1!1e3!4m5!3m4!1s0x0:0x0!8m2!3d53.892459!4d-166.538185" xr:uid="{EA604B92-5D58-48A5-B2C9-887C4A72853E}"/>
    <hyperlink ref="F4389" r:id="rId8772" display="https://www.bing.com/maps?cp=53.892459~-166.538185&amp;style=o&amp;lvl=18&amp;dir=0&amp;sp=point.53.892459_-166.538185_Dutch Harbor" xr:uid="{3FD571BA-EFF5-415B-AE6B-5D222A2E4117}"/>
    <hyperlink ref="E4390" r:id="rId8773" display="https://www.google.com/maps/@53.892459,-166.538185,450m/data=!3m1!1e3!4m5!3m4!1s0x0:0x0!8m2!3d53.892459!4d-166.538185" xr:uid="{5AFFEB31-8F73-4CE3-A6F2-B375FED3F915}"/>
    <hyperlink ref="F4390" r:id="rId8774" display="https://www.bing.com/maps?cp=53.892459~-166.538185&amp;style=o&amp;lvl=18&amp;dir=0&amp;sp=point.53.892459_-166.538185_Dutch Harbor" xr:uid="{1F8ADF5E-8278-41E1-877E-16477A385588}"/>
    <hyperlink ref="E4391" r:id="rId8775" display="https://www.google.com/maps/@53.892459,-166.538185,450m/data=!3m1!1e3!4m5!3m4!1s0x0:0x0!8m2!3d53.892459!4d-166.538185" xr:uid="{FE286552-C23E-4BD8-A044-70C31C62AADA}"/>
    <hyperlink ref="F4391" r:id="rId8776" display="https://www.bing.com/maps?cp=53.892459~-166.538185&amp;style=o&amp;lvl=18&amp;dir=0&amp;sp=point.53.892459_-166.538185_Dutch Harbor" xr:uid="{AF35EFD3-650B-4CC5-B627-69C08A2BDC25}"/>
    <hyperlink ref="E4392" r:id="rId8777" display="https://www.google.com/maps/@32.781400,-117.041100,450m/data=!3m1!1e3!4m5!3m4!1s0x0:0x0!8m2!3d32.781400!4d-117.041100" xr:uid="{F19B917C-E7E3-41BA-B8D3-D7BA9A6CEF14}"/>
    <hyperlink ref="F4392" r:id="rId8778" display="https://www.bing.com/maps?cp=32.781400~-117.041100&amp;style=o&amp;lvl=18&amp;dir=0&amp;sp=point.32.781400_-117.041100_Alvarado Hydro Facility" xr:uid="{00479394-B622-40DD-B868-8755381FAFAD}"/>
    <hyperlink ref="E4393" r:id="rId8779" display="https://www.google.com/maps/@42.073600,-72.021900,450m/data=!3m1!1e3!4m5!3m4!1s0x0:0x0!8m2!3d42.073600!4d-72.021900" xr:uid="{904F37EF-94A8-4C66-8342-BE1047A49BBA}"/>
    <hyperlink ref="F4393" r:id="rId8780" display="https://www.bing.com/maps?cp=42.073600~-72.021900&amp;style=o&amp;lvl=18&amp;dir=0&amp;sp=point.42.073600_-72.021900_Southbridge Energy Center LLC" xr:uid="{17920BD4-1562-4301-9115-1A9BC2B78A7C}"/>
    <hyperlink ref="E4394" r:id="rId8781" display="https://www.google.com/maps/@53.879600,-166.553200,450m/data=!3m1!1e3!4m5!3m4!1s0x0:0x0!8m2!3d53.879600!4d-166.553200" xr:uid="{450D15E1-E62B-40CA-AF5F-2DA72541477B}"/>
    <hyperlink ref="F4394" r:id="rId8782" display="https://www.bing.com/maps?cp=53.879600~-166.553200&amp;style=o&amp;lvl=18&amp;dir=0&amp;sp=point.53.879600_-166.553200_Unisea G 2" xr:uid="{9046B380-67E9-4144-94BC-85532BDAED17}"/>
    <hyperlink ref="E4395" r:id="rId8783" display="https://www.google.com/maps/@53.879600,-166.553200,450m/data=!3m1!1e3!4m5!3m4!1s0x0:0x0!8m2!3d53.879600!4d-166.553200" xr:uid="{2020E173-D205-46E5-8336-328A6FF39997}"/>
    <hyperlink ref="F4395" r:id="rId8784" display="https://www.bing.com/maps?cp=53.879600~-166.553200&amp;style=o&amp;lvl=18&amp;dir=0&amp;sp=point.53.879600_-166.553200_Unisea G 2" xr:uid="{66BE8C8E-3000-4ADD-AF24-FC3F3BFCF5DD}"/>
    <hyperlink ref="E4396" r:id="rId8785" display="https://www.google.com/maps/@39.874300,-75.159500,450m/data=!3m1!1e3!4m5!3m4!1s0x0:0x0!8m2!3d39.874300!4d-75.159500" xr:uid="{2E5FE971-0B10-422F-9B5F-A77341865DE1}"/>
    <hyperlink ref="F4396" r:id="rId8786" display="https://www.bing.com/maps?cp=39.874300~-75.159500&amp;style=o&amp;lvl=18&amp;dir=0&amp;sp=point.39.874300_-75.159500_Sunoco Eagle Point Refinery" xr:uid="{6F0482B8-9EC0-4395-98D4-CCA510060547}"/>
    <hyperlink ref="E4397" r:id="rId8787" display="https://www.google.com/maps/@39.874300,-75.159500,450m/data=!3m1!1e3!4m5!3m4!1s0x0:0x0!8m2!3d39.874300!4d-75.159500" xr:uid="{A051B522-74EB-423B-A368-E3FA8CD37466}"/>
    <hyperlink ref="F4397" r:id="rId8788" display="https://www.bing.com/maps?cp=39.874300~-75.159500&amp;style=o&amp;lvl=18&amp;dir=0&amp;sp=point.39.874300_-75.159500_Sunoco Eagle Point Refinery" xr:uid="{1659074B-0D3F-43B0-A665-A8CFB3FE8C80}"/>
    <hyperlink ref="E4398" r:id="rId8789" display="https://www.google.com/maps/@39.874300,-75.159500,450m/data=!3m1!1e3!4m5!3m4!1s0x0:0x0!8m2!3d39.874300!4d-75.159500" xr:uid="{77FD3C09-D23D-4E08-8623-332496801758}"/>
    <hyperlink ref="F4398" r:id="rId8790" display="https://www.bing.com/maps?cp=39.874300~-75.159500&amp;style=o&amp;lvl=18&amp;dir=0&amp;sp=point.39.874300_-75.159500_Sunoco Eagle Point Refinery" xr:uid="{8B92A112-5CDE-465D-A404-2CC39C5F79C1}"/>
    <hyperlink ref="E4399" r:id="rId8791" display="https://www.google.com/maps/@41.437778,-72.834167,450m/data=!3m1!1e3!4m5!3m4!1s0x0:0x0!8m2!3d41.437778!4d-72.834167" xr:uid="{69A032C2-80C6-4B38-A04B-B0AA48ABAC62}"/>
    <hyperlink ref="F4399" r:id="rId8792" display="https://www.bing.com/maps?cp=41.437778~-72.834167&amp;style=o&amp;lvl=18&amp;dir=0&amp;sp=point.41.437778_-72.834167_Cytec 1, 2 &amp; 3" xr:uid="{ACA96168-531B-490C-B3A9-F39DCB903A31}"/>
    <hyperlink ref="E4400" r:id="rId8793" display="https://www.google.com/maps/@41.437778,-72.834167,450m/data=!3m1!1e3!4m5!3m4!1s0x0:0x0!8m2!3d41.437778!4d-72.834167" xr:uid="{718F4989-1537-477C-9776-FDED649FD1EE}"/>
    <hyperlink ref="F4400" r:id="rId8794" display="https://www.bing.com/maps?cp=41.437778~-72.834167&amp;style=o&amp;lvl=18&amp;dir=0&amp;sp=point.41.437778_-72.834167_Cytec 1, 2 &amp; 3" xr:uid="{175D1518-7835-4942-A433-027F51BB4BEA}"/>
    <hyperlink ref="E4401" r:id="rId8795" display="https://www.google.com/maps/@41.437778,-72.834167,450m/data=!3m1!1e3!4m5!3m4!1s0x0:0x0!8m2!3d41.437778!4d-72.834167" xr:uid="{E93CD9E4-1220-4230-AC81-70154534A1C5}"/>
    <hyperlink ref="F4401" r:id="rId8796" display="https://www.bing.com/maps?cp=41.437778~-72.834167&amp;style=o&amp;lvl=18&amp;dir=0&amp;sp=point.41.437778_-72.834167_Cytec 1, 2 &amp; 3" xr:uid="{DC13E451-7B79-4FB7-8F11-47F1385314E2}"/>
    <hyperlink ref="E4402" r:id="rId8797" display="https://www.google.com/maps/@40.788400,-85.817800,450m/data=!3m1!1e3!4m5!3m4!1s0x0:0x0!8m2!3d40.788400!4d-85.817800" xr:uid="{ED71AFEE-F45B-4E99-9FF2-0A20C32A013E}"/>
    <hyperlink ref="F4402" r:id="rId8798" display="https://www.bing.com/maps?cp=40.788400~-85.817800&amp;style=o&amp;lvl=18&amp;dir=0&amp;sp=point.40.788400_-85.817800_Miami Wabash" xr:uid="{7C1A2D54-E643-4907-88D5-F559B63C91F6}"/>
    <hyperlink ref="E4403" r:id="rId8799" display="https://www.google.com/maps/@41.737864,-71.145455,450m/data=!3m1!1e3!4m5!3m4!1s0x0:0x0!8m2!3d41.737864!4d-71.145455" xr:uid="{8431BCF4-A0DE-4271-98FA-644CDCF7008D}"/>
    <hyperlink ref="F4403" r:id="rId8800" display="https://www.bing.com/maps?cp=41.737864~-71.145455&amp;style=o&amp;lvl=18&amp;dir=0&amp;sp=point.41.737864_-71.145455_Somerset Station" xr:uid="{6CE0C15F-1F46-4025-9699-0E352C0A9918}"/>
    <hyperlink ref="E4404" r:id="rId8801" display="https://www.google.com/maps/@31.598700,-91.346400,450m/data=!3m1!1e3!4m5!3m4!1s0x0:0x0!8m2!3d31.598700!4d-91.346400" xr:uid="{1F1795A4-A954-4E27-9C6D-1C3B628064CA}"/>
    <hyperlink ref="F4404" r:id="rId8802" display="https://www.bing.com/maps?cp=31.598700~-91.346400&amp;style=o&amp;lvl=18&amp;dir=0&amp;sp=point.31.598700_-91.346400_Natchez" xr:uid="{9E3BE54D-A265-490F-8227-DFEE280CFA3E}"/>
    <hyperlink ref="E4405" r:id="rId8803" display="https://www.google.com/maps/@32.356954,-90.212970,450m/data=!3m1!1e3!4m5!3m4!1s0x0:0x0!8m2!3d32.356954!4d-90.212970" xr:uid="{4319B2A1-3B52-45CE-B9C8-F43BAD11C308}"/>
    <hyperlink ref="F4405" r:id="rId8804" display="https://www.bing.com/maps?cp=32.356954~-90.212970&amp;style=o&amp;lvl=18&amp;dir=0&amp;sp=point.32.356954_-90.212970_Rex Brown" xr:uid="{70E21AEA-B1AC-461F-827B-0A3CB9F35EC9}"/>
    <hyperlink ref="E4406" r:id="rId8805" display="https://www.google.com/maps/@36.878500,-89.621400,450m/data=!3m1!1e3!4m5!3m4!1s0x0:0x0!8m2!3d36.878500!4d-89.621400" xr:uid="{DF9F0A03-9484-4F17-9B21-7BBB8C7FE843}"/>
    <hyperlink ref="F4406" r:id="rId8806" display="https://www.bing.com/maps?cp=36.878500~-89.621400&amp;style=o&amp;lvl=18&amp;dir=0&amp;sp=point.36.878500_-89.621400_Coleman" xr:uid="{5CFABF1F-F902-449F-A662-ADAF8E73C22C}"/>
    <hyperlink ref="E4407" r:id="rId8807" display="https://www.google.com/maps/@36.878500,-89.621400,450m/data=!3m1!1e3!4m5!3m4!1s0x0:0x0!8m2!3d36.878500!4d-89.621400" xr:uid="{BCB58FEE-8F96-4E0B-8D30-CA811A8466AF}"/>
    <hyperlink ref="F4407" r:id="rId8808" display="https://www.bing.com/maps?cp=36.878500~-89.621400&amp;style=o&amp;lvl=18&amp;dir=0&amp;sp=point.36.878500_-89.621400_Coleman" xr:uid="{8D5F1E3D-F199-42D4-BE69-6CB2831A5F34}"/>
    <hyperlink ref="E4408" r:id="rId8809" display="https://www.google.com/maps/@44.496700,-88.128300,450m/data=!3m1!1e3!4m5!3m4!1s0x0:0x0!8m2!3d44.496700!4d-88.128300" xr:uid="{B1622DA9-D6E7-4BD8-8D1D-12A6BC94FFFA}"/>
    <hyperlink ref="F4408" r:id="rId8810" display="https://www.bing.com/maps?cp=44.496700~-88.128300&amp;style=o&amp;lvl=18&amp;dir=0&amp;sp=point.44.496700_-88.128300_Oneida Casino" xr:uid="{615EB5CF-31C5-44EF-B8B2-DFF50A0A9947}"/>
    <hyperlink ref="E4409" r:id="rId8811" display="https://www.google.com/maps/@44.496700,-88.128300,450m/data=!3m1!1e3!4m5!3m4!1s0x0:0x0!8m2!3d44.496700!4d-88.128300" xr:uid="{882CFC25-E74C-4C7B-B03F-C0883824938E}"/>
    <hyperlink ref="F4409" r:id="rId8812" display="https://www.bing.com/maps?cp=44.496700~-88.128300&amp;style=o&amp;lvl=18&amp;dir=0&amp;sp=point.44.496700_-88.128300_Oneida Casino" xr:uid="{3F6946DB-1269-469B-9110-D40C81050C74}"/>
    <hyperlink ref="E4410" r:id="rId8813" display="https://www.google.com/maps/@30.318600,-91.232500,450m/data=!3m1!1e3!4m5!3m4!1s0x0:0x0!8m2!3d30.318600!4d-91.232500" xr:uid="{35EDF56B-507F-4AF4-8B76-E546FEBD92C0}"/>
    <hyperlink ref="F4410" r:id="rId8814" display="https://www.bing.com/maps?cp=30.318600~-91.232500&amp;style=o&amp;lvl=18&amp;dir=0&amp;sp=point.30.318600_-91.232500_LaO Energy Systems" xr:uid="{E01983E6-B908-4E71-A37C-0FC87A084A9D}"/>
    <hyperlink ref="E4411" r:id="rId8815" display="https://www.google.com/maps/@48.002200,-123.600200,450m/data=!3m1!1e3!4m5!3m4!1s0x0:0x0!8m2!3d48.002200!4d-123.600200" xr:uid="{797E44F9-9E49-4343-9518-A26206111DDA}"/>
    <hyperlink ref="F4411" r:id="rId8816" display="https://www.bing.com/maps?cp=48.002200~-123.600200&amp;style=o&amp;lvl=18&amp;dir=0&amp;sp=point.48.002200_-123.600200_Glines Hydroelectric Project" xr:uid="{859514A3-C76E-4045-B96E-3FAA265629ED}"/>
    <hyperlink ref="E4412" r:id="rId8817" display="https://www.google.com/maps/@48.094900,-123.557400,450m/data=!3m1!1e3!4m5!3m4!1s0x0:0x0!8m2!3d48.094900!4d-123.557400" xr:uid="{59E48EBF-1D1E-4764-9F7C-0573DA20958F}"/>
    <hyperlink ref="F4412" r:id="rId8818" display="https://www.bing.com/maps?cp=48.094900~-123.557400&amp;style=o&amp;lvl=18&amp;dir=0&amp;sp=point.48.094900_-123.557400_Elwha Hydroelectric Project" xr:uid="{FBB47D02-2FDA-479E-B222-A2BB82ADFD67}"/>
    <hyperlink ref="E4413" r:id="rId8819" display="https://www.google.com/maps/@48.094900,-123.557400,450m/data=!3m1!1e3!4m5!3m4!1s0x0:0x0!8m2!3d48.094900!4d-123.557400" xr:uid="{AF3874B8-046E-4310-83FC-C218D6C8DC30}"/>
    <hyperlink ref="F4413" r:id="rId8820" display="https://www.bing.com/maps?cp=48.094900~-123.557400&amp;style=o&amp;lvl=18&amp;dir=0&amp;sp=point.48.094900_-123.557400_Elwha Hydroelectric Project" xr:uid="{517080ED-84CB-45C3-BBE7-C19043378490}"/>
    <hyperlink ref="E4414" r:id="rId8821" display="https://www.google.com/maps/@48.094900,-123.557400,450m/data=!3m1!1e3!4m5!3m4!1s0x0:0x0!8m2!3d48.094900!4d-123.557400" xr:uid="{9A1A67B6-A10A-4876-B559-4B51444618C1}"/>
    <hyperlink ref="F4414" r:id="rId8822" display="https://www.bing.com/maps?cp=48.094900~-123.557400&amp;style=o&amp;lvl=18&amp;dir=0&amp;sp=point.48.094900_-123.557400_Elwha Hydroelectric Project" xr:uid="{E2AD3845-835D-454A-9934-2C3CE14FEE5A}"/>
    <hyperlink ref="E4415" r:id="rId8823" display="https://www.google.com/maps/@48.094900,-123.557400,450m/data=!3m1!1e3!4m5!3m4!1s0x0:0x0!8m2!3d48.094900!4d-123.557400" xr:uid="{EC9E8F4E-3104-420D-867F-9D0A4AED2586}"/>
    <hyperlink ref="F4415" r:id="rId8824" display="https://www.bing.com/maps?cp=48.094900~-123.557400&amp;style=o&amp;lvl=18&amp;dir=0&amp;sp=point.48.094900_-123.557400_Elwha Hydroelectric Project" xr:uid="{18563128-9D42-4D2F-BD32-7A2517583FAF}"/>
    <hyperlink ref="E4416" r:id="rId8825" display="https://www.google.com/maps/@35.110300,-81.967500,450m/data=!3m1!1e3!4m5!3m4!1s0x0:0x0!8m2!3d35.110300!4d-81.967500" xr:uid="{E48F0844-E64C-468B-9656-03EA55C97A92}"/>
    <hyperlink ref="F4416" r:id="rId8826" display="https://www.bing.com/maps?cp=35.110300~-81.967500&amp;style=o&amp;lvl=18&amp;dir=0&amp;sp=point.35.110300_-81.967500_Spartanburg Water System" xr:uid="{6CBFD33E-024B-4164-ABEC-B7D7EB0BD54C}"/>
    <hyperlink ref="E4417" r:id="rId8827" display="https://www.google.com/maps/@46.988300,-123.869700,450m/data=!3m1!1e3!4m5!3m4!1s0x0:0x0!8m2!3d46.988300!4d-123.869700" xr:uid="{F6887B46-9D6B-43FB-B845-52863089103A}"/>
    <hyperlink ref="F4417" r:id="rId8828" display="https://www.bing.com/maps?cp=46.988300~-123.869700&amp;style=o&amp;lvl=18&amp;dir=0&amp;sp=point.46.988300_-123.869700_Grays Harbor Paper LP" xr:uid="{B5266195-0C3A-41A0-BA41-5CC61703032C}"/>
    <hyperlink ref="E4418" r:id="rId8829" display="https://www.google.com/maps/@46.988300,-123.869700,450m/data=!3m1!1e3!4m5!3m4!1s0x0:0x0!8m2!3d46.988300!4d-123.869700" xr:uid="{CE8394AE-1F66-418E-A451-5DF90893246F}"/>
    <hyperlink ref="F4418" r:id="rId8830" display="https://www.bing.com/maps?cp=46.988300~-123.869700&amp;style=o&amp;lvl=18&amp;dir=0&amp;sp=point.46.988300_-123.869700_Grays Harbor Paper LP" xr:uid="{07C2F82B-F25C-441C-B266-0F26CC75AC73}"/>
    <hyperlink ref="E4419" r:id="rId8831" display="https://www.google.com/maps/@46.988300,-123.869700,450m/data=!3m1!1e3!4m5!3m4!1s0x0:0x0!8m2!3d46.988300!4d-123.869700" xr:uid="{7A272FD2-1697-4D1C-AF42-1ECAB00FB54D}"/>
    <hyperlink ref="F4419" r:id="rId8832" display="https://www.bing.com/maps?cp=46.988300~-123.869700&amp;style=o&amp;lvl=18&amp;dir=0&amp;sp=point.46.988300_-123.869700_Grays Harbor Paper LP" xr:uid="{FECF3939-975A-44F8-86B4-73FA52B4B5AC}"/>
    <hyperlink ref="E4420" r:id="rId8833" display="https://www.google.com/maps/@35.713300,-80.376700,450m/data=!3m1!1e3!4m5!3m4!1s0x0:0x0!8m2!3d35.713300!4d-80.376700" xr:uid="{F9319BB6-CF32-4350-A827-359F313969A5}"/>
    <hyperlink ref="F4420" r:id="rId8834" display="https://www.bing.com/maps?cp=35.713300~-80.376700&amp;style=o&amp;lvl=18&amp;dir=0&amp;sp=point.35.713300_-80.376700_Buck" xr:uid="{CF885CD3-DEB7-425F-BE6C-A29DF2F1F9D2}"/>
    <hyperlink ref="E4421" r:id="rId8835" display="https://www.google.com/maps/@35.713300,-80.376700,450m/data=!3m1!1e3!4m5!3m4!1s0x0:0x0!8m2!3d35.713300!4d-80.376700" xr:uid="{57E874D3-9304-454F-955C-F95E64C2502A}"/>
    <hyperlink ref="F4421" r:id="rId8836" display="https://www.bing.com/maps?cp=35.713300~-80.376700&amp;style=o&amp;lvl=18&amp;dir=0&amp;sp=point.35.713300_-80.376700_Buck" xr:uid="{C09B3FE6-0FBC-4E14-8605-0A80F19590B6}"/>
    <hyperlink ref="E4422" r:id="rId8837" display="https://www.google.com/maps/@40.153100,-75.529400,450m/data=!3m1!1e3!4m5!3m4!1s0x0:0x0!8m2!3d40.153100!4d-75.529400" xr:uid="{34FB32CD-9B1D-40BF-9DF1-BA6AD2C8E9E6}"/>
    <hyperlink ref="F4422" r:id="rId8838" display="https://www.bing.com/maps?cp=40.153100~-75.529400&amp;style=o&amp;lvl=18&amp;dir=0&amp;sp=point.40.153100_-75.529400_Cromby Generating Station" xr:uid="{E2E68775-0F22-486A-818D-9F9EB21BF095}"/>
    <hyperlink ref="E4423" r:id="rId8839" display="https://www.google.com/maps/@39.858000,-75.323000,450m/data=!3m1!1e3!4m5!3m4!1s0x0:0x0!8m2!3d39.858000!4d-75.323000" xr:uid="{85ED9715-7CB0-4715-B2DE-AE31F3E2AB75}"/>
    <hyperlink ref="F4423" r:id="rId8840" display="https://www.bing.com/maps?cp=39.858000~-75.323000&amp;style=o&amp;lvl=18&amp;dir=0&amp;sp=point.39.858000_-75.323000_Eddystone Generating Station" xr:uid="{A6683840-9FC7-4C09-9ABB-EC58A5F8646E}"/>
    <hyperlink ref="E4424" r:id="rId8841" display="https://www.google.com/maps/@42.343542,-91.247100,450m/data=!3m1!1e3!4m5!3m4!1s0x0:0x0!8m2!3d42.343542!4d-91.247100" xr:uid="{0F0A182D-581D-49D7-B597-6B3E71FF5E42}"/>
    <hyperlink ref="F4424" r:id="rId8842" display="https://www.bing.com/maps?cp=42.343542~-91.247100&amp;style=o&amp;lvl=18&amp;dir=0&amp;sp=point.42.343542_-91.247100_Hopkinton" xr:uid="{618E02E7-A6CD-4D2F-B59F-3F4C8B06853C}"/>
    <hyperlink ref="E4425" r:id="rId8843" display="https://www.google.com/maps/@39.426100,-91.025800,450m/data=!3m1!1e3!4m5!3m4!1s0x0:0x0!8m2!3d39.426100!4d-91.025800" xr:uid="{4E7A00B4-7E13-4D6D-B7C7-8699ABA1291A}"/>
    <hyperlink ref="F4425" r:id="rId8844" display="https://www.bing.com/maps?cp=39.426100~-91.025800&amp;style=o&amp;lvl=18&amp;dir=0&amp;sp=point.39.426100_-91.025800_Ashland Inc" xr:uid="{24DD75DA-245F-4CB8-B700-4F68C7B094EE}"/>
    <hyperlink ref="E4426" r:id="rId8845" display="https://www.google.com/maps/@39.426100,-91.025800,450m/data=!3m1!1e3!4m5!3m4!1s0x0:0x0!8m2!3d39.426100!4d-91.025800" xr:uid="{3693EA9F-885C-4D07-BEDC-71E89B3CD1F1}"/>
    <hyperlink ref="F4426" r:id="rId8846" display="https://www.bing.com/maps?cp=39.426100~-91.025800&amp;style=o&amp;lvl=18&amp;dir=0&amp;sp=point.39.426100_-91.025800_Ashland Inc" xr:uid="{B94584FA-D7A0-498D-93F2-19EE75C7F2AE}"/>
    <hyperlink ref="E4427" r:id="rId8847" display="https://www.google.com/maps/@43.417500,-70.656900,450m/data=!3m1!1e3!4m5!3m4!1s0x0:0x0!8m2!3d43.417500!4d-70.656900" xr:uid="{92578EA5-7A10-412C-A0C9-804E33B9FC2B}"/>
    <hyperlink ref="F4427" r:id="rId8848" display="https://www.bing.com/maps?cp=43.417500~-70.656900&amp;style=o&amp;lvl=18&amp;dir=0&amp;sp=point.43.417500_-70.656900_Lavalley Lumber LLC" xr:uid="{FE475052-ABE0-47AD-909B-206A803DA1C4}"/>
    <hyperlink ref="E4428" r:id="rId8849" display="https://www.google.com/maps/@41.518100,-88.054400,450m/data=!3m1!1e3!4m5!3m4!1s0x0:0x0!8m2!3d41.518100!4d-88.054400" xr:uid="{17E39AFA-9A99-4AD6-969A-53C879C517E2}"/>
    <hyperlink ref="F4428" r:id="rId8850" display="https://www.bing.com/maps?cp=41.518100~-88.054400&amp;style=o&amp;lvl=18&amp;dir=0&amp;sp=point.41.518100_-88.054400_IVEX Packaging" xr:uid="{FA894DF0-D19E-477A-9BE7-B028F93B42FF}"/>
    <hyperlink ref="E4429" r:id="rId8851" display="https://www.google.com/maps/@43.078512,-89.377261,450m/data=!3m1!1e3!4m5!3m4!1s0x0:0x0!8m2!3d43.078512!4d-89.377261" xr:uid="{9A74C61A-3DF2-4560-9D08-3FF6DC746F5A}"/>
    <hyperlink ref="F4429" r:id="rId8852" display="https://www.bing.com/maps?cp=43.078512~-89.377261&amp;style=o&amp;lvl=18&amp;dir=0&amp;sp=point.43.078512_-89.377261_Capitol Heat and Power" xr:uid="{F3C96A87-0F80-436A-972D-FAF6C6380213}"/>
    <hyperlink ref="E4430" r:id="rId8853" display="https://www.google.com/maps/@43.078512,-89.377261,450m/data=!3m1!1e3!4m5!3m4!1s0x0:0x0!8m2!3d43.078512!4d-89.377261" xr:uid="{48DA2BAC-C596-4310-95FA-F11D60146F09}"/>
    <hyperlink ref="F4430" r:id="rId8854" display="https://www.bing.com/maps?cp=43.078512~-89.377261&amp;style=o&amp;lvl=18&amp;dir=0&amp;sp=point.43.078512_-89.377261_Capitol Heat and Power" xr:uid="{7FD79F28-C9D6-4B57-8E14-056095098837}"/>
    <hyperlink ref="E4431" r:id="rId8855" display="https://www.google.com/maps/@42.040141,-71.213784,450m/data=!3m1!1e3!4m5!3m4!1s0x0:0x0!8m2!3d42.040141!4d-71.213784" xr:uid="{4A0A8810-B686-4537-B56F-4143F68F2A8B}"/>
    <hyperlink ref="F4431" r:id="rId8856" display="https://www.bing.com/maps?cp=42.040141~-71.213784&amp;style=o&amp;lvl=18&amp;dir=0&amp;sp=point.42.040141_-71.213784_Mansfield" xr:uid="{0D48F9A3-83EC-4E8A-A97E-99F944C3A4BD}"/>
    <hyperlink ref="E4432" r:id="rId8857" display="https://www.google.com/maps/@42.040141,-71.213784,450m/data=!3m1!1e3!4m5!3m4!1s0x0:0x0!8m2!3d42.040141!4d-71.213784" xr:uid="{B3CD5589-64BD-4AA2-9A4C-3F913370B21C}"/>
    <hyperlink ref="F4432" r:id="rId8858" display="https://www.bing.com/maps?cp=42.040141~-71.213784&amp;style=o&amp;lvl=18&amp;dir=0&amp;sp=point.42.040141_-71.213784_Mansfield" xr:uid="{AFB0CE69-FE88-4B9C-BB50-613DFE311920}"/>
    <hyperlink ref="E4433" r:id="rId8859" display="https://www.google.com/maps/@42.040141,-71.213784,450m/data=!3m1!1e3!4m5!3m4!1s0x0:0x0!8m2!3d42.040141!4d-71.213784" xr:uid="{00190033-FD15-4673-8544-2E6C85ECE040}"/>
    <hyperlink ref="F4433" r:id="rId8860" display="https://www.bing.com/maps?cp=42.040141~-71.213784&amp;style=o&amp;lvl=18&amp;dir=0&amp;sp=point.42.040141_-71.213784_Mansfield" xr:uid="{94FE63E5-D213-41C0-AAF9-46BFEDC008B7}"/>
    <hyperlink ref="E4434" r:id="rId8861" display="https://www.google.com/maps/@41.323700,-89.112300,450m/data=!3m1!1e3!4m5!3m4!1s0x0:0x0!8m2!3d41.323700!4d-89.112300" xr:uid="{BE0C7D5B-20BD-4A4F-A5A3-630DB7789070}"/>
    <hyperlink ref="F4434" r:id="rId8862" display="https://www.bing.com/maps?cp=41.323700~-89.112300&amp;style=o&amp;lvl=18&amp;dir=0&amp;sp=point.41.323700_-89.112300_Peru (IL)" xr:uid="{AC44FE60-3AA9-4207-892D-38886BECC4BB}"/>
    <hyperlink ref="E4435" r:id="rId8863" display="https://www.google.com/maps/@41.323700,-89.112300,450m/data=!3m1!1e3!4m5!3m4!1s0x0:0x0!8m2!3d41.323700!4d-89.112300" xr:uid="{3A67C94B-53D0-40BE-AAA9-5611DEE2B7EE}"/>
    <hyperlink ref="F4435" r:id="rId8864" display="https://www.bing.com/maps?cp=41.323700~-89.112300&amp;style=o&amp;lvl=18&amp;dir=0&amp;sp=point.41.323700_-89.112300_Peru (IL)" xr:uid="{D07B5119-689F-4336-A832-9AEBFDD4574B}"/>
    <hyperlink ref="E4436" r:id="rId8865" display="https://www.google.com/maps/@39.121400,-100.853100,450m/data=!3m1!1e3!4m5!3m4!1s0x0:0x0!8m2!3d39.121400!4d-100.853100" xr:uid="{26BFD817-E562-43B1-86F6-7904DB00F0EE}"/>
    <hyperlink ref="F4436" r:id="rId8866" display="https://www.bing.com/maps?cp=39.121400~-100.853100&amp;style=o&amp;lvl=18&amp;dir=0&amp;sp=point.39.121400_-100.853100_Oakely" xr:uid="{94593179-1664-485B-9AC7-AF6F405C417A}"/>
    <hyperlink ref="E4437" r:id="rId8867" display="https://www.google.com/maps/@39.121400,-100.853100,450m/data=!3m1!1e3!4m5!3m4!1s0x0:0x0!8m2!3d39.121400!4d-100.853100" xr:uid="{38ACF4B0-3B78-44E9-A946-6D2A712D09CD}"/>
    <hyperlink ref="F4437" r:id="rId8868" display="https://www.bing.com/maps?cp=39.121400~-100.853100&amp;style=o&amp;lvl=18&amp;dir=0&amp;sp=point.39.121400_-100.853100_Oakely" xr:uid="{7CFDEED8-B0CE-4D91-99CD-0F0141FCEC30}"/>
    <hyperlink ref="E4438" r:id="rId8869" display="https://www.google.com/maps/@39.121400,-100.853100,450m/data=!3m1!1e3!4m5!3m4!1s0x0:0x0!8m2!3d39.121400!4d-100.853100" xr:uid="{FEF9BA43-BBCC-4AEB-A24C-F5E2B7E00D5D}"/>
    <hyperlink ref="F4438" r:id="rId8870" display="https://www.bing.com/maps?cp=39.121400~-100.853100&amp;style=o&amp;lvl=18&amp;dir=0&amp;sp=point.39.121400_-100.853100_Oakely" xr:uid="{FEFB5E82-CBF6-424E-BE4E-76509855BFCF}"/>
    <hyperlink ref="E4439" r:id="rId8871" display="https://www.google.com/maps/@39.121400,-100.853100,450m/data=!3m1!1e3!4m5!3m4!1s0x0:0x0!8m2!3d39.121400!4d-100.853100" xr:uid="{A5395FEF-8E0F-4B1E-86BE-013E7F8FBA7F}"/>
    <hyperlink ref="F4439" r:id="rId8872" display="https://www.bing.com/maps?cp=39.121400~-100.853100&amp;style=o&amp;lvl=18&amp;dir=0&amp;sp=point.39.121400_-100.853100_Oakely" xr:uid="{43083EEF-72FF-4976-A212-F5D25596899B}"/>
    <hyperlink ref="E4440" r:id="rId8873" display="https://www.google.com/maps/@35.599700,-105.226900,450m/data=!3m1!1e3!4m5!3m4!1s0x0:0x0!8m2!3d35.599700!4d-105.226900" xr:uid="{490F0724-213C-40F8-A2F9-39A26632D147}"/>
    <hyperlink ref="F4440" r:id="rId8874" display="https://www.bing.com/maps?cp=35.599700~-105.226900&amp;style=o&amp;lvl=18&amp;dir=0&amp;sp=point.35.599700_-105.226900_Las Vegas" xr:uid="{5EC3BC86-D78B-415D-A862-F35A6C92EF00}"/>
    <hyperlink ref="E4441" r:id="rId8875" display="https://www.google.com/maps/@46.873100,-119.970300,450m/data=!3m1!1e3!4m5!3m4!1s0x0:0x0!8m2!3d46.873100!4d-119.970300" xr:uid="{ABD60AF4-1BE5-4F62-949E-030BCB395BDF}"/>
    <hyperlink ref="F4441" r:id="rId8876" display="https://www.bing.com/maps?cp=46.873100~-119.970300&amp;style=o&amp;lvl=18&amp;dir=0&amp;sp=point.46.873100_-119.970300_Wanapum" xr:uid="{838E610D-0D74-47F4-8979-33097C3EFD9F}"/>
    <hyperlink ref="E4442" r:id="rId8877" display="https://www.google.com/maps/@42.343542,-91.247100,450m/data=!3m1!1e3!4m5!3m4!1s0x0:0x0!8m2!3d42.343542!4d-91.247100" xr:uid="{08C00A17-F191-424B-B108-607268033EED}"/>
    <hyperlink ref="F4442" r:id="rId8878" display="https://www.bing.com/maps?cp=42.343542~-91.247100&amp;style=o&amp;lvl=18&amp;dir=0&amp;sp=point.42.343542_-91.247100_Hopkinton" xr:uid="{B28F3027-49AA-4C34-ABE0-944C97BA5021}"/>
    <hyperlink ref="E4443" r:id="rId8879" display="https://www.google.com/maps/@34.282000,-77.959200,450m/data=!3m1!1e3!4m5!3m4!1s0x0:0x0!8m2!3d34.282000!4d-77.959200" xr:uid="{A009CE4A-DDE6-4482-89DA-82DAAE99AEC8}"/>
    <hyperlink ref="F4443" r:id="rId8880" display="https://www.bing.com/maps?cp=34.282000~-77.959200&amp;style=o&amp;lvl=18&amp;dir=0&amp;sp=point.34.282000_-77.959200_New Hanover County WASTEC" xr:uid="{1F0AA9D2-C64D-4EE5-8CA4-F87AD92D112E}"/>
    <hyperlink ref="E4444" r:id="rId8881" display="https://www.google.com/maps/@34.282000,-77.959200,450m/data=!3m1!1e3!4m5!3m4!1s0x0:0x0!8m2!3d34.282000!4d-77.959200" xr:uid="{49B88E36-ABBF-477D-B161-98F662C7B019}"/>
    <hyperlink ref="F4444" r:id="rId8882" display="https://www.bing.com/maps?cp=34.282000~-77.959200&amp;style=o&amp;lvl=18&amp;dir=0&amp;sp=point.34.282000_-77.959200_New Hanover County WASTEC" xr:uid="{EE1D8B38-8B33-4FC5-B601-02FEBD0B176E}"/>
    <hyperlink ref="E4445" r:id="rId8883" display="https://www.google.com/maps/@41.658794,-87.577716,450m/data=!3m1!1e3!4m5!3m4!1s0x0:0x0!8m2!3d41.658794!4d-87.577716" xr:uid="{4984704B-37F8-4CB1-81AA-155DC3998700}"/>
    <hyperlink ref="F4445" r:id="rId8884" display="https://www.bing.com/maps?cp=41.658794~-87.577716&amp;style=o&amp;lvl=18&amp;dir=0&amp;sp=point.41.658794_-87.577716_CID Gas Recovery" xr:uid="{9FD173FF-740B-4264-8422-C3C9E592889B}"/>
    <hyperlink ref="E4446" r:id="rId8885" display="https://www.google.com/maps/@39.739800,-86.211800,450m/data=!3m1!1e3!4m5!3m4!1s0x0:0x0!8m2!3d39.739800!4d-86.211800" xr:uid="{95A1DAA5-72A5-4078-A906-2E29A19832D5}"/>
    <hyperlink ref="F4446" r:id="rId8886" display="https://www.bing.com/maps?cp=39.739800~-86.211800&amp;style=o&amp;lvl=18&amp;dir=0&amp;sp=point.39.739800_-86.211800_Rolls Royce" xr:uid="{F22AC763-8B5F-4A32-A978-F642DC3DDBD2}"/>
    <hyperlink ref="E4447" r:id="rId8887" display="https://www.google.com/maps/@42.073600,-72.021900,450m/data=!3m1!1e3!4m5!3m4!1s0x0:0x0!8m2!3d42.073600!4d-72.021900" xr:uid="{D4A5050A-97B3-4D3B-AC9D-8620208C1377}"/>
    <hyperlink ref="F4447" r:id="rId8888" display="https://www.bing.com/maps?cp=42.073600~-72.021900&amp;style=o&amp;lvl=18&amp;dir=0&amp;sp=point.42.073600_-72.021900_Southbridge Energy Center LLC" xr:uid="{08DCBFA1-1F57-44A6-9281-23D2E3B4F801}"/>
    <hyperlink ref="E4448" r:id="rId8889" display="https://www.google.com/maps/@64.505331,-165.429814,450m/data=!3m1!1e3!4m5!3m4!1s0x0:0x0!8m2!3d64.505331!4d-165.429814" xr:uid="{4D3AA54C-98CC-4B40-9082-346145F905F9}"/>
    <hyperlink ref="F4448" r:id="rId8890" display="https://www.bing.com/maps?cp=64.505331~-165.429814&amp;style=o&amp;lvl=18&amp;dir=0&amp;sp=point.64.505331_-165.429814_Snake River" xr:uid="{4660C911-4633-4BFE-A767-EC206E2A78F7}"/>
    <hyperlink ref="E4449" r:id="rId8891" display="https://www.google.com/maps/@64.505331,-165.429814,450m/data=!3m1!1e3!4m5!3m4!1s0x0:0x0!8m2!3d64.505331!4d-165.429814" xr:uid="{DE29EE29-285B-4439-BD73-00934B58689E}"/>
    <hyperlink ref="F4449" r:id="rId8892" display="https://www.bing.com/maps?cp=64.505331~-165.429814&amp;style=o&amp;lvl=18&amp;dir=0&amp;sp=point.64.505331_-165.429814_Snake River" xr:uid="{3E08DABB-8E06-40D5-A0D7-816D9F894441}"/>
    <hyperlink ref="E4450" r:id="rId8893" display="https://www.google.com/maps/@33.359200,-93.464900,450m/data=!3m1!1e3!4m5!3m4!1s0x0:0x0!8m2!3d33.359200!4d-93.464900" xr:uid="{3F9F6F20-7C22-4045-B27C-CE7E2E30E2C0}"/>
    <hyperlink ref="F4450" r:id="rId8894" display="https://www.bing.com/maps?cp=33.359200~-93.464900&amp;style=o&amp;lvl=18&amp;dir=0&amp;sp=point.33.359200_-93.464900_Harvey Couch" xr:uid="{795A6313-7860-4E95-998E-7666751969B2}"/>
    <hyperlink ref="E4451" r:id="rId8895" display="https://www.google.com/maps/@38.806700,-87.247200,450m/data=!3m1!1e3!4m5!3m4!1s0x0:0x0!8m2!3d38.806700!4d-87.247200" xr:uid="{38E65632-3CAD-4269-B932-83990C138A12}"/>
    <hyperlink ref="F4451" r:id="rId8896" display="https://www.bing.com/maps?cp=38.806700~-87.247200&amp;style=o&amp;lvl=18&amp;dir=0&amp;sp=point.38.806700_-87.247200_Edwardsport" xr:uid="{D2CE192E-EAFA-4942-9E69-37C198EB03EB}"/>
    <hyperlink ref="E4452" r:id="rId8897" display="https://www.google.com/maps/@38.806700,-87.247200,450m/data=!3m1!1e3!4m5!3m4!1s0x0:0x0!8m2!3d38.806700!4d-87.247200" xr:uid="{237E030C-DC6E-4C98-8B81-69A6DC7B3F95}"/>
    <hyperlink ref="F4452" r:id="rId8898" display="https://www.bing.com/maps?cp=38.806700~-87.247200&amp;style=o&amp;lvl=18&amp;dir=0&amp;sp=point.38.806700_-87.247200_Edwardsport" xr:uid="{E14F6585-B301-48CB-BABE-9A120ABC9B6E}"/>
    <hyperlink ref="E4453" r:id="rId8899" display="https://www.google.com/maps/@38.806700,-87.247200,450m/data=!3m1!1e3!4m5!3m4!1s0x0:0x0!8m2!3d38.806700!4d-87.247200" xr:uid="{83D49263-B9B5-4884-9316-CD8FCDB0F75E}"/>
    <hyperlink ref="F4453" r:id="rId8900" display="https://www.bing.com/maps?cp=38.806700~-87.247200&amp;style=o&amp;lvl=18&amp;dir=0&amp;sp=point.38.806700_-87.247200_Edwardsport" xr:uid="{A5FFDDED-5E20-434F-AB94-4A720A1F773A}"/>
    <hyperlink ref="E4454" r:id="rId8901" display="https://www.google.com/maps/@38.997852,-93.965656,450m/data=!3m1!1e3!4m5!3m4!1s0x0:0x0!8m2!3d38.997852!4d-93.965656" xr:uid="{EBEDDFF1-FFEF-431B-87A8-5D44AD0912A7}"/>
    <hyperlink ref="F4454" r:id="rId8902" display="https://www.bing.com/maps?cp=38.997852~-93.965656&amp;style=o&amp;lvl=18&amp;dir=0&amp;sp=point.38.997852_-93.965656_Odessa" xr:uid="{2977928D-DE51-42BF-80E1-BCEADC34C74E}"/>
    <hyperlink ref="E4455" r:id="rId8903" display="https://www.google.com/maps/@42.111700,-75.974700,450m/data=!3m1!1e3!4m5!3m4!1s0x0:0x0!8m2!3d42.111700!4d-75.974700" xr:uid="{CA98452C-9BC4-44BD-BC88-BE9AE98CF02E}"/>
    <hyperlink ref="F4455" r:id="rId8904" display="https://www.bing.com/maps?cp=42.111700~-75.974700&amp;style=o&amp;lvl=18&amp;dir=0&amp;sp=point.42.111700_-75.974700_GMMM Westover" xr:uid="{3FC461A3-9C33-4486-A7CE-60C2494E951E}"/>
    <hyperlink ref="E4456" r:id="rId8905" display="https://www.google.com/maps/@29.530000,-98.418100,450m/data=!3m1!1e3!4m5!3m4!1s0x0:0x0!8m2!3d29.530000!4d-98.418100" xr:uid="{DF572BF6-0800-4FDB-B1A4-A36AC4947A67}"/>
    <hyperlink ref="F4456" r:id="rId8906" display="https://www.bing.com/maps?cp=29.530000~-98.418100&amp;style=o&amp;lvl=18&amp;dir=0&amp;sp=point.29.530000_-98.418100_W B Tuttle" xr:uid="{AAE5CA70-F6AF-4956-998D-025DD1499639}"/>
    <hyperlink ref="E4457" r:id="rId8907" display="https://www.google.com/maps/@29.530000,-98.418100,450m/data=!3m1!1e3!4m5!3m4!1s0x0:0x0!8m2!3d29.530000!4d-98.418100" xr:uid="{9F10FB26-73B0-422C-9933-E36BD0B4B143}"/>
    <hyperlink ref="F4457" r:id="rId8908" display="https://www.bing.com/maps?cp=29.530000~-98.418100&amp;style=o&amp;lvl=18&amp;dir=0&amp;sp=point.29.530000_-98.418100_W B Tuttle" xr:uid="{13BA1827-CCD9-42C3-9C5E-894EDDDA8D4A}"/>
    <hyperlink ref="E4458" r:id="rId8909" display="https://www.google.com/maps/@29.530000,-98.418100,450m/data=!3m1!1e3!4m5!3m4!1s0x0:0x0!8m2!3d29.530000!4d-98.418100" xr:uid="{CA6C424A-5433-47C5-B9D5-2AB68FD78929}"/>
    <hyperlink ref="F4458" r:id="rId8910" display="https://www.bing.com/maps?cp=29.530000~-98.418100&amp;style=o&amp;lvl=18&amp;dir=0&amp;sp=point.29.530000_-98.418100_W B Tuttle" xr:uid="{E40C6C56-4013-44FA-ABCE-BE316422772F}"/>
    <hyperlink ref="E4459" r:id="rId8911" display="https://www.google.com/maps/@40.886867,-111.885332,450m/data=!3m1!1e3!4m5!3m4!1s0x0:0x0!8m2!3d40.886867!4d-111.885332" xr:uid="{D6AFC339-0730-4A6E-AC45-19FDB809F69C}"/>
    <hyperlink ref="F4459" r:id="rId8912" display="https://www.bing.com/maps?cp=40.886867~-111.885332&amp;style=o&amp;lvl=18&amp;dir=0&amp;sp=point.40.886867_-111.885332_Bountiful City" xr:uid="{506FCDDD-1F5A-41DC-B439-01774211C286}"/>
    <hyperlink ref="E4460" r:id="rId8913" display="https://www.google.com/maps/@40.886867,-111.885332,450m/data=!3m1!1e3!4m5!3m4!1s0x0:0x0!8m2!3d40.886867!4d-111.885332" xr:uid="{52424EA4-15E1-4622-90FD-C82D7E6E21D4}"/>
    <hyperlink ref="F4460" r:id="rId8914" display="https://www.bing.com/maps?cp=40.886867~-111.885332&amp;style=o&amp;lvl=18&amp;dir=0&amp;sp=point.40.886867_-111.885332_Bountiful City" xr:uid="{6AE357EA-2E2D-4128-9FF9-68D5019F6377}"/>
    <hyperlink ref="E4461" r:id="rId8915" display="https://www.google.com/maps/@40.886867,-111.885332,450m/data=!3m1!1e3!4m5!3m4!1s0x0:0x0!8m2!3d40.886867!4d-111.885332" xr:uid="{8603F199-5006-45E8-A6BD-B48DFC8C2CFA}"/>
    <hyperlink ref="F4461" r:id="rId8916" display="https://www.bing.com/maps?cp=40.886867~-111.885332&amp;style=o&amp;lvl=18&amp;dir=0&amp;sp=point.40.886867_-111.885332_Bountiful City" xr:uid="{A345AF78-B191-4646-A9EB-FFD8E76B4ECB}"/>
    <hyperlink ref="E4462" r:id="rId8917" display="https://www.google.com/maps/@40.886867,-111.885332,450m/data=!3m1!1e3!4m5!3m4!1s0x0:0x0!8m2!3d40.886867!4d-111.885332" xr:uid="{82DF7C3E-28CF-403A-83F9-7E749844271A}"/>
    <hyperlink ref="F4462" r:id="rId8918" display="https://www.bing.com/maps?cp=40.886867~-111.885332&amp;style=o&amp;lvl=18&amp;dir=0&amp;sp=point.40.886867_-111.885332_Bountiful City" xr:uid="{455C03F5-B07D-4ED8-A2EB-909C396C47F3}"/>
    <hyperlink ref="E4463" r:id="rId8919" display="https://www.google.com/maps/@40.886867,-111.885332,450m/data=!3m1!1e3!4m5!3m4!1s0x0:0x0!8m2!3d40.886867!4d-111.885332" xr:uid="{3D82E0EF-7BA3-4089-B3A2-6338C5AD76D7}"/>
    <hyperlink ref="F4463" r:id="rId8920" display="https://www.bing.com/maps?cp=40.886867~-111.885332&amp;style=o&amp;lvl=18&amp;dir=0&amp;sp=point.40.886867_-111.885332_Bountiful City" xr:uid="{62B7EDE2-5465-4E66-85A8-F1F9AFBCE5F1}"/>
    <hyperlink ref="E4464" r:id="rId8921" display="https://www.google.com/maps/@40.886867,-111.885332,450m/data=!3m1!1e3!4m5!3m4!1s0x0:0x0!8m2!3d40.886867!4d-111.885332" xr:uid="{79E395A1-DC87-4EF4-AD60-A42DC5F46E67}"/>
    <hyperlink ref="F4464" r:id="rId8922" display="https://www.bing.com/maps?cp=40.886867~-111.885332&amp;style=o&amp;lvl=18&amp;dir=0&amp;sp=point.40.886867_-111.885332_Bountiful City" xr:uid="{232EACCD-A999-466D-9625-5358DCA4BC67}"/>
    <hyperlink ref="E4465" r:id="rId8923" display="https://www.google.com/maps/@35.440481,-119.007726,450m/data=!3m1!1e3!4m5!3m4!1s0x0:0x0!8m2!3d35.440481!4d-119.007726" xr:uid="{BAE39FC0-1EE3-4599-B80B-BBC0B3EEC569}"/>
    <hyperlink ref="F4465" r:id="rId8924" display="https://www.bing.com/maps?cp=35.440481~-119.007726&amp;style=o&amp;lvl=18&amp;dir=0&amp;sp=point.35.440481_-119.007726_Kern River Fee B Cogen" xr:uid="{4104A752-CE41-42D3-B05C-D149EE10C1F9}"/>
    <hyperlink ref="E4466" r:id="rId8925" display="https://www.google.com/maps/@35.459849,-119.013573,450m/data=!3m1!1e3!4m5!3m4!1s0x0:0x0!8m2!3d35.459849!4d-119.013573" xr:uid="{BB0FA052-82B0-4043-8174-EB717711B003}"/>
    <hyperlink ref="F4466" r:id="rId8926" display="https://www.bing.com/maps?cp=35.459849~-119.013573&amp;style=o&amp;lvl=18&amp;dir=0&amp;sp=point.35.459849_-119.013573_Kern River Fee A Cogen" xr:uid="{BE1A11FC-440A-4DCF-AE95-A180285C57D7}"/>
    <hyperlink ref="E4467" r:id="rId8927" display="https://www.google.com/maps/@35.459849,-119.013573,450m/data=!3m1!1e3!4m5!3m4!1s0x0:0x0!8m2!3d35.459849!4d-119.013573" xr:uid="{CC717466-2827-400F-B2B2-EA8B6FBE2B07}"/>
    <hyperlink ref="F4467" r:id="rId8928" display="https://www.bing.com/maps?cp=35.459849~-119.013573&amp;style=o&amp;lvl=18&amp;dir=0&amp;sp=point.35.459849_-119.013573_Kern River Fee A Cogen" xr:uid="{018C73E3-5820-42CC-A3B3-2E3D1EEC9ABA}"/>
    <hyperlink ref="E4468" r:id="rId8929" display="https://www.google.com/maps/@35.464253,-118.996337,450m/data=!3m1!1e3!4m5!3m4!1s0x0:0x0!8m2!3d35.464253!4d-118.996337" xr:uid="{40ED669A-682E-4AF7-97D1-6FCA848A4F07}"/>
    <hyperlink ref="F4468" r:id="rId8930" display="https://www.bing.com/maps?cp=35.464253~-118.996337&amp;style=o&amp;lvl=18&amp;dir=0&amp;sp=point.35.464253_-118.996337_Kern River Fee C Cogen" xr:uid="{BAE19727-2B14-4374-B4F5-DEAE40E96815}"/>
    <hyperlink ref="E4469" r:id="rId8931" display="https://www.google.com/maps/@35.464253,-118.996337,450m/data=!3m1!1e3!4m5!3m4!1s0x0:0x0!8m2!3d35.464253!4d-118.996337" xr:uid="{FC13D0EC-C0CC-467D-8719-7BFCC0708DE8}"/>
    <hyperlink ref="F4469" r:id="rId8932" display="https://www.bing.com/maps?cp=35.464253~-118.996337&amp;style=o&amp;lvl=18&amp;dir=0&amp;sp=point.35.464253_-118.996337_Kern River Fee C Cogen" xr:uid="{BFBAF157-39BA-4ACA-A2A5-D74E9D031F20}"/>
    <hyperlink ref="E4470" r:id="rId8933" display="https://www.google.com/maps/@40.584150,-91.424530,450m/data=!3m1!1e3!4m5!3m4!1s0x0:0x0!8m2!3d40.584150!4d-91.424530" xr:uid="{D995FA60-4C20-4984-8370-B80EFC2F29D1}"/>
    <hyperlink ref="F4470" r:id="rId8934" display="https://www.bing.com/maps?cp=40.584150~-91.424530&amp;style=o&amp;lvl=18&amp;dir=0&amp;sp=point.40.584150_-91.424530_Alliant SBD 9402 Climax" xr:uid="{2537801F-E837-4C6F-9566-5068B1E8C7EC}"/>
    <hyperlink ref="E4471" r:id="rId8935" display="https://www.google.com/maps/@40.584150,-91.424530,450m/data=!3m1!1e3!4m5!3m4!1s0x0:0x0!8m2!3d40.584150!4d-91.424530" xr:uid="{5CC0B50A-3DE0-40C7-B7A9-F4AC1E5F4793}"/>
    <hyperlink ref="F4471" r:id="rId8936" display="https://www.bing.com/maps?cp=40.584150~-91.424530&amp;style=o&amp;lvl=18&amp;dir=0&amp;sp=point.40.584150_-91.424530_Alliant SBD 9402 Climax" xr:uid="{0D0F4FA7-811D-4D9D-BE57-D210973BD8AC}"/>
    <hyperlink ref="E4472" r:id="rId8937" display="https://www.google.com/maps/@40.584150,-91.424530,450m/data=!3m1!1e3!4m5!3m4!1s0x0:0x0!8m2!3d40.584150!4d-91.424530" xr:uid="{7B279A9C-6CF9-4646-8223-41CF4E51B7A2}"/>
    <hyperlink ref="F4472" r:id="rId8938" display="https://www.bing.com/maps?cp=40.584150~-91.424530&amp;style=o&amp;lvl=18&amp;dir=0&amp;sp=point.40.584150_-91.424530_Alliant SBD 9402 Climax" xr:uid="{89839BC1-E2DC-4FC6-B6E0-4CE383374DBE}"/>
    <hyperlink ref="E4473" r:id="rId8939" display="https://www.google.com/maps/@40.584150,-91.424530,450m/data=!3m1!1e3!4m5!3m4!1s0x0:0x0!8m2!3d40.584150!4d-91.424530" xr:uid="{1459E2EC-D757-4BC3-AAC4-72531885340E}"/>
    <hyperlink ref="F4473" r:id="rId8940" display="https://www.bing.com/maps?cp=40.584150~-91.424530&amp;style=o&amp;lvl=18&amp;dir=0&amp;sp=point.40.584150_-91.424530_Alliant SBD 9402 Climax" xr:uid="{FD70C7E0-807D-4813-BF2D-8DBCEF5F2A09}"/>
    <hyperlink ref="E4474" r:id="rId8941" display="https://www.google.com/maps/@40.584150,-91.424530,450m/data=!3m1!1e3!4m5!3m4!1s0x0:0x0!8m2!3d40.584150!4d-91.424530" xr:uid="{27D00C7D-B8EA-4131-801E-E1921A3FA99C}"/>
    <hyperlink ref="F4474" r:id="rId8942" display="https://www.bing.com/maps?cp=40.584150~-91.424530&amp;style=o&amp;lvl=18&amp;dir=0&amp;sp=point.40.584150_-91.424530_Alliant SBD 9402 Climax" xr:uid="{62CEDFEB-4754-407B-83F3-F2A952A2EB12}"/>
    <hyperlink ref="E4475" r:id="rId8943" display="https://www.google.com/maps/@37.750800,-122.368300,450m/data=!3m1!1e3!4m5!3m4!1s0x0:0x0!8m2!3d37.750800!4d-122.368300" xr:uid="{AB1E23A6-FCAA-41B7-AF22-8BCF9BC96A53}"/>
    <hyperlink ref="F4475" r:id="rId8944" display="https://www.bing.com/maps?cp=37.750800~-122.368300&amp;style=o&amp;lvl=18&amp;dir=0&amp;sp=point.37.750800_-122.368300_Potrero Power" xr:uid="{82F535E2-2956-4217-A4ED-BE3F13B29DDB}"/>
    <hyperlink ref="E4476" r:id="rId8945" display="https://www.google.com/maps/@37.750800,-122.368300,450m/data=!3m1!1e3!4m5!3m4!1s0x0:0x0!8m2!3d37.750800!4d-122.368300" xr:uid="{235BC529-1BFB-46AF-B2C8-EDFC5CF5B476}"/>
    <hyperlink ref="F4476" r:id="rId8946" display="https://www.bing.com/maps?cp=37.750800~-122.368300&amp;style=o&amp;lvl=18&amp;dir=0&amp;sp=point.37.750800_-122.368300_Potrero Power" xr:uid="{3D3E5B4C-E48C-4067-A207-7D069A885E31}"/>
    <hyperlink ref="E4477" r:id="rId8947" display="https://www.google.com/maps/@37.750800,-122.368300,450m/data=!3m1!1e3!4m5!3m4!1s0x0:0x0!8m2!3d37.750800!4d-122.368300" xr:uid="{20F5EBAD-5482-49DB-B3EB-92306EC4D59A}"/>
    <hyperlink ref="F4477" r:id="rId8948" display="https://www.bing.com/maps?cp=37.750800~-122.368300&amp;style=o&amp;lvl=18&amp;dir=0&amp;sp=point.37.750800_-122.368300_Potrero Power" xr:uid="{C8654846-1F36-4B44-AF42-8904485BF6B9}"/>
    <hyperlink ref="E4478" r:id="rId8949" display="https://www.google.com/maps/@37.750800,-122.368300,450m/data=!3m1!1e3!4m5!3m4!1s0x0:0x0!8m2!3d37.750800!4d-122.368300" xr:uid="{157346CD-4DDA-4141-BF05-D101E50ADF0B}"/>
    <hyperlink ref="F4478" r:id="rId8950" display="https://www.bing.com/maps?cp=37.750800~-122.368300&amp;style=o&amp;lvl=18&amp;dir=0&amp;sp=point.37.750800_-122.368300_Potrero Power" xr:uid="{218A5CBB-3047-4AF2-9FAF-DD4915B24B78}"/>
    <hyperlink ref="E4479" r:id="rId8951" display="https://www.google.com/maps/@26.765300,-80.052500,450m/data=!3m1!1e3!4m5!3m4!1s0x0:0x0!8m2!3d26.765300!4d-80.052500" xr:uid="{4B3876BD-FE6D-4393-BC4A-D7686970A401}"/>
    <hyperlink ref="F4479" r:id="rId8952" display="https://www.bing.com/maps?cp=26.765300~-80.052500&amp;style=o&amp;lvl=18&amp;dir=0&amp;sp=point.26.765300_-80.052500_Riviera" xr:uid="{9F3E492D-F21D-46A3-A665-9AFEC29F09AE}"/>
    <hyperlink ref="E4480" r:id="rId8953" display="https://www.google.com/maps/@26.765300,-80.052500,450m/data=!3m1!1e3!4m5!3m4!1s0x0:0x0!8m2!3d26.765300!4d-80.052500" xr:uid="{FEC6C325-E6FA-4779-8BBB-65885E689F88}"/>
    <hyperlink ref="F4480" r:id="rId8954" display="https://www.bing.com/maps?cp=26.765300~-80.052500&amp;style=o&amp;lvl=18&amp;dir=0&amp;sp=point.26.765300_-80.052500_Riviera" xr:uid="{1E756195-5CC4-497F-AD6D-86C0F9625AE9}"/>
    <hyperlink ref="E4481" r:id="rId8955" display="https://www.google.com/maps/@44.895741,-94.368433,450m/data=!3m1!1e3!4m5!3m4!1s0x0:0x0!8m2!3d44.895741!4d-94.368433" xr:uid="{D204C6D8-739A-448E-971D-B8E2E538B664}"/>
    <hyperlink ref="F4481" r:id="rId8956" location="1" display="https://www.bing.com/maps?cp=44.895741~-94.368433&amp;style=o&amp;lvl=18&amp;dir=0&amp;sp=point.44.895741_-94.368433_Hutchinson Plant - 1" xr:uid="{280253C8-4AEC-45C5-B8C9-1B664260EE8F}"/>
    <hyperlink ref="E4482" r:id="rId8957" display="https://www.google.com/maps/@44.895741,-94.368433,450m/data=!3m1!1e3!4m5!3m4!1s0x0:0x0!8m2!3d44.895741!4d-94.368433" xr:uid="{CA2E6C5A-33C8-4AB8-A43B-EF15D8FAC246}"/>
    <hyperlink ref="F4482" r:id="rId8958" location="1" display="https://www.bing.com/maps?cp=44.895741~-94.368433&amp;style=o&amp;lvl=18&amp;dir=0&amp;sp=point.44.895741_-94.368433_Hutchinson Plant - 1" xr:uid="{953362ED-803B-4F8C-80CA-901AC92A64ED}"/>
    <hyperlink ref="E4483" r:id="rId8959" display="https://www.google.com/maps/@44.895741,-94.368433,450m/data=!3m1!1e3!4m5!3m4!1s0x0:0x0!8m2!3d44.895741!4d-94.368433" xr:uid="{F85BCA64-98A0-42E2-ACCE-C90F5A17F063}"/>
    <hyperlink ref="F4483" r:id="rId8960" location="1" display="https://www.bing.com/maps?cp=44.895741~-94.368433&amp;style=o&amp;lvl=18&amp;dir=0&amp;sp=point.44.895741_-94.368433_Hutchinson Plant - 1" xr:uid="{2E10A3DF-BBAD-449E-9B47-859F8433AF90}"/>
    <hyperlink ref="E4484" r:id="rId8961" display="https://www.google.com/maps/@32.912500,-96.623100,450m/data=!3m1!1e3!4m5!3m4!1s0x0:0x0!8m2!3d32.912500!4d-96.623100" xr:uid="{DABC084D-1E39-4A82-BB85-DBA5E74EEC34}"/>
    <hyperlink ref="F4484" r:id="rId8962" display="https://www.bing.com/maps?cp=32.912500~-96.623100&amp;style=o&amp;lvl=18&amp;dir=0&amp;sp=point.32.912500_-96.623100_C E Newman" xr:uid="{D4338F9D-29A4-4094-A73C-B3A6CCDDB46C}"/>
    <hyperlink ref="E4485" r:id="rId8963" display="https://www.google.com/maps/@29.888462,-93.950984,450m/data=!3m1!1e3!4m5!3m4!1s0x0:0x0!8m2!3d29.888462!4d-93.950984" xr:uid="{E76E7863-BA7B-4CF6-BADF-D5E5F5113B01}"/>
    <hyperlink ref="F4485" r:id="rId8964" display="https://www.bing.com/maps?cp=29.888462~-93.950984&amp;style=o&amp;lvl=18&amp;dir=0&amp;sp=point.29.888462_-93.950984_Motiva Enterprises Port Arthur Refinery" xr:uid="{F88FEB3E-C429-4915-ACFA-BA538DAAD391}"/>
    <hyperlink ref="E4486" r:id="rId8965" display="https://www.google.com/maps/@41.670300,-87.480300,450m/data=!3m1!1e3!4m5!3m4!1s0x0:0x0!8m2!3d41.670300!4d-87.480300" xr:uid="{8E0669D6-DB14-4FF2-98B3-871489BBC584}"/>
    <hyperlink ref="F4486" r:id="rId8966" display="https://www.bing.com/maps?cp=41.670300~-87.480300&amp;style=o&amp;lvl=18&amp;dir=0&amp;sp=point.41.670300_-87.480300_Whiting Refinery" xr:uid="{1DC18DAF-6D92-4AB4-BEEC-398A48017FD9}"/>
    <hyperlink ref="E4487" r:id="rId8967" display="https://www.google.com/maps/@41.445800,-72.836400,450m/data=!3m1!1e3!4m5!3m4!1s0x0:0x0!8m2!3d41.445800!4d-72.836400" xr:uid="{6716918E-9D4E-4BAE-B3C7-F7F3B3BD1F2D}"/>
    <hyperlink ref="F4487" r:id="rId8968" display="https://www.bing.com/maps?cp=41.445800~-72.836400&amp;style=o&amp;lvl=18&amp;dir=0&amp;sp=point.41.445800_-72.836400_John Street 1, 3, 4 &amp; 5" xr:uid="{904271B9-3402-4595-8ADA-EA76F653E390}"/>
    <hyperlink ref="E4488" r:id="rId8969" display="https://www.google.com/maps/@32.613100,-117.096400,450m/data=!3m1!1e3!4m5!3m4!1s0x0:0x0!8m2!3d32.613100!4d-117.096400" xr:uid="{4FA67DC5-12B1-41BD-8758-EB258FDAA8D5}"/>
    <hyperlink ref="F4488" r:id="rId8970" display="https://www.bing.com/maps?cp=32.613100~-117.096400&amp;style=o&amp;lvl=18&amp;dir=0&amp;sp=point.32.613100_-117.096400_Dynegy South Bay Power Plant" xr:uid="{05C7115D-4C78-4733-B549-05DA19362829}"/>
    <hyperlink ref="E4489" r:id="rId8971" display="https://www.google.com/maps/@32.613100,-117.096400,450m/data=!3m1!1e3!4m5!3m4!1s0x0:0x0!8m2!3d32.613100!4d-117.096400" xr:uid="{81915D57-A1EC-4BE0-97DE-D601447D1316}"/>
    <hyperlink ref="F4489" r:id="rId8972" display="https://www.bing.com/maps?cp=32.613100~-117.096400&amp;style=o&amp;lvl=18&amp;dir=0&amp;sp=point.32.613100_-117.096400_Dynegy South Bay Power Plant" xr:uid="{8B73E55F-D27B-4C52-B995-67639FAF50D3}"/>
    <hyperlink ref="E4490" r:id="rId8973" display="https://www.google.com/maps/@32.613100,-117.096400,450m/data=!3m1!1e3!4m5!3m4!1s0x0:0x0!8m2!3d32.613100!4d-117.096400" xr:uid="{74DA835B-5B5E-457E-A929-91D9454AC5D0}"/>
    <hyperlink ref="F4490" r:id="rId8974" display="https://www.bing.com/maps?cp=32.613100~-117.096400&amp;style=o&amp;lvl=18&amp;dir=0&amp;sp=point.32.613100_-117.096400_Dynegy South Bay Power Plant" xr:uid="{C9298353-F6FD-430F-93B0-368CD6349060}"/>
    <hyperlink ref="E4491" r:id="rId8975" display="https://www.google.com/maps/@41.569128,-91.264050,450m/data=!3m1!1e3!4m5!3m4!1s0x0:0x0!8m2!3d41.569128!4d-91.264050" xr:uid="{C81C919A-3209-42E0-9530-B90F67C092C1}"/>
    <hyperlink ref="F4491" r:id="rId8976" display="https://www.bing.com/maps?cp=41.569128~-91.264050&amp;style=o&amp;lvl=18&amp;dir=0&amp;sp=point.41.569128_-91.264050_West Liberty" xr:uid="{077632C8-1A69-4E58-82EC-3601A02485B4}"/>
    <hyperlink ref="E4492" r:id="rId8977" display="https://www.google.com/maps/@37.175000,-101.345800,450m/data=!3m1!1e3!4m5!3m4!1s0x0:0x0!8m2!3d37.175000!4d-101.345800" xr:uid="{4056FB10-6A7A-4271-B17F-AEB82872721E}"/>
    <hyperlink ref="F4492" r:id="rId8978" display="https://www.bing.com/maps?cp=37.175000~-101.345800&amp;style=o&amp;lvl=18&amp;dir=0&amp;sp=point.37.175000_-101.345800_Hugoton 1" xr:uid="{6584526E-1FD4-4CB9-BD87-D92E1A38B351}"/>
    <hyperlink ref="E4493" r:id="rId8979" display="https://www.google.com/maps/@41.737864,-71.145455,450m/data=!3m1!1e3!4m5!3m4!1s0x0:0x0!8m2!3d41.737864!4d-71.145455" xr:uid="{42FDED94-3D3A-4C67-AC32-4E17E6679572}"/>
    <hyperlink ref="F4493" r:id="rId8980" display="https://www.bing.com/maps?cp=41.737864~-71.145455&amp;style=o&amp;lvl=18&amp;dir=0&amp;sp=point.41.737864_-71.145455_Somerset Station" xr:uid="{51F8E7A6-C1A2-470C-BBBB-8FAA7009E135}"/>
    <hyperlink ref="E4494" r:id="rId8981" display="https://www.google.com/maps/@41.915800,-101.133900,450m/data=!3m1!1e3!4m5!3m4!1s0x0:0x0!8m2!3d41.915800!4d-101.133900" xr:uid="{BA28E727-3672-4D60-BE80-95B2B4BCC5F4}"/>
    <hyperlink ref="F4494" r:id="rId8982" display="https://www.bing.com/maps?cp=41.915800~-101.133900&amp;style=o&amp;lvl=18&amp;dir=0&amp;sp=point.41.915800_-101.133900_Mullen" xr:uid="{EC431342-C312-4B28-B196-8CDE09C7EDCC}"/>
    <hyperlink ref="E4495" r:id="rId8983" display="https://www.google.com/maps/@40.625300,-116.913100,450m/data=!3m1!1e3!4m5!3m4!1s0x0:0x0!8m2!3d40.625300!4d-116.913100" xr:uid="{DDECC820-61B6-4FD1-A705-5C57985BE79F}"/>
    <hyperlink ref="F4495" r:id="rId8984" display="https://www.bing.com/maps?cp=40.625300~-116.913100&amp;style=o&amp;lvl=18&amp;dir=0&amp;sp=point.40.625300_-116.913100_Battle Mountain" xr:uid="{3CD07A08-0654-4C5E-8845-0FB09BD344A1}"/>
    <hyperlink ref="E4496" r:id="rId8985" display="https://www.google.com/maps/@40.625300,-116.913100,450m/data=!3m1!1e3!4m5!3m4!1s0x0:0x0!8m2!3d40.625300!4d-116.913100" xr:uid="{968B6FE7-4AB2-44B9-8E9D-5C09068F83AC}"/>
    <hyperlink ref="F4496" r:id="rId8986" display="https://www.bing.com/maps?cp=40.625300~-116.913100&amp;style=o&amp;lvl=18&amp;dir=0&amp;sp=point.40.625300_-116.913100_Battle Mountain" xr:uid="{588DBF4E-85D6-4770-8C1A-91577EA32373}"/>
    <hyperlink ref="E4497" r:id="rId8987" display="https://www.google.com/maps/@40.625300,-116.913100,450m/data=!3m1!1e3!4m5!3m4!1s0x0:0x0!8m2!3d40.625300!4d-116.913100" xr:uid="{1A4C2E3E-670C-4E4C-959C-5E517CE09DF7}"/>
    <hyperlink ref="F4497" r:id="rId8988" display="https://www.bing.com/maps?cp=40.625300~-116.913100&amp;style=o&amp;lvl=18&amp;dir=0&amp;sp=point.40.625300_-116.913100_Battle Mountain" xr:uid="{C5766BAB-F3C8-4F6D-8B78-01DE869EF89C}"/>
    <hyperlink ref="E4498" r:id="rId8989" display="https://www.google.com/maps/@40.625300,-116.913100,450m/data=!3m1!1e3!4m5!3m4!1s0x0:0x0!8m2!3d40.625300!4d-116.913100" xr:uid="{AE36CD24-32B8-4710-B4D2-EF9710863A4E}"/>
    <hyperlink ref="F4498" r:id="rId8990" display="https://www.bing.com/maps?cp=40.625300~-116.913100&amp;style=o&amp;lvl=18&amp;dir=0&amp;sp=point.40.625300_-116.913100_Battle Mountain" xr:uid="{D1AED16F-124A-4290-80B4-6E4B4ACB537F}"/>
    <hyperlink ref="E4499" r:id="rId8991" display="https://www.google.com/maps/@39.547200,-119.795000,450m/data=!3m1!1e3!4m5!3m4!1s0x0:0x0!8m2!3d39.547200!4d-119.795000" xr:uid="{4500DEE4-DF53-4774-98ED-1CDEE9C618E7}"/>
    <hyperlink ref="F4499" r:id="rId8992" display="https://www.bing.com/maps?cp=39.547200~-119.795000&amp;style=o&amp;lvl=18&amp;dir=0&amp;sp=point.39.547200_-119.795000_Valley Road" xr:uid="{CB2871EB-19F6-493B-B2DB-BB83674C8B6F}"/>
    <hyperlink ref="E4500" r:id="rId8993" display="https://www.google.com/maps/@39.547200,-119.795000,450m/data=!3m1!1e3!4m5!3m4!1s0x0:0x0!8m2!3d39.547200!4d-119.795000" xr:uid="{22685094-5B4D-48A6-A91F-133F448B1568}"/>
    <hyperlink ref="F4500" r:id="rId8994" display="https://www.bing.com/maps?cp=39.547200~-119.795000&amp;style=o&amp;lvl=18&amp;dir=0&amp;sp=point.39.547200_-119.795000_Valley Road" xr:uid="{FA01D6F7-B364-47FB-9462-081A56FEA06B}"/>
    <hyperlink ref="E4501" r:id="rId8995" display="https://www.google.com/maps/@39.547200,-119.795000,450m/data=!3m1!1e3!4m5!3m4!1s0x0:0x0!8m2!3d39.547200!4d-119.795000" xr:uid="{B40F0F10-66A1-4B48-A305-D1DBACDD9C29}"/>
    <hyperlink ref="F4501" r:id="rId8996" display="https://www.bing.com/maps?cp=39.547200~-119.795000&amp;style=o&amp;lvl=18&amp;dir=0&amp;sp=point.39.547200_-119.795000_Valley Road" xr:uid="{14D72802-EDCC-4804-8B4E-B14A2901418C}"/>
    <hyperlink ref="E4502" r:id="rId8997" display="https://www.google.com/maps/@40.958100,-117.737500,450m/data=!3m1!1e3!4m5!3m4!1s0x0:0x0!8m2!3d40.958100!4d-117.737500" xr:uid="{F572F510-940B-4486-8D63-9E582A71D901}"/>
    <hyperlink ref="F4502" r:id="rId8998" display="https://www.bing.com/maps?cp=40.958100~-117.737500&amp;style=o&amp;lvl=18&amp;dir=0&amp;sp=point.40.958100_-117.737500_Winnemucca" xr:uid="{7DE97E44-C9AA-4178-8D09-0A85B574EF97}"/>
    <hyperlink ref="E4503" r:id="rId8999" display="https://www.google.com/maps/@34.696800,-92.165000,450m/data=!3m1!1e3!4m5!3m4!1s0x0:0x0!8m2!3d34.696800!4d-92.165000" xr:uid="{3AA51FE0-5605-4312-B563-0CF5F807A78D}"/>
    <hyperlink ref="F4503" r:id="rId9000" display="https://www.bing.com/maps?cp=34.696800~-92.165000&amp;style=o&amp;lvl=18&amp;dir=0&amp;sp=point.34.696800_-92.165000_Fourche Creek Wastewater" xr:uid="{DE44D9D3-0E2F-4821-825D-B85091690B29}"/>
    <hyperlink ref="E4504" r:id="rId9001" display="https://www.google.com/maps/@32.486787,-92.149597,450m/data=!3m1!1e3!4m5!3m4!1s0x0:0x0!8m2!3d32.486787!4d-92.149597" xr:uid="{4282BB55-7503-44B4-BF8D-E3AE9263C404}"/>
    <hyperlink ref="F4504" r:id="rId9002" display="https://www.bing.com/maps?cp=32.486787~-92.149597&amp;style=o&amp;lvl=18&amp;dir=0&amp;sp=point.32.486787_-92.149597_Plant 31 Paper Mill" xr:uid="{D9C74722-C87D-4294-B6DB-1C9A3C55F776}"/>
    <hyperlink ref="E4505" r:id="rId9003" display="https://www.google.com/maps/@32.486787,-92.149597,450m/data=!3m1!1e3!4m5!3m4!1s0x0:0x0!8m2!3d32.486787!4d-92.149597" xr:uid="{AF745EE6-0DD2-4C5D-AD13-6047B899A00F}"/>
    <hyperlink ref="F4505" r:id="rId9004" display="https://www.bing.com/maps?cp=32.486787~-92.149597&amp;style=o&amp;lvl=18&amp;dir=0&amp;sp=point.32.486787_-92.149597_Plant 31 Paper Mill" xr:uid="{3A7EE79C-EB4D-40A6-9961-6FB783FF4CB3}"/>
    <hyperlink ref="E4506" r:id="rId9005" display="https://www.google.com/maps/@32.486787,-92.149597,450m/data=!3m1!1e3!4m5!3m4!1s0x0:0x0!8m2!3d32.486787!4d-92.149597" xr:uid="{CE321422-45B5-4714-878A-A72724EB1C1B}"/>
    <hyperlink ref="F4506" r:id="rId9006" display="https://www.bing.com/maps?cp=32.486787~-92.149597&amp;style=o&amp;lvl=18&amp;dir=0&amp;sp=point.32.486787_-92.149597_Plant 31 Paper Mill" xr:uid="{DB57076A-DBF9-47F6-8241-095524307C32}"/>
    <hyperlink ref="E4507" r:id="rId9007" display="https://www.google.com/maps/@35.238100,-119.584700,450m/data=!3m1!1e3!4m5!3m4!1s0x0:0x0!8m2!3d35.238100!4d-119.584700" xr:uid="{2E89792B-7BC9-4E93-BA61-9C1AB5E64258}"/>
    <hyperlink ref="F4507" r:id="rId9008" display="https://www.bing.com/maps?cp=35.238100~-119.584700&amp;style=o&amp;lvl=18&amp;dir=0&amp;sp=point.35.238100_-119.584700_Weir Cogen Plant" xr:uid="{27D5F789-3264-468E-8FCA-8FCE98608E6E}"/>
    <hyperlink ref="E4508" r:id="rId9009" display="https://www.google.com/maps/@35.237800,-119.584700,450m/data=!3m1!1e3!4m5!3m4!1s0x0:0x0!8m2!3d35.237800!4d-119.584700" xr:uid="{AF4718CB-8AFF-4FA3-94B6-C54B948929B6}"/>
    <hyperlink ref="F4508" r:id="rId9010" display="https://www.bing.com/maps?cp=35.237800~-119.584700&amp;style=o&amp;lvl=18&amp;dir=0&amp;sp=point.35.237800_-119.584700_Oxford Cogeneration Facility" xr:uid="{28AC7B0A-F0FB-4D49-8454-17411EBC35BA}"/>
    <hyperlink ref="E4509" r:id="rId9011" display="https://www.google.com/maps/@35.237800,-119.584700,450m/data=!3m1!1e3!4m5!3m4!1s0x0:0x0!8m2!3d35.237800!4d-119.584700" xr:uid="{D4E93823-89CC-41C3-A052-E090D4D78599}"/>
    <hyperlink ref="F4509" r:id="rId9012" display="https://www.bing.com/maps?cp=35.237800~-119.584700&amp;style=o&amp;lvl=18&amp;dir=0&amp;sp=point.35.237800_-119.584700_Oxford Cogeneration Facility" xr:uid="{5B6D49C3-7F5C-4DC2-B123-29E73EEA8241}"/>
    <hyperlink ref="E4510" r:id="rId9013" display="https://www.google.com/maps/@36.731111,-107.962778,450m/data=!3m1!1e3!4m5!3m4!1s0x0:0x0!8m2!3d36.731111!4d-107.962778" xr:uid="{67F00153-1E9C-42C6-A989-CC17838EFEA0}"/>
    <hyperlink ref="F4510" r:id="rId9014" display="https://www.bing.com/maps?cp=36.731111~-107.962778&amp;style=o&amp;lvl=18&amp;dir=0&amp;sp=point.36.731111_-107.962778_Blanco Compressor Station" xr:uid="{69FC911F-B6F3-4039-A358-E40C1F1FAFE7}"/>
    <hyperlink ref="E4511" r:id="rId9015" display="https://www.google.com/maps/@36.731111,-107.962778,450m/data=!3m1!1e3!4m5!3m4!1s0x0:0x0!8m2!3d36.731111!4d-107.962778" xr:uid="{874C04A5-EEB2-4505-9BAF-F0C7A8BFC48C}"/>
    <hyperlink ref="F4511" r:id="rId9016" display="https://www.bing.com/maps?cp=36.731111~-107.962778&amp;style=o&amp;lvl=18&amp;dir=0&amp;sp=point.36.731111_-107.962778_Blanco Compressor Station" xr:uid="{C4216CEB-82EA-4628-9576-4A7827CB8E8E}"/>
    <hyperlink ref="E4512" r:id="rId9017" display="https://www.google.com/maps/@42.598300,-72.387500,450m/data=!3m1!1e3!4m5!3m4!1s0x0:0x0!8m2!3d42.598300!4d-72.387500" xr:uid="{B2935EFA-B165-4A4A-BA59-5335676874B8}"/>
    <hyperlink ref="F4512" r:id="rId9018" display="https://www.bing.com/maps?cp=42.598300~-72.387500&amp;style=o&amp;lvl=18&amp;dir=0&amp;sp=point.42.598300_-72.387500_Erving Paper Mills" xr:uid="{7A7B81F7-108E-4192-8AFC-9888FC0797E2}"/>
    <hyperlink ref="E4513" r:id="rId9019" display="https://www.google.com/maps/@39.127778,-108.326111,450m/data=!3m1!1e3!4m5!3m4!1s0x0:0x0!8m2!3d39.127778!4d-108.326111" xr:uid="{2D4BDEE4-6FB3-4703-AE00-1F3799CD2521}"/>
    <hyperlink ref="F4513" r:id="rId9020" display="https://www.bing.com/maps?cp=39.127778~-108.326111&amp;style=o&amp;lvl=18&amp;dir=0&amp;sp=point.39.127778_-108.326111_Cameo" xr:uid="{1EB891BF-6E96-4ABA-9725-603A92A65610}"/>
    <hyperlink ref="E4514" r:id="rId9021" display="https://www.google.com/maps/@39.127778,-108.326111,450m/data=!3m1!1e3!4m5!3m4!1s0x0:0x0!8m2!3d39.127778!4d-108.326111" xr:uid="{6F3F0AB0-B6AB-4230-9B5D-971709A44AA2}"/>
    <hyperlink ref="F4514" r:id="rId9022" display="https://www.bing.com/maps?cp=39.127778~-108.326111&amp;style=o&amp;lvl=18&amp;dir=0&amp;sp=point.39.127778_-108.326111_Cameo" xr:uid="{70AF1E2B-B264-468D-9CEA-A7992F12E125}"/>
    <hyperlink ref="E4515" r:id="rId9023" display="https://www.google.com/maps/@41.633400,-88.062900,450m/data=!3m1!1e3!4m5!3m4!1s0x0:0x0!8m2!3d41.633400!4d-88.062900" xr:uid="{DD964DB7-4A56-4F0A-94ED-6E2951BFCDD6}"/>
    <hyperlink ref="F4515" r:id="rId9024" display="https://www.bing.com/maps?cp=41.633400~-88.062900&amp;style=o&amp;lvl=18&amp;dir=0&amp;sp=point.41.633400_-88.062900_Will County" xr:uid="{CE5E5BB1-38FA-4739-B606-DF12097DA3E6}"/>
    <hyperlink ref="E4516" r:id="rId9025" display="https://www.google.com/maps/@41.633400,-88.062900,450m/data=!3m1!1e3!4m5!3m4!1s0x0:0x0!8m2!3d41.633400!4d-88.062900" xr:uid="{BD95E543-4025-4ACC-AE9F-9F2CB1BF2B97}"/>
    <hyperlink ref="F4516" r:id="rId9026" display="https://www.bing.com/maps?cp=41.633400~-88.062900&amp;style=o&amp;lvl=18&amp;dir=0&amp;sp=point.41.633400_-88.062900_Will County" xr:uid="{446CDABA-E71C-4B80-A390-D9031888FA8F}"/>
    <hyperlink ref="E4517" r:id="rId9027" display="https://www.google.com/maps/@38.179700,-99.112500,450m/data=!3m1!1e3!4m5!3m4!1s0x0:0x0!8m2!3d38.179700!4d-99.112500" xr:uid="{5EAED710-447A-4840-B566-90BEC0A92459}"/>
    <hyperlink ref="F4517" r:id="rId9028" display="https://www.bing.com/maps?cp=38.179700~-99.112500&amp;style=o&amp;lvl=18&amp;dir=0&amp;sp=point.38.179700_-99.112500_Gas Turbine (KS)" xr:uid="{C0D1D215-A6D3-4C3F-98D3-32B7F8D9B21F}"/>
    <hyperlink ref="E4518" r:id="rId9029" display="https://www.google.com/maps/@38.176167,-99.099984,450m/data=!3m1!1e3!4m5!3m4!1s0x0:0x0!8m2!3d38.176167!4d-99.099984" xr:uid="{2F1DD448-DD17-417D-9B55-F842F7788671}"/>
    <hyperlink ref="F4518" r:id="rId9030" display="https://www.bing.com/maps?cp=38.176167~-99.099984&amp;style=o&amp;lvl=18&amp;dir=0&amp;sp=point.38.176167_-99.099984_Larned" xr:uid="{D6AECFBA-C95C-4A96-9CC4-9516CADF05A8}"/>
    <hyperlink ref="E4519" r:id="rId9031" display="https://www.google.com/maps/@38.176167,-99.099984,450m/data=!3m1!1e3!4m5!3m4!1s0x0:0x0!8m2!3d38.176167!4d-99.099984" xr:uid="{BC1A880F-6408-4F84-B797-53392F4ECC10}"/>
    <hyperlink ref="F4519" r:id="rId9032" display="https://www.bing.com/maps?cp=38.176167~-99.099984&amp;style=o&amp;lvl=18&amp;dir=0&amp;sp=point.38.176167_-99.099984_Larned" xr:uid="{CD860BB8-1D4E-47C5-9326-D765704B7FAF}"/>
    <hyperlink ref="E4520" r:id="rId9033" display="https://www.google.com/maps/@38.176167,-99.099984,450m/data=!3m1!1e3!4m5!3m4!1s0x0:0x0!8m2!3d38.176167!4d-99.099984" xr:uid="{F6534809-EEE9-4D66-9FAE-77D963B4A88B}"/>
    <hyperlink ref="F4520" r:id="rId9034" display="https://www.bing.com/maps?cp=38.176167~-99.099984&amp;style=o&amp;lvl=18&amp;dir=0&amp;sp=point.38.176167_-99.099984_Larned" xr:uid="{B56931F1-D63F-47D9-AF4D-9BC8E04C9E0F}"/>
    <hyperlink ref="E4521" r:id="rId9035" display="https://www.google.com/maps/@29.580600,-90.722500,450m/data=!3m1!1e3!4m5!3m4!1s0x0:0x0!8m2!3d29.580600!4d-90.722500" xr:uid="{4CCDCFE3-01CE-4068-9798-009CF44F4DD0}"/>
    <hyperlink ref="F4521" r:id="rId9036" display="https://www.bing.com/maps?cp=29.580600~-90.722500&amp;style=o&amp;lvl=18&amp;dir=0&amp;sp=point.29.580600_-90.722500_Houma" xr:uid="{5A9C9413-C6FD-4C67-8455-253AB43A7890}"/>
    <hyperlink ref="E4522" r:id="rId9037" display="https://www.google.com/maps/@29.580600,-90.722500,450m/data=!3m1!1e3!4m5!3m4!1s0x0:0x0!8m2!3d29.580600!4d-90.722500" xr:uid="{E177A161-3FD3-424A-9D3B-16AD7936BECB}"/>
    <hyperlink ref="F4522" r:id="rId9038" display="https://www.bing.com/maps?cp=29.580600~-90.722500&amp;style=o&amp;lvl=18&amp;dir=0&amp;sp=point.29.580600_-90.722500_Houma" xr:uid="{235F10CC-40D9-4C43-8A72-AC7D42AC2F56}"/>
    <hyperlink ref="E4523" r:id="rId9039" display="https://www.google.com/maps/@29.580600,-90.722500,450m/data=!3m1!1e3!4m5!3m4!1s0x0:0x0!8m2!3d29.580600!4d-90.722500" xr:uid="{821E2F13-590B-4A8A-B831-388C13A2FE3E}"/>
    <hyperlink ref="F4523" r:id="rId9040" display="https://www.bing.com/maps?cp=29.580600~-90.722500&amp;style=o&amp;lvl=18&amp;dir=0&amp;sp=point.29.580600_-90.722500_Houma" xr:uid="{576EF4D0-7B17-4304-943B-015ADD4204A5}"/>
    <hyperlink ref="E4524" r:id="rId9041" display="https://www.google.com/maps/@29.580600,-90.722500,450m/data=!3m1!1e3!4m5!3m4!1s0x0:0x0!8m2!3d29.580600!4d-90.722500" xr:uid="{2F854927-9E72-471D-A335-FBDB2BEFC740}"/>
    <hyperlink ref="F4524" r:id="rId9042" display="https://www.bing.com/maps?cp=29.580600~-90.722500&amp;style=o&amp;lvl=18&amp;dir=0&amp;sp=point.29.580600_-90.722500_Houma" xr:uid="{687BE3FE-A59B-472C-BCF0-A3728804ACF5}"/>
    <hyperlink ref="E4525" r:id="rId9043" display="https://www.google.com/maps/@29.580600,-90.722500,450m/data=!3m1!1e3!4m5!3m4!1s0x0:0x0!8m2!3d29.580600!4d-90.722500" xr:uid="{0C97BA51-E6F3-4B6D-8057-676B17E89F6E}"/>
    <hyperlink ref="F4525" r:id="rId9044" display="https://www.bing.com/maps?cp=29.580600~-90.722500&amp;style=o&amp;lvl=18&amp;dir=0&amp;sp=point.29.580600_-90.722500_Houma" xr:uid="{3CBFD8F7-E9FA-480E-B12C-DFFB4AD23E86}"/>
    <hyperlink ref="E4526" r:id="rId9045" display="https://www.google.com/maps/@29.580600,-90.722500,450m/data=!3m1!1e3!4m5!3m4!1s0x0:0x0!8m2!3d29.580600!4d-90.722500" xr:uid="{BFE2C5E5-588C-4207-A87A-9E8EB3A2A91D}"/>
    <hyperlink ref="F4526" r:id="rId9046" display="https://www.bing.com/maps?cp=29.580600~-90.722500&amp;style=o&amp;lvl=18&amp;dir=0&amp;sp=point.29.580600_-90.722500_Houma" xr:uid="{4D217988-169D-4A91-B5B4-FC79B3F3E6AB}"/>
    <hyperlink ref="E4527" r:id="rId9047" display="https://www.google.com/maps/@29.580600,-90.722500,450m/data=!3m1!1e3!4m5!3m4!1s0x0:0x0!8m2!3d29.580600!4d-90.722500" xr:uid="{58ED6D01-F8E0-4FEB-88FE-8BDD52CCBC27}"/>
    <hyperlink ref="F4527" r:id="rId9048" display="https://www.bing.com/maps?cp=29.580600~-90.722500&amp;style=o&amp;lvl=18&amp;dir=0&amp;sp=point.29.580600_-90.722500_Houma" xr:uid="{0A1A88EB-E3FE-4094-81CF-E4074F215CFA}"/>
    <hyperlink ref="E4528" r:id="rId9049" display="https://www.google.com/maps/@45.510601,-92.979042,450m/data=!3m1!1e3!4m5!3m4!1s0x0:0x0!8m2!3d45.510601!4d-92.979042" xr:uid="{665AD897-3A24-4DF5-9B94-6C1F6D9605F1}"/>
    <hyperlink ref="F4528" r:id="rId9050" display="https://www.bing.com/maps?cp=45.510601~-92.979042&amp;style=o&amp;lvl=18&amp;dir=0&amp;sp=point.45.510601_-92.979042_North Branch (MN)" xr:uid="{2669F389-A0D3-4F42-BC2D-54B44CF57060}"/>
    <hyperlink ref="E4529" r:id="rId9051" display="https://www.google.com/maps/@45.510601,-92.979042,450m/data=!3m1!1e3!4m5!3m4!1s0x0:0x0!8m2!3d45.510601!4d-92.979042" xr:uid="{F4563046-7406-4613-80A0-EEA865362D5C}"/>
    <hyperlink ref="F4529" r:id="rId9052" display="https://www.bing.com/maps?cp=45.510601~-92.979042&amp;style=o&amp;lvl=18&amp;dir=0&amp;sp=point.45.510601_-92.979042_North Branch (MN)" xr:uid="{799E06B5-D336-4376-A5E9-D95577E5CF53}"/>
    <hyperlink ref="E4530" r:id="rId9053" display="https://www.google.com/maps/@44.543100,-95.117800,450m/data=!3m1!1e3!4m5!3m4!1s0x0:0x0!8m2!3d44.543100!4d-95.117800" xr:uid="{868A4A47-C112-42E6-9098-5B855E48D4B0}"/>
    <hyperlink ref="F4530" r:id="rId9054" display="https://www.bing.com/maps?cp=44.543100~-95.117800&amp;style=o&amp;lvl=18&amp;dir=0&amp;sp=point.44.543100_-95.117800_Redwood Falls" xr:uid="{716A0FFA-42B1-4132-9A98-591D3C39825A}"/>
    <hyperlink ref="E4531" r:id="rId9055" display="https://www.google.com/maps/@39.562500,-119.525000,450m/data=!3m1!1e3!4m5!3m4!1s0x0:0x0!8m2!3d39.562500!4d-119.525000" xr:uid="{8E14E865-8AD6-4A4D-9FBF-26195DBE48E9}"/>
    <hyperlink ref="F4531" r:id="rId9056" display="https://www.bing.com/maps?cp=39.562500~-119.525000&amp;style=o&amp;lvl=18&amp;dir=0&amp;sp=point.39.562500_-119.525000_Tracy" xr:uid="{0455FD5E-13F0-473E-9DA9-E4F1DCBAE140}"/>
    <hyperlink ref="E4532" r:id="rId9057" display="https://www.google.com/maps/@39.562500,-119.525000,450m/data=!3m1!1e3!4m5!3m4!1s0x0:0x0!8m2!3d39.562500!4d-119.525000" xr:uid="{79AFFEBA-28C4-4E75-8472-23BFA076712B}"/>
    <hyperlink ref="F4532" r:id="rId9058" display="https://www.bing.com/maps?cp=39.562500~-119.525000&amp;style=o&amp;lvl=18&amp;dir=0&amp;sp=point.39.562500_-119.525000_Tracy" xr:uid="{EFA85313-6AC5-47C4-9B41-6425848C6EEA}"/>
    <hyperlink ref="E4533" r:id="rId9059" display="https://www.google.com/maps/@35.168056,-103.718055,450m/data=!3m1!1e3!4m5!3m4!1s0x0:0x0!8m2!3d35.168056!4d-103.718055" xr:uid="{5B4C4F87-F1D6-4CC9-B100-158CE17469CB}"/>
    <hyperlink ref="F4533" r:id="rId9060" display="https://www.bing.com/maps?cp=35.168056~-103.718055&amp;style=o&amp;lvl=18&amp;dir=0&amp;sp=point.35.168056_-103.718055_Tucumcari" xr:uid="{90C1C432-CAF2-4CE5-8C7F-BEF4007F5517}"/>
    <hyperlink ref="E4534" r:id="rId9061" display="https://www.google.com/maps/@35.168056,-103.718055,450m/data=!3m1!1e3!4m5!3m4!1s0x0:0x0!8m2!3d35.168056!4d-103.718055" xr:uid="{ADE19231-A56F-4A85-B265-5977E21B5370}"/>
    <hyperlink ref="F4534" r:id="rId9062" display="https://www.bing.com/maps?cp=35.168056~-103.718055&amp;style=o&amp;lvl=18&amp;dir=0&amp;sp=point.35.168056_-103.718055_Tucumcari" xr:uid="{9633D339-5BB4-4556-A4D6-70090ED93D32}"/>
    <hyperlink ref="E4535" r:id="rId9063" display="https://www.google.com/maps/@39.910000,-80.760833,450m/data=!3m1!1e3!4m5!3m4!1s0x0:0x0!8m2!3d39.910000!4d-80.760833" xr:uid="{59F3E24F-79B1-490D-90CA-298208A6F0D1}"/>
    <hyperlink ref="F4535" r:id="rId9064" display="https://www.bing.com/maps?cp=39.910000~-80.760833&amp;style=o&amp;lvl=18&amp;dir=0&amp;sp=point.39.910000_-80.760833_FirstEnergy R E Burger" xr:uid="{818418B4-A63C-4DBA-82BE-59EE65C92BAD}"/>
    <hyperlink ref="E4536" r:id="rId9065" display="https://www.google.com/maps/@39.910000,-80.760833,450m/data=!3m1!1e3!4m5!3m4!1s0x0:0x0!8m2!3d39.910000!4d-80.760833" xr:uid="{3132B6C5-2998-4064-BCE2-67855253D085}"/>
    <hyperlink ref="F4536" r:id="rId9066" display="https://www.bing.com/maps?cp=39.910000~-80.760833&amp;style=o&amp;lvl=18&amp;dir=0&amp;sp=point.39.910000_-80.760833_FirstEnergy R E Burger" xr:uid="{AD047AA3-ABAA-4F7E-9F38-E7F3EAF16BAD}"/>
    <hyperlink ref="E4537" r:id="rId9067" display="https://www.google.com/maps/@35.761350,-95.287320,450m/data=!3m1!1e3!4m5!3m4!1s0x0:0x0!8m2!3d35.761350!4d-95.287320" xr:uid="{47CD5CC8-32EF-4735-8E56-E12FC2F31648}"/>
    <hyperlink ref="F4537" r:id="rId9068" display="https://www.bing.com/maps?cp=35.761350~-95.287320&amp;style=o&amp;lvl=18&amp;dir=0&amp;sp=point.35.761350_-95.287320_Muskogee" xr:uid="{10B2D47B-3040-4D4F-AF5C-C9DFA99F19C9}"/>
    <hyperlink ref="E4538" r:id="rId9069" display="https://www.google.com/maps/@27.850000,-97.616700,450m/data=!3m1!1e3!4m5!3m4!1s0x0:0x0!8m2!3d27.850000!4d-97.616700" xr:uid="{40E38507-E964-4454-9A99-CE21A961CA0A}"/>
    <hyperlink ref="F4538" r:id="rId9070" display="https://www.bing.com/maps?cp=27.850000~-97.616700&amp;style=o&amp;lvl=18&amp;dir=0&amp;sp=point.27.850000_-97.616700_Lon C Hill" xr:uid="{0DFEFEBC-0F0A-4870-8D97-CFE68F096186}"/>
    <hyperlink ref="E4539" r:id="rId9071" display="https://www.google.com/maps/@33.202800,-96.810600,450m/data=!3m1!1e3!4m5!3m4!1s0x0:0x0!8m2!3d33.202800!4d-96.810600" xr:uid="{EEDA94E2-90BA-4EAE-9901-98A6C8ECDD9A}"/>
    <hyperlink ref="F4539" r:id="rId9072" display="https://www.bing.com/maps?cp=33.202800~-96.810600&amp;style=o&amp;lvl=18&amp;dir=0&amp;sp=point.33.202800_-96.810600_Collin" xr:uid="{E3B21FA3-6CBA-49BD-B17B-5B73AE398E05}"/>
    <hyperlink ref="E4540" r:id="rId9073" display="https://www.google.com/maps/@35.423611,-100.840555,450m/data=!3m1!1e3!4m5!3m4!1s0x0:0x0!8m2!3d35.423611!4d-100.840555" xr:uid="{2693A4A5-0ED4-4AE2-9B06-E17A5D71CED3}"/>
    <hyperlink ref="F4540" r:id="rId9074" display="https://www.bing.com/maps?cp=35.423611~-100.840555&amp;style=o&amp;lvl=18&amp;dir=0&amp;sp=point.35.423611_-100.840555_Celanese" xr:uid="{17841830-03DB-4E8E-B2A1-AC0F2D031953}"/>
    <hyperlink ref="E4541" r:id="rId9075" display="https://www.google.com/maps/@35.423611,-100.840555,450m/data=!3m1!1e3!4m5!3m4!1s0x0:0x0!8m2!3d35.423611!4d-100.840555" xr:uid="{187BA9D3-B9E4-4005-AC97-18F7A9879E79}"/>
    <hyperlink ref="F4541" r:id="rId9076" display="https://www.bing.com/maps?cp=35.423611~-100.840555&amp;style=o&amp;lvl=18&amp;dir=0&amp;sp=point.35.423611_-100.840555_Celanese" xr:uid="{02E5C806-073A-4F6C-AC75-114EB0A05813}"/>
    <hyperlink ref="E4542" r:id="rId9077" display="https://www.google.com/maps/@20.023333,-155.746667,450m/data=!3m1!1e3!4m5!3m4!1s0x0:0x0!8m2!3d20.023333!4d-155.746667" xr:uid="{804DE2FE-59B5-4C2E-B454-A92688EACF7D}"/>
    <hyperlink ref="F4542" r:id="rId9078" display="https://www.bing.com/maps?cp=20.023333~-155.746667&amp;style=o&amp;lvl=18&amp;dir=0&amp;sp=point.20.023333_-155.746667_Lalamilo Windfarm" xr:uid="{AE9F1DBC-3FA4-4383-A60D-2D80064A9341}"/>
    <hyperlink ref="E4543" r:id="rId9079" display="https://www.google.com/maps/@20.023333,-155.746667,450m/data=!3m1!1e3!4m5!3m4!1s0x0:0x0!8m2!3d20.023333!4d-155.746667" xr:uid="{BE6639F3-FEF8-4D89-939E-387A2926F080}"/>
    <hyperlink ref="F4543" r:id="rId9080" display="https://www.bing.com/maps?cp=20.023333~-155.746667&amp;style=o&amp;lvl=18&amp;dir=0&amp;sp=point.20.023333_-155.746667_Lalamilo Windfarm" xr:uid="{7075BD68-5A09-4175-BDB1-2D9665ACA814}"/>
    <hyperlink ref="E4544" r:id="rId9081" display="https://www.google.com/maps/@28.811828,-81.865273,450m/data=!3m1!1e3!4m5!3m4!1s0x0:0x0!8m2!3d28.811828!4d-81.865273" xr:uid="{0B5D69B9-D13E-45F5-8E2B-1C33B47720A1}"/>
    <hyperlink ref="F4544" r:id="rId9082" display="https://www.bing.com/maps?cp=28.811828~-81.865273&amp;style=o&amp;lvl=18&amp;dir=0&amp;sp=point.28.811828_-81.865273_Cutrale Citrus Juices USA I" xr:uid="{9BBCB849-BA45-4F38-85E7-2D505D8F9246}"/>
    <hyperlink ref="E4545" r:id="rId9083" display="https://www.google.com/maps/@28.054850,-81.798166,450m/data=!3m1!1e3!4m5!3m4!1s0x0:0x0!8m2!3d28.054850!4d-81.798166" xr:uid="{79F11DCF-4781-4611-BEB5-D44129F33BAA}"/>
    <hyperlink ref="F4545" r:id="rId9084" display="https://www.bing.com/maps?cp=28.054850~-81.798166&amp;style=o&amp;lvl=18&amp;dir=0&amp;sp=point.28.054850_-81.798166_Cutrale Citrus Juices USA II" xr:uid="{DB5066D0-E435-4BA7-A017-E0E4DB21FDE8}"/>
    <hyperlink ref="E4546" r:id="rId9085" display="https://www.google.com/maps/@28.054850,-81.798166,450m/data=!3m1!1e3!4m5!3m4!1s0x0:0x0!8m2!3d28.054850!4d-81.798166" xr:uid="{12FC8712-019F-42E5-92B3-81DBB7C81E41}"/>
    <hyperlink ref="F4546" r:id="rId9086" display="https://www.bing.com/maps?cp=28.054850~-81.798166&amp;style=o&amp;lvl=18&amp;dir=0&amp;sp=point.28.054850_-81.798166_Cutrale Citrus Juices USA II" xr:uid="{808729BB-9CA4-4D80-AEC9-359A180B5604}"/>
    <hyperlink ref="E4547" r:id="rId9087" display="https://www.google.com/maps/@42.290000,-77.338056,450m/data=!3m1!1e3!4m5!3m4!1s0x0:0x0!8m2!3d42.290000!4d-77.338056" xr:uid="{EF039723-1FA0-4D3D-8689-C31878741FEA}"/>
    <hyperlink ref="F4547" r:id="rId9088" display="https://www.bing.com/maps?cp=42.290000~-77.338056&amp;style=o&amp;lvl=18&amp;dir=0&amp;sp=point.42.290000_-77.338056_Laidlaw Energy &amp; Environmental" xr:uid="{29771733-3E23-4307-A6FC-8B808DAA7303}"/>
    <hyperlink ref="E4548" r:id="rId9089" display="https://www.google.com/maps/@42.290000,-77.338056,450m/data=!3m1!1e3!4m5!3m4!1s0x0:0x0!8m2!3d42.290000!4d-77.338056" xr:uid="{623E75D2-E20E-422F-8B4B-59A46EFAD125}"/>
    <hyperlink ref="F4548" r:id="rId9090" display="https://www.bing.com/maps?cp=42.290000~-77.338056&amp;style=o&amp;lvl=18&amp;dir=0&amp;sp=point.42.290000_-77.338056_Laidlaw Energy &amp; Environmental" xr:uid="{938F3842-C9A0-4252-A242-53C574959694}"/>
    <hyperlink ref="E4549" r:id="rId9091" display="https://www.google.com/maps/@42.290000,-77.338056,450m/data=!3m1!1e3!4m5!3m4!1s0x0:0x0!8m2!3d42.290000!4d-77.338056" xr:uid="{292591A9-3250-4197-915D-D6CA5B0C703B}"/>
    <hyperlink ref="F4549" r:id="rId9092" display="https://www.bing.com/maps?cp=42.290000~-77.338056&amp;style=o&amp;lvl=18&amp;dir=0&amp;sp=point.42.290000_-77.338056_Laidlaw Energy &amp; Environmental" xr:uid="{73E253E0-740C-40F9-852D-7F049357C98B}"/>
    <hyperlink ref="E4550" r:id="rId9093" display="https://www.google.com/maps/@42.290000,-77.338056,450m/data=!3m1!1e3!4m5!3m4!1s0x0:0x0!8m2!3d42.290000!4d-77.338056" xr:uid="{81ED799C-D250-42D1-ABE2-5145A837EDCE}"/>
    <hyperlink ref="F4550" r:id="rId9094" display="https://www.bing.com/maps?cp=42.290000~-77.338056&amp;style=o&amp;lvl=18&amp;dir=0&amp;sp=point.42.290000_-77.338056_Laidlaw Energy &amp; Environmental" xr:uid="{5FA479B1-41ED-45D4-A04C-5D5CCC1D8815}"/>
    <hyperlink ref="E4551" r:id="rId9095" display="https://www.google.com/maps/@38.058600,-78.891100,450m/data=!3m1!1e3!4m5!3m4!1s0x0:0x0!8m2!3d38.058600!4d-78.891100" xr:uid="{E7E4BA11-6935-4482-9267-3B124B898567}"/>
    <hyperlink ref="F4551" r:id="rId9096" display="https://www.bing.com/maps?cp=38.058600~-78.891100&amp;style=o&amp;lvl=18&amp;dir=0&amp;sp=point.38.058600_-78.891100_Waynesboro Virginia Plant" xr:uid="{C7350138-C7E2-437F-BC95-D972A9073C98}"/>
    <hyperlink ref="E4552" r:id="rId9097" display="https://www.google.com/maps/@38.058600,-78.891100,450m/data=!3m1!1e3!4m5!3m4!1s0x0:0x0!8m2!3d38.058600!4d-78.891100" xr:uid="{A458E299-8016-41D3-9C49-497DFE4795D5}"/>
    <hyperlink ref="F4552" r:id="rId9098" display="https://www.bing.com/maps?cp=38.058600~-78.891100&amp;style=o&amp;lvl=18&amp;dir=0&amp;sp=point.38.058600_-78.891100_Waynesboro Virginia Plant" xr:uid="{EBF5E82C-8F3E-45FC-A457-1CFC02774CC7}"/>
    <hyperlink ref="E4553" r:id="rId9099" display="https://www.google.com/maps/@38.058600,-78.891100,450m/data=!3m1!1e3!4m5!3m4!1s0x0:0x0!8m2!3d38.058600!4d-78.891100" xr:uid="{FC063E71-A5CA-4E3E-805E-3EE3561DBC70}"/>
    <hyperlink ref="F4553" r:id="rId9100" display="https://www.bing.com/maps?cp=38.058600~-78.891100&amp;style=o&amp;lvl=18&amp;dir=0&amp;sp=point.38.058600_-78.891100_Waynesboro Virginia Plant" xr:uid="{84070B7B-9C3B-46C5-981F-CC226490BBB5}"/>
    <hyperlink ref="E4554" r:id="rId9101" display="https://www.google.com/maps/@34.282000,-77.959200,450m/data=!3m1!1e3!4m5!3m4!1s0x0:0x0!8m2!3d34.282000!4d-77.959200" xr:uid="{D73B452B-E6FA-490C-BC8F-B9EEB8785273}"/>
    <hyperlink ref="F4554" r:id="rId9102" display="https://www.bing.com/maps?cp=34.282000~-77.959200&amp;style=o&amp;lvl=18&amp;dir=0&amp;sp=point.34.282000_-77.959200_New Hanover County WASTEC" xr:uid="{3841CDBF-79B9-4A84-894A-B36B18AA82D6}"/>
    <hyperlink ref="E4555" r:id="rId9103" display="https://www.google.com/maps/@43.040300,-76.284400,450m/data=!3m1!1e3!4m5!3m4!1s0x0:0x0!8m2!3d43.040300!4d-76.284400" xr:uid="{A8F2527F-9A38-4F4C-9FEA-3E0CA4EBA013}"/>
    <hyperlink ref="F4555" r:id="rId9104" display="https://www.bing.com/maps?cp=43.040300~-76.284400&amp;style=o&amp;lvl=18&amp;dir=0&amp;sp=point.43.040300_-76.284400_Onondaga Energy Partners LP" xr:uid="{E0510604-B286-442B-B2AA-AD261933CDD1}"/>
    <hyperlink ref="E4556" r:id="rId9105" display="https://www.google.com/maps/@43.192222,-70.252222,450m/data=!3m1!1e3!4m5!3m4!1s0x0:0x0!8m2!3d43.192222!4d-70.252222" xr:uid="{0CD775E7-A4C2-413C-86A7-50799D467E28}"/>
    <hyperlink ref="F4556" r:id="rId9106" display="https://www.bing.com/maps?cp=43.192222~-70.252222&amp;style=o&amp;lvl=18&amp;dir=0&amp;sp=point.43.192222_-70.252222_Hopkinton Energy" xr:uid="{1C4083EF-19F6-4005-944C-04826B6C8DEF}"/>
    <hyperlink ref="E4557" r:id="rId9107" display="https://www.google.com/maps/@32.871944,-90.083889,450m/data=!3m1!1e3!4m5!3m4!1s0x0:0x0!8m2!3d32.871944!4d-90.083889" xr:uid="{3CC0042C-8966-467D-80C3-7C6B025EA64F}"/>
    <hyperlink ref="F4557" r:id="rId9108" display="https://www.bing.com/maps?cp=32.871944~-90.083889&amp;style=o&amp;lvl=18&amp;dir=0&amp;sp=point.32.871944_-90.083889_International Paper Louisiana Mill" xr:uid="{AA1F2969-73CB-4732-9416-9D8ED2DAF1E9}"/>
    <hyperlink ref="E4558" r:id="rId9109" display="https://www.google.com/maps/@32.871944,-90.083889,450m/data=!3m1!1e3!4m5!3m4!1s0x0:0x0!8m2!3d32.871944!4d-90.083889" xr:uid="{4B51E43F-599A-4DB2-A68B-F1407F4E2ECC}"/>
    <hyperlink ref="F4558" r:id="rId9110" display="https://www.bing.com/maps?cp=32.871944~-90.083889&amp;style=o&amp;lvl=18&amp;dir=0&amp;sp=point.32.871944_-90.083889_International Paper Louisiana Mill" xr:uid="{C24B5D6C-8E79-4A60-997A-67B3CF90EF13}"/>
    <hyperlink ref="E4559" r:id="rId9111" display="https://www.google.com/maps/@30.395000,-87.836667,450m/data=!3m1!1e3!4m5!3m4!1s0x0:0x0!8m2!3d30.395000!4d-87.836667" xr:uid="{135A6DEA-85A7-4C40-BCBD-0AA3B97C3505}"/>
    <hyperlink ref="F4559" r:id="rId9112" display="https://www.bing.com/maps?cp=30.395000~-87.836667&amp;style=o&amp;lvl=18&amp;dir=0&amp;sp=point.30.395000_-87.836667_Mary Ann Gas Plant" xr:uid="{EE8305D9-86A8-41FA-9C8B-A14AA818D1A7}"/>
    <hyperlink ref="E4560" r:id="rId9113" display="https://www.google.com/maps/@42.061900,-70.979400,450m/data=!3m1!1e3!4m5!3m4!1s0x0:0x0!8m2!3d42.061900!4d-70.979400" xr:uid="{F213A0A0-037E-4F07-ADDB-B9FFBA6FA0F1}"/>
    <hyperlink ref="F4560" r:id="rId9114" display="https://www.bing.com/maps?cp=42.061900~-70.979400&amp;style=o&amp;lvl=18&amp;dir=0&amp;sp=point.42.061900_-70.979400_East Bridgewater" xr:uid="{52D43C0F-3995-416B-9FBB-0BBE73A938A1}"/>
    <hyperlink ref="E4561" r:id="rId9115" display="https://www.google.com/maps/@42.061900,-70.979400,450m/data=!3m1!1e3!4m5!3m4!1s0x0:0x0!8m2!3d42.061900!4d-70.979400" xr:uid="{A29C8EC0-ACC3-4252-87FC-7A4F835BDE5A}"/>
    <hyperlink ref="F4561" r:id="rId9116" display="https://www.bing.com/maps?cp=42.061900~-70.979400&amp;style=o&amp;lvl=18&amp;dir=0&amp;sp=point.42.061900_-70.979400_East Bridgewater" xr:uid="{807433BB-797A-4326-B795-D7D75AA1DB39}"/>
    <hyperlink ref="E4562" r:id="rId9117" display="https://www.google.com/maps/@42.061900,-70.979400,450m/data=!3m1!1e3!4m5!3m4!1s0x0:0x0!8m2!3d42.061900!4d-70.979400" xr:uid="{DF205C99-7920-4780-8578-9A4780A5D846}"/>
    <hyperlink ref="F4562" r:id="rId9118" display="https://www.bing.com/maps?cp=42.061900~-70.979400&amp;style=o&amp;lvl=18&amp;dir=0&amp;sp=point.42.061900_-70.979400_East Bridgewater" xr:uid="{6302062A-636B-4E4A-B529-B1D05CB34EC0}"/>
    <hyperlink ref="E4563" r:id="rId9119" display="https://www.google.com/maps/@42.061900,-70.979400,450m/data=!3m1!1e3!4m5!3m4!1s0x0:0x0!8m2!3d42.061900!4d-70.979400" xr:uid="{60A54809-34AB-4324-910E-2411771F57D5}"/>
    <hyperlink ref="F4563" r:id="rId9120" display="https://www.bing.com/maps?cp=42.061900~-70.979400&amp;style=o&amp;lvl=18&amp;dir=0&amp;sp=point.42.061900_-70.979400_East Bridgewater" xr:uid="{1A04B93C-A55E-498D-ABF1-C4392DDD2C60}"/>
    <hyperlink ref="E4564" r:id="rId9121" display="https://www.google.com/maps/@42.061900,-70.979400,450m/data=!3m1!1e3!4m5!3m4!1s0x0:0x0!8m2!3d42.061900!4d-70.979400" xr:uid="{1C34C270-F025-4FA3-A126-C9324470B715}"/>
    <hyperlink ref="F4564" r:id="rId9122" display="https://www.bing.com/maps?cp=42.061900~-70.979400&amp;style=o&amp;lvl=18&amp;dir=0&amp;sp=point.42.061900_-70.979400_East Bridgewater" xr:uid="{3B85FAC9-532D-46D6-903B-C92508C5AA9E}"/>
    <hyperlink ref="E4565" r:id="rId9123" display="https://www.google.com/maps/@42.061900,-70.979400,450m/data=!3m1!1e3!4m5!3m4!1s0x0:0x0!8m2!3d42.061900!4d-70.979400" xr:uid="{56FE8B44-8B2E-4EBE-AE4F-CDB59AB73F21}"/>
    <hyperlink ref="F4565" r:id="rId9124" display="https://www.bing.com/maps?cp=42.061900~-70.979400&amp;style=o&amp;lvl=18&amp;dir=0&amp;sp=point.42.061900_-70.979400_East Bridgewater" xr:uid="{08848C34-27AF-4E09-AFD2-585CE3E609A6}"/>
    <hyperlink ref="E4566" r:id="rId9125" display="https://www.google.com/maps/@42.174200,-83.620000,450m/data=!3m1!1e3!4m5!3m4!1s0x0:0x0!8m2!3d42.174200!4d-83.620000" xr:uid="{8F88B4DC-98BD-4F64-8A0C-003C6CF8B33C}"/>
    <hyperlink ref="F4566" r:id="rId9126" display="https://www.bing.com/maps?cp=42.174200~-83.620000&amp;style=o&amp;lvl=18&amp;dir=0&amp;sp=point.42.174200_-83.620000_GRS Lyon" xr:uid="{C0B6634C-ADCD-4D69-81A0-00B7DFC7C299}"/>
    <hyperlink ref="E4567" r:id="rId9127" display="https://www.google.com/maps/@42.174200,-83.620000,450m/data=!3m1!1e3!4m5!3m4!1s0x0:0x0!8m2!3d42.174200!4d-83.620000" xr:uid="{74B3DB37-44B2-4633-B7CE-64896E1D7BDA}"/>
    <hyperlink ref="F4567" r:id="rId9128" display="https://www.bing.com/maps?cp=42.174200~-83.620000&amp;style=o&amp;lvl=18&amp;dir=0&amp;sp=point.42.174200_-83.620000_GRS Lyon" xr:uid="{D3FEDB5B-1B46-4660-A154-56CCC212C375}"/>
    <hyperlink ref="E4568" r:id="rId9129" display="https://www.google.com/maps/@42.174200,-83.620000,450m/data=!3m1!1e3!4m5!3m4!1s0x0:0x0!8m2!3d42.174200!4d-83.620000" xr:uid="{1A7732FA-5EFD-4E77-93DC-E2B24A5E2441}"/>
    <hyperlink ref="F4568" r:id="rId9130" display="https://www.bing.com/maps?cp=42.174200~-83.620000&amp;style=o&amp;lvl=18&amp;dir=0&amp;sp=point.42.174200_-83.620000_GRS Lyon" xr:uid="{8DF98DA0-EA8D-46F9-9AD1-6BDE33D27440}"/>
    <hyperlink ref="E4569" r:id="rId9131" display="https://www.google.com/maps/@42.174200,-83.620000,450m/data=!3m1!1e3!4m5!3m4!1s0x0:0x0!8m2!3d42.174200!4d-83.620000" xr:uid="{0F6F2304-3D96-42B4-9307-6AFA39CB730E}"/>
    <hyperlink ref="F4569" r:id="rId9132" display="https://www.bing.com/maps?cp=42.174200~-83.620000&amp;style=o&amp;lvl=18&amp;dir=0&amp;sp=point.42.174200_-83.620000_GRS Lyon" xr:uid="{760C1DF5-2D9D-4F04-9604-27A7109F566E}"/>
    <hyperlink ref="E4570" r:id="rId9133" display="https://www.google.com/maps/@42.174200,-83.620000,450m/data=!3m1!1e3!4m5!3m4!1s0x0:0x0!8m2!3d42.174200!4d-83.620000" xr:uid="{C8ABA2A4-FA44-4016-9C02-B0F5B724C88F}"/>
    <hyperlink ref="F4570" r:id="rId9134" display="https://www.bing.com/maps?cp=42.174200~-83.620000&amp;style=o&amp;lvl=18&amp;dir=0&amp;sp=point.42.174200_-83.620000_GRS Lyon" xr:uid="{3554AE0E-B827-4BC9-9D1A-4471B6D3C7CE}"/>
    <hyperlink ref="E4571" r:id="rId9135" display="https://www.google.com/maps/@41.376400,-81.469400,450m/data=!3m1!1e3!4m5!3m4!1s0x0:0x0!8m2!3d41.376400!4d-81.469400" xr:uid="{21577328-8745-4BA2-BDA5-1690759D54F5}"/>
    <hyperlink ref="F4571" r:id="rId9136" display="https://www.bing.com/maps?cp=41.376400~-81.469400&amp;style=o&amp;lvl=18&amp;dir=0&amp;sp=point.41.376400_-81.469400_MM Cuyahoga Energy" xr:uid="{37167237-45E2-4AFE-BEEC-54287B1CA00A}"/>
    <hyperlink ref="E4572" r:id="rId9137" display="https://www.google.com/maps/@41.376400,-81.469400,450m/data=!3m1!1e3!4m5!3m4!1s0x0:0x0!8m2!3d41.376400!4d-81.469400" xr:uid="{8DB507B3-219F-4BAC-BC72-69B1A4D26065}"/>
    <hyperlink ref="F4572" r:id="rId9138" display="https://www.bing.com/maps?cp=41.376400~-81.469400&amp;style=o&amp;lvl=18&amp;dir=0&amp;sp=point.41.376400_-81.469400_MM Cuyahoga Energy" xr:uid="{6D6ED998-BD0E-410B-8F21-8D4C2C0D7E23}"/>
    <hyperlink ref="E4573" r:id="rId9139" display="https://www.google.com/maps/@41.323700,-89.112300,450m/data=!3m1!1e3!4m5!3m4!1s0x0:0x0!8m2!3d41.323700!4d-89.112300" xr:uid="{24267462-393F-43FC-ACBA-80E4BB022D41}"/>
    <hyperlink ref="F4573" r:id="rId9140" display="https://www.bing.com/maps?cp=41.323700~-89.112300&amp;style=o&amp;lvl=18&amp;dir=0&amp;sp=point.41.323700_-89.112300_Peru (IL)" xr:uid="{4E7A17CB-E1B4-40F6-BDF7-78F89EFCBB6E}"/>
    <hyperlink ref="E4574" r:id="rId9141" display="https://www.google.com/maps/@41.323700,-89.112300,450m/data=!3m1!1e3!4m5!3m4!1s0x0:0x0!8m2!3d41.323700!4d-89.112300" xr:uid="{27E3ECFA-F923-47F8-B227-5998A3AA5058}"/>
    <hyperlink ref="F4574" r:id="rId9142" display="https://www.bing.com/maps?cp=41.323700~-89.112300&amp;style=o&amp;lvl=18&amp;dir=0&amp;sp=point.41.323700_-89.112300_Peru (IL)" xr:uid="{0175A3A4-4B04-412A-86FF-B71A59198596}"/>
    <hyperlink ref="E4575" r:id="rId9143" display="https://www.google.com/maps/@41.323700,-89.112300,450m/data=!3m1!1e3!4m5!3m4!1s0x0:0x0!8m2!3d41.323700!4d-89.112300" xr:uid="{9515A62D-AF78-4628-85C4-DF5568CF2EC1}"/>
    <hyperlink ref="F4575" r:id="rId9144" display="https://www.bing.com/maps?cp=41.323700~-89.112300&amp;style=o&amp;lvl=18&amp;dir=0&amp;sp=point.41.323700_-89.112300_Peru (IL)" xr:uid="{769706FB-014C-42C4-8493-9D6F7C30CF2B}"/>
    <hyperlink ref="E4576" r:id="rId9145" display="https://www.google.com/maps/@41.323700,-89.112300,450m/data=!3m1!1e3!4m5!3m4!1s0x0:0x0!8m2!3d41.323700!4d-89.112300" xr:uid="{12C1E713-CD80-4042-99C9-5921CBBBEEAD}"/>
    <hyperlink ref="F4576" r:id="rId9146" display="https://www.bing.com/maps?cp=41.323700~-89.112300&amp;style=o&amp;lvl=18&amp;dir=0&amp;sp=point.41.323700_-89.112300_Peru (IL)" xr:uid="{EFF80754-63C6-44A3-BD4E-DDAFD383E671}"/>
    <hyperlink ref="E4577" r:id="rId9147" display="https://www.google.com/maps/@41.323700,-89.112300,450m/data=!3m1!1e3!4m5!3m4!1s0x0:0x0!8m2!3d41.323700!4d-89.112300" xr:uid="{97EB4F17-788C-44AC-9136-355D12DA4B8A}"/>
    <hyperlink ref="F4577" r:id="rId9148" display="https://www.bing.com/maps?cp=41.323700~-89.112300&amp;style=o&amp;lvl=18&amp;dir=0&amp;sp=point.41.323700_-89.112300_Peru (IL)" xr:uid="{424A83D7-4FB4-4DC2-AD9E-7405A02DB50E}"/>
    <hyperlink ref="E4578" r:id="rId9149" display="https://www.google.com/maps/@42.503100,-90.658611,450m/data=!3m1!1e3!4m5!3m4!1s0x0:0x0!8m2!3d42.503100!4d-90.658611" xr:uid="{30D52DDD-EE82-4123-8D03-D71A6358DE6C}"/>
    <hyperlink ref="F4578" r:id="rId9150" display="https://www.bing.com/maps?cp=42.503100~-90.658611&amp;style=o&amp;lvl=18&amp;dir=0&amp;sp=point.42.503100_-90.658611_Dubuque" xr:uid="{782468CA-6BF0-4218-B332-431967773A82}"/>
    <hyperlink ref="E4579" r:id="rId9151" display="https://www.google.com/maps/@43.335900,-91.167500,450m/data=!3m1!1e3!4m5!3m4!1s0x0:0x0!8m2!3d43.335900!4d-91.167500" xr:uid="{9835BBB0-FB1A-4659-BE99-A781A329DB24}"/>
    <hyperlink ref="F4579" r:id="rId9152" display="https://www.bing.com/maps?cp=43.335900~-91.167500&amp;style=o&amp;lvl=18&amp;dir=0&amp;sp=point.43.335900_-91.167500_Lansing" xr:uid="{4F95E65A-1E01-4050-8A8D-2F1D1292B1A2}"/>
    <hyperlink ref="E4580" r:id="rId9153" display="https://www.google.com/maps/@41.808100,-90.233611,450m/data=!3m1!1e3!4m5!3m4!1s0x0:0x0!8m2!3d41.808100!4d-90.233611" xr:uid="{D61F4DDB-4D8B-4EA9-9DA4-9FF136A593E1}"/>
    <hyperlink ref="F4580" r:id="rId9154" display="https://www.bing.com/maps?cp=41.808100~-90.233611&amp;style=o&amp;lvl=18&amp;dir=0&amp;sp=point.41.808100_-90.233611_Milton L Kapp" xr:uid="{27EDFA89-766A-4871-8C40-2EFFC25B9621}"/>
    <hyperlink ref="E4581" r:id="rId9155" display="https://www.google.com/maps/@41.984768,-91.668611,450m/data=!3m1!1e3!4m5!3m4!1s0x0:0x0!8m2!3d41.984768!4d-91.668611" xr:uid="{9601230C-46E3-40EB-9416-AE5D80CA5F51}"/>
    <hyperlink ref="F4581" r:id="rId9156" display="https://www.bing.com/maps?cp=41.984768~-91.668611&amp;style=o&amp;lvl=18&amp;dir=0&amp;sp=point.41.984768_-91.668611_Sixth Street" xr:uid="{9148F001-F47B-449B-9120-5404D6B72E0E}"/>
    <hyperlink ref="E4582" r:id="rId9157" display="https://www.google.com/maps/@41.984768,-91.668611,450m/data=!3m1!1e3!4m5!3m4!1s0x0:0x0!8m2!3d41.984768!4d-91.668611" xr:uid="{F140AA1F-86A2-47FB-93F1-9E879C5BF5F3}"/>
    <hyperlink ref="F4582" r:id="rId9158" display="https://www.bing.com/maps?cp=41.984768~-91.668611&amp;style=o&amp;lvl=18&amp;dir=0&amp;sp=point.41.984768_-91.668611_Sixth Street" xr:uid="{236EBBD0-02DF-4122-B0F9-0374288509E0}"/>
    <hyperlink ref="E4583" r:id="rId9159" display="https://www.google.com/maps/@41.984768,-91.668611,450m/data=!3m1!1e3!4m5!3m4!1s0x0:0x0!8m2!3d41.984768!4d-91.668611" xr:uid="{7E047916-9026-44EC-920B-F550DF6AB576}"/>
    <hyperlink ref="F4583" r:id="rId9160" display="https://www.bing.com/maps?cp=41.984768~-91.668611&amp;style=o&amp;lvl=18&amp;dir=0&amp;sp=point.41.984768_-91.668611_Sixth Street" xr:uid="{698B95BF-760B-4F25-8149-5861AAEF1DE3}"/>
    <hyperlink ref="E4584" r:id="rId9161" display="https://www.google.com/maps/@41.984768,-91.668611,450m/data=!3m1!1e3!4m5!3m4!1s0x0:0x0!8m2!3d41.984768!4d-91.668611" xr:uid="{01567003-20CB-4E16-82BA-9C4864FD7AE7}"/>
    <hyperlink ref="F4584" r:id="rId9162" display="https://www.bing.com/maps?cp=41.984768~-91.668611&amp;style=o&amp;lvl=18&amp;dir=0&amp;sp=point.41.984768_-91.668611_Sixth Street" xr:uid="{34AFC2FA-50F7-4018-8F75-DF5EF5DBFE9B}"/>
    <hyperlink ref="E4585" r:id="rId9163" display="https://www.google.com/maps/@41.984768,-91.668611,450m/data=!3m1!1e3!4m5!3m4!1s0x0:0x0!8m2!3d41.984768!4d-91.668611" xr:uid="{1F899F56-BF8E-4E2B-AE66-EA34E382D96E}"/>
    <hyperlink ref="F4585" r:id="rId9164" display="https://www.bing.com/maps?cp=41.984768~-91.668611&amp;style=o&amp;lvl=18&amp;dir=0&amp;sp=point.41.984768_-91.668611_Sixth Street" xr:uid="{4804889C-6898-42AE-99EC-0E56A1393EAD}"/>
    <hyperlink ref="E4586" r:id="rId9165" display="https://www.google.com/maps/@41.984768,-91.668611,450m/data=!3m1!1e3!4m5!3m4!1s0x0:0x0!8m2!3d41.984768!4d-91.668611" xr:uid="{82B84C8E-0CD4-4533-90BF-00C836D40086}"/>
    <hyperlink ref="F4586" r:id="rId9166" display="https://www.bing.com/maps?cp=41.984768~-91.668611&amp;style=o&amp;lvl=18&amp;dir=0&amp;sp=point.41.984768_-91.668611_Sixth Street" xr:uid="{65AB926F-1BD8-47EE-93D0-2393E2F5CA1C}"/>
    <hyperlink ref="E4587" r:id="rId9167" display="https://www.google.com/maps/@41.944039,-91.639167,450m/data=!3m1!1e3!4m5!3m4!1s0x0:0x0!8m2!3d41.944039!4d-91.639167" xr:uid="{9CBEEE7E-72B7-4959-85D6-9EFA69FF760D}"/>
    <hyperlink ref="F4587" r:id="rId9168" display="https://www.bing.com/maps?cp=41.944039~-91.639167&amp;style=o&amp;lvl=18&amp;dir=0&amp;sp=point.41.944039_-91.639167_Prairie Creek" xr:uid="{644986B0-BFD5-4FC1-9606-62D8B3C794A1}"/>
    <hyperlink ref="E4588" r:id="rId9169" display="https://www.google.com/maps/@42.047333,-92.859444,450m/data=!3m1!1e3!4m5!3m4!1s0x0:0x0!8m2!3d42.047333!4d-92.859444" xr:uid="{35F860B6-EFD7-42C5-A6CE-C099ADD5A0A7}"/>
    <hyperlink ref="F4588" r:id="rId9170" display="https://www.bing.com/maps?cp=42.047333~-92.859444&amp;style=o&amp;lvl=18&amp;dir=0&amp;sp=point.42.047333_-92.859444_Sutherland" xr:uid="{69DA49C9-0077-4C1A-99D4-9C3D4295C0ED}"/>
    <hyperlink ref="E4589" r:id="rId9171" display="https://www.google.com/maps/@43.672800,-94.707500,450m/data=!3m1!1e3!4m5!3m4!1s0x0:0x0!8m2!3d43.672800!4d-94.707500" xr:uid="{27FCE56C-FB26-4C79-9493-2D5564D37F23}"/>
    <hyperlink ref="F4589" r:id="rId9172" display="https://www.bing.com/maps?cp=43.672800~-94.707500&amp;style=o&amp;lvl=18&amp;dir=0&amp;sp=point.43.672800_-94.707500_Fox Lake" xr:uid="{153268B6-4346-4616-B07E-4D773D59AFD9}"/>
    <hyperlink ref="E4590" r:id="rId9173" display="https://www.google.com/maps/@43.672800,-94.707500,450m/data=!3m1!1e3!4m5!3m4!1s0x0:0x0!8m2!3d43.672800!4d-94.707500" xr:uid="{37727E87-8506-45A7-9646-64D468E3035D}"/>
    <hyperlink ref="F4590" r:id="rId9174" display="https://www.bing.com/maps?cp=43.672800~-94.707500&amp;style=o&amp;lvl=18&amp;dir=0&amp;sp=point.43.672800_-94.707500_Fox Lake" xr:uid="{3C9B9C3E-33F8-4DC9-8698-9EB5402529EB}"/>
    <hyperlink ref="E4591" r:id="rId9175" display="https://www.google.com/maps/@39.366400,-81.521100,450m/data=!3m1!1e3!4m5!3m4!1s0x0:0x0!8m2!3d39.366400!4d-81.521100" xr:uid="{B8701C87-B914-4BF4-BFAF-24E8E353FF40}"/>
    <hyperlink ref="F4591" r:id="rId9176" display="https://www.bing.com/maps?cp=39.366400~-81.521100&amp;style=o&amp;lvl=18&amp;dir=0&amp;sp=point.39.366400_-81.521100_Richard Gorsuch" xr:uid="{B03B6421-E756-4AEF-B789-995F9FAE9828}"/>
    <hyperlink ref="E4592" r:id="rId9177" display="https://www.google.com/maps/@39.366400,-81.521100,450m/data=!3m1!1e3!4m5!3m4!1s0x0:0x0!8m2!3d39.366400!4d-81.521100" xr:uid="{74B3FCBA-3F23-4FA3-A95F-E7954FFB7DB8}"/>
    <hyperlink ref="F4592" r:id="rId9178" display="https://www.bing.com/maps?cp=39.366400~-81.521100&amp;style=o&amp;lvl=18&amp;dir=0&amp;sp=point.39.366400_-81.521100_Richard Gorsuch" xr:uid="{6192E51C-C070-4743-B8BF-FC660873F9DA}"/>
    <hyperlink ref="E4593" r:id="rId9179" display="https://www.google.com/maps/@39.366400,-81.521100,450m/data=!3m1!1e3!4m5!3m4!1s0x0:0x0!8m2!3d39.366400!4d-81.521100" xr:uid="{318E6494-A47F-46FE-8A87-39FDB8CE026E}"/>
    <hyperlink ref="F4593" r:id="rId9180" display="https://www.bing.com/maps?cp=39.366400~-81.521100&amp;style=o&amp;lvl=18&amp;dir=0&amp;sp=point.39.366400_-81.521100_Richard Gorsuch" xr:uid="{03FF6F69-5E50-4BE8-A0F2-D6809D9E84B9}"/>
    <hyperlink ref="E4594" r:id="rId9181" display="https://www.google.com/maps/@39.366400,-81.521100,450m/data=!3m1!1e3!4m5!3m4!1s0x0:0x0!8m2!3d39.366400!4d-81.521100" xr:uid="{0E95B58B-CB74-46C3-982F-DA1D1B31143D}"/>
    <hyperlink ref="F4594" r:id="rId9182" display="https://www.bing.com/maps?cp=39.366400~-81.521100&amp;style=o&amp;lvl=18&amp;dir=0&amp;sp=point.39.366400_-81.521100_Richard Gorsuch" xr:uid="{8F0B494D-14AF-4F52-B6E3-3B1967ACD64C}"/>
    <hyperlink ref="E4595" r:id="rId9183" display="https://www.google.com/maps/@40.816736,-91.146667,450m/data=!3m1!1e3!4m5!3m4!1s0x0:0x0!8m2!3d40.816736!4d-91.146667" xr:uid="{35DA0E43-1B08-4BD8-B4DA-319E3BCAC2BE}"/>
    <hyperlink ref="F4595" r:id="rId9184" display="https://www.bing.com/maps?cp=40.816736~-91.146667&amp;style=o&amp;lvl=18&amp;dir=0&amp;sp=point.40.816736_-91.146667_Agency GT" xr:uid="{B6FF4E92-1F36-4031-9D57-5A2A3DC3673D}"/>
    <hyperlink ref="E4596" r:id="rId9185" display="https://www.google.com/maps/@40.816736,-91.146667,450m/data=!3m1!1e3!4m5!3m4!1s0x0:0x0!8m2!3d40.816736!4d-91.146667" xr:uid="{C63C0F60-2AB0-4D76-AC89-03B0C448557E}"/>
    <hyperlink ref="F4596" r:id="rId9186" display="https://www.bing.com/maps?cp=40.816736~-91.146667&amp;style=o&amp;lvl=18&amp;dir=0&amp;sp=point.40.816736_-91.146667_Agency GT" xr:uid="{DB7C6D34-924B-4225-B231-79A3DEA6E313}"/>
    <hyperlink ref="E4597" r:id="rId9187" display="https://www.google.com/maps/@40.816736,-91.146667,450m/data=!3m1!1e3!4m5!3m4!1s0x0:0x0!8m2!3d40.816736!4d-91.146667" xr:uid="{05F6EF3A-AEB0-4FB9-83A4-2846D80CE235}"/>
    <hyperlink ref="F4597" r:id="rId9188" display="https://www.bing.com/maps?cp=40.816736~-91.146667&amp;style=o&amp;lvl=18&amp;dir=0&amp;sp=point.40.816736_-91.146667_Agency GT" xr:uid="{84227EE1-D1A8-4A4F-8958-55E40621465F}"/>
    <hyperlink ref="E4598" r:id="rId9189" display="https://www.google.com/maps/@40.816736,-91.146667,450m/data=!3m1!1e3!4m5!3m4!1s0x0:0x0!8m2!3d40.816736!4d-91.146667" xr:uid="{FA4F7A9F-7E2F-4265-B8B0-193A105E2BEB}"/>
    <hyperlink ref="F4598" r:id="rId9190" display="https://www.bing.com/maps?cp=40.816736~-91.146667&amp;style=o&amp;lvl=18&amp;dir=0&amp;sp=point.40.816736_-91.146667_Agency GT" xr:uid="{6B81B2AF-DF03-4B62-9FD0-FC48234D8DAC}"/>
    <hyperlink ref="E4599" r:id="rId9191" display="https://www.google.com/maps/@32.857709,-117.028847,450m/data=!3m1!1e3!4m5!3m4!1s0x0:0x0!8m2!3d32.857709!4d-117.028847" xr:uid="{01E0DAA6-0D3C-4230-A909-D7A67283F994}"/>
    <hyperlink ref="F4599" r:id="rId9192" display="https://www.bing.com/maps?cp=32.857709~-117.028847&amp;style=o&amp;lvl=18&amp;dir=0&amp;sp=point.32.857709_-117.028847_Sycamore Energy LLC" xr:uid="{72B5152A-03C4-4F6B-A59E-195297AE0688}"/>
    <hyperlink ref="E4600" r:id="rId9193" display="https://www.google.com/maps/@35.518600,-113.310800,450m/data=!3m1!1e3!4m5!3m4!1s0x0:0x0!8m2!3d35.518600!4d-113.310800" xr:uid="{69BB50F5-DA02-4102-B025-0D862F68A1D2}"/>
    <hyperlink ref="F4600" r:id="rId9194" display="https://www.bing.com/maps?cp=35.518600~-113.310800&amp;style=o&amp;lvl=18&amp;dir=0&amp;sp=point.35.518600_-113.310800_Nelson Plant Generators" xr:uid="{43FC6BD8-461D-44D1-9D19-4C02B99A3020}"/>
    <hyperlink ref="E4601" r:id="rId9195" display="https://www.google.com/maps/@42.073600,-72.021900,450m/data=!3m1!1e3!4m5!3m4!1s0x0:0x0!8m2!3d42.073600!4d-72.021900" xr:uid="{7D65F2E0-26FD-4D89-B9EE-78B91F5ADB0D}"/>
    <hyperlink ref="F4601" r:id="rId9196" display="https://www.bing.com/maps?cp=42.073600~-72.021900&amp;style=o&amp;lvl=18&amp;dir=0&amp;sp=point.42.073600_-72.021900_Southbridge Energy Center LLC" xr:uid="{173F4831-B204-430B-8EA9-172E2B295B98}"/>
    <hyperlink ref="E4602" r:id="rId9197" display="https://www.google.com/maps/@42.573400,-90.692600,450m/data=!3m1!1e3!4m5!3m4!1s0x0:0x0!8m2!3d42.573400!4d-90.692600" xr:uid="{0C484AF9-7D72-470D-AA02-D807AE87E9AC}"/>
    <hyperlink ref="F4602" r:id="rId9198" display="https://www.bing.com/maps?cp=42.573400~-90.692600&amp;style=o&amp;lvl=18&amp;dir=0&amp;sp=point.42.573400_-90.692600_John Deere Dubuque Works" xr:uid="{F1DB7679-B757-49E7-B58C-D1531432EF1E}"/>
    <hyperlink ref="E4603" r:id="rId9199" display="https://www.google.com/maps/@42.573400,-90.692600,450m/data=!3m1!1e3!4m5!3m4!1s0x0:0x0!8m2!3d42.573400!4d-90.692600" xr:uid="{156D39C3-4B51-43BC-B80D-560B24667A04}"/>
    <hyperlink ref="F4603" r:id="rId9200" display="https://www.bing.com/maps?cp=42.573400~-90.692600&amp;style=o&amp;lvl=18&amp;dir=0&amp;sp=point.42.573400_-90.692600_John Deere Dubuque Works" xr:uid="{EBC90E05-3998-4B20-9391-D4EFC4DC1C75}"/>
    <hyperlink ref="E4604" r:id="rId9201" display="https://www.google.com/maps/@43.039722,-75.856389,450m/data=!3m1!1e3!4m5!3m4!1s0x0:0x0!8m2!3d43.039722!4d-75.856389" xr:uid="{8D5BEE29-2FCB-44F4-9C3E-8E4D5FAB9D81}"/>
    <hyperlink ref="F4604" r:id="rId9202" display="https://www.bing.com/maps?cp=43.039722~-75.856389&amp;style=o&amp;lvl=18&amp;dir=0&amp;sp=point.43.039722_-75.856389_Project Orange Associates LP" xr:uid="{3D0F5E4A-5B98-4911-A35A-651121B67B58}"/>
    <hyperlink ref="E4605" r:id="rId9203" display="https://www.google.com/maps/@43.039722,-75.856389,450m/data=!3m1!1e3!4m5!3m4!1s0x0:0x0!8m2!3d43.039722!4d-75.856389" xr:uid="{46375A18-4ED9-4808-8981-F7334594945D}"/>
    <hyperlink ref="F4605" r:id="rId9204" display="https://www.bing.com/maps?cp=43.039722~-75.856389&amp;style=o&amp;lvl=18&amp;dir=0&amp;sp=point.43.039722_-75.856389_Project Orange Associates LP" xr:uid="{CACD7524-3CB5-4F73-8E9C-BD4ED0D33240}"/>
    <hyperlink ref="E4606" r:id="rId9205" display="https://www.google.com/maps/@42.226944,-78.142500,450m/data=!3m1!1e3!4m5!3m4!1s0x0:0x0!8m2!3d42.226944!4d-78.142500" xr:uid="{7650FCAE-E143-4F36-ACD0-5AE3BFA4DAF5}"/>
    <hyperlink ref="F4606" r:id="rId9206" display="https://www.bing.com/maps?cp=42.226944~-78.142500&amp;style=o&amp;lvl=18&amp;dir=0&amp;sp=point.42.226944_-78.142500_North East Cogeneration Plant" xr:uid="{3F863666-F1F3-437A-9B68-DB8293A05A83}"/>
    <hyperlink ref="E4607" r:id="rId9207" display="https://www.google.com/maps/@42.226944,-78.142500,450m/data=!3m1!1e3!4m5!3m4!1s0x0:0x0!8m2!3d42.226944!4d-78.142500" xr:uid="{5C78FD58-C3D2-47B5-82C7-36AC9330499F}"/>
    <hyperlink ref="F4607" r:id="rId9208" display="https://www.bing.com/maps?cp=42.226944~-78.142500&amp;style=o&amp;lvl=18&amp;dir=0&amp;sp=point.42.226944_-78.142500_North East Cogeneration Plant" xr:uid="{3DCE15FB-DE24-435E-93DD-203D4A7B8CC6}"/>
    <hyperlink ref="E4608" r:id="rId9209" display="https://www.google.com/maps/@42.226944,-78.142500,450m/data=!3m1!1e3!4m5!3m4!1s0x0:0x0!8m2!3d42.226944!4d-78.142500" xr:uid="{661C2B90-6F54-4ED4-896F-EB5F8539E871}"/>
    <hyperlink ref="F4608" r:id="rId9210" display="https://www.bing.com/maps?cp=42.226944~-78.142500&amp;style=o&amp;lvl=18&amp;dir=0&amp;sp=point.42.226944_-78.142500_North East Cogeneration Plant" xr:uid="{574746F3-A8CF-4724-BD83-6DFB01B2B7FD}"/>
    <hyperlink ref="E4609" r:id="rId9211" display="https://www.google.com/maps/@39.863900,-75.842800,450m/data=!3m1!1e3!4m5!3m4!1s0x0:0x0!8m2!3d39.863900!4d-75.842800" xr:uid="{D6823991-62C3-4001-9B3D-C35520619509}"/>
    <hyperlink ref="F4609" r:id="rId9212" display="https://www.bing.com/maps?cp=39.863900~-75.842800&amp;style=o&amp;lvl=18&amp;dir=0&amp;sp=point.39.863900_-75.842800_SECCRA Community Landfill" xr:uid="{86356C10-2028-4F63-90F2-63B0A10761CD}"/>
    <hyperlink ref="E4610" r:id="rId9213" display="https://www.google.com/maps/@37.923076,-95.425572,450m/data=!3m1!1e3!4m5!3m4!1s0x0:0x0!8m2!3d37.923076!4d-95.425572" xr:uid="{9F915ABF-FD78-4D43-8C6C-3B031787785C}"/>
    <hyperlink ref="F4610" r:id="rId9214" display="https://www.bing.com/maps?cp=37.923076~-95.425572&amp;style=o&amp;lvl=18&amp;dir=0&amp;sp=point.37.923076_-95.425572_Iola" xr:uid="{4EB4FCBF-3D9B-46B8-98C2-4111430639AE}"/>
    <hyperlink ref="E4611" r:id="rId9215" display="https://www.google.com/maps/@37.923076,-95.425572,450m/data=!3m1!1e3!4m5!3m4!1s0x0:0x0!8m2!3d37.923076!4d-95.425572" xr:uid="{9773BFB5-AE6F-4C83-95C3-33961936DBAA}"/>
    <hyperlink ref="F4611" r:id="rId9216" display="https://www.bing.com/maps?cp=37.923076~-95.425572&amp;style=o&amp;lvl=18&amp;dir=0&amp;sp=point.37.923076_-95.425572_Iola" xr:uid="{5FEB606F-D839-4B6A-9D46-9CFA96EFBB04}"/>
    <hyperlink ref="E4612" r:id="rId9217" display="https://www.google.com/maps/@45.030600,-84.703900,450m/data=!3m1!1e3!4m5!3m4!1s0x0:0x0!8m2!3d45.030600!4d-84.703900" xr:uid="{214020A0-64FC-4E98-93F4-72D1A5CD6B97}"/>
    <hyperlink ref="F4612" r:id="rId9218" display="https://www.bing.com/maps?cp=45.030600~-84.703900&amp;style=o&amp;lvl=18&amp;dir=0&amp;sp=point.45.030600_-84.703900_Gaylord - Consumers" xr:uid="{7AF1698E-AD18-41D8-81FE-0A68B8DA5DAB}"/>
    <hyperlink ref="E4613" r:id="rId9219" display="https://www.google.com/maps/@45.362820,-84.294970,450m/data=!3m1!1e3!4m5!3m4!1s0x0:0x0!8m2!3d45.362820!4d-84.294970" xr:uid="{1580175D-BFB5-45C0-9537-CC65D5CECF81}"/>
    <hyperlink ref="F4613" r:id="rId9220" display="https://www.bing.com/maps?cp=45.362820~-84.294970&amp;style=o&amp;lvl=18&amp;dir=0&amp;sp=point.45.362820_-84.294970_Tower" xr:uid="{3DEE15D5-2A39-4A82-A25B-16F064F8A8D0}"/>
    <hyperlink ref="E4614" r:id="rId9221" display="https://www.google.com/maps/@45.362820,-84.294970,450m/data=!3m1!1e3!4m5!3m4!1s0x0:0x0!8m2!3d45.362820!4d-84.294970" xr:uid="{9A4D2950-9F77-4D68-BF65-D051843A6776}"/>
    <hyperlink ref="F4614" r:id="rId9222" display="https://www.bing.com/maps?cp=45.362820~-84.294970&amp;style=o&amp;lvl=18&amp;dir=0&amp;sp=point.45.362820_-84.294970_Tower" xr:uid="{DC306344-1BCB-430F-8B3A-81D2D710EB92}"/>
    <hyperlink ref="E4615" r:id="rId9223" display="https://www.google.com/maps/@45.362820,-84.294970,450m/data=!3m1!1e3!4m5!3m4!1s0x0:0x0!8m2!3d45.362820!4d-84.294970" xr:uid="{C0D1F5D7-3EA6-4B8C-A212-ACFC1B393184}"/>
    <hyperlink ref="F4615" r:id="rId9224" display="https://www.bing.com/maps?cp=45.362820~-84.294970&amp;style=o&amp;lvl=18&amp;dir=0&amp;sp=point.45.362820_-84.294970_Tower" xr:uid="{3D1B060D-235A-4338-B013-2D07CD2DB571}"/>
    <hyperlink ref="E4616" r:id="rId9225" display="https://www.google.com/maps/@37.209400,-93.296700,450m/data=!3m1!1e3!4m5!3m4!1s0x0:0x0!8m2!3d37.209400!4d-93.296700" xr:uid="{DF12E854-E938-48FF-8AEF-8DF0CCF69F97}"/>
    <hyperlink ref="F4616" r:id="rId9226" display="https://www.bing.com/maps?cp=37.209400~-93.296700&amp;style=o&amp;lvl=18&amp;dir=0&amp;sp=point.37.209400_-93.296700_Main Street (MO)" xr:uid="{81256F50-292D-400A-8D43-7E65229E9381}"/>
    <hyperlink ref="E4617" r:id="rId9227" display="https://www.google.com/maps/@40.066100,-93.604200,450m/data=!3m1!1e3!4m5!3m4!1s0x0:0x0!8m2!3d40.066100!4d-93.604200" xr:uid="{9A6D8871-9C4E-4C9A-8491-47821F764530}"/>
    <hyperlink ref="F4617" r:id="rId9228" display="https://www.bing.com/maps?cp=40.066100~-93.604200&amp;style=o&amp;lvl=18&amp;dir=0&amp;sp=point.40.066100_-93.604200_Trenton Diesel" xr:uid="{EE5196BE-4524-434E-AF4A-AF7B4F95BE2F}"/>
    <hyperlink ref="E4618" r:id="rId9229" display="https://www.google.com/maps/@62.956990,-155.594997,450m/data=!3m1!1e3!4m5!3m4!1s0x0:0x0!8m2!3d62.956990!4d-155.594997" xr:uid="{495C90F4-CE07-499A-BF2A-D4FDEE209D8D}"/>
    <hyperlink ref="F4618" r:id="rId9230" display="https://www.bing.com/maps?cp=62.956990~-155.594997&amp;style=o&amp;lvl=18&amp;dir=0&amp;sp=point.62.956990_-155.594997_McGrath" xr:uid="{33FCCC82-7A1A-4BC2-85E3-1133995E6200}"/>
    <hyperlink ref="E4619" r:id="rId9231" display="https://www.google.com/maps/@62.956990,-155.594997,450m/data=!3m1!1e3!4m5!3m4!1s0x0:0x0!8m2!3d62.956990!4d-155.594997" xr:uid="{64652A65-F844-4975-BE43-E43884BA876F}"/>
    <hyperlink ref="F4619" r:id="rId9232" display="https://www.bing.com/maps?cp=62.956990~-155.594997&amp;style=o&amp;lvl=18&amp;dir=0&amp;sp=point.62.956990_-155.594997_McGrath" xr:uid="{B669FECE-DB37-4376-8DBA-259E43B2F9DC}"/>
    <hyperlink ref="E4620" r:id="rId9233" display="https://www.google.com/maps/@62.956990,-155.594997,450m/data=!3m1!1e3!4m5!3m4!1s0x0:0x0!8m2!3d62.956990!4d-155.594997" xr:uid="{F33782DF-301B-4287-A731-F100010BC1EE}"/>
    <hyperlink ref="F4620" r:id="rId9234" display="https://www.bing.com/maps?cp=62.956990~-155.594997&amp;style=o&amp;lvl=18&amp;dir=0&amp;sp=point.62.956990_-155.594997_McGrath" xr:uid="{A5457BB6-4890-4124-8F02-FEE39D5D5693}"/>
    <hyperlink ref="E4621" r:id="rId9235" display="https://www.google.com/maps/@36.275600,-86.664400,450m/data=!3m1!1e3!4m5!3m4!1s0x0:0x0!8m2!3d36.275600!4d-86.664400" xr:uid="{DE7ED5AC-1C6C-4800-94F7-3FBABE438B10}"/>
    <hyperlink ref="F4621" r:id="rId9236" display="https://www.bing.com/maps?cp=36.275600~-86.664400&amp;style=o&amp;lvl=18&amp;dir=0&amp;sp=point.36.275600_-86.664400_Old Hickory Plant" xr:uid="{AD49FFB5-6B91-4662-BB85-0A7915E15923}"/>
    <hyperlink ref="E4622" r:id="rId9237" display="https://www.google.com/maps/@40.771111,-111.839167,450m/data=!3m1!1e3!4m5!3m4!1s0x0:0x0!8m2!3d40.771111!4d-111.839167" xr:uid="{7E586314-5BE9-45ED-94F3-BDC6F890D10A}"/>
    <hyperlink ref="F4622" r:id="rId9238" display="https://www.bing.com/maps?cp=40.771111~-111.839167&amp;style=o&amp;lvl=18&amp;dir=0&amp;sp=point.40.771111_-111.839167_Primary Childrens Medical Center" xr:uid="{7130E30B-3D94-4266-8FAE-1F04E38D1D80}"/>
    <hyperlink ref="E4623" r:id="rId9239" display="https://www.google.com/maps/@40.771111,-111.839167,450m/data=!3m1!1e3!4m5!3m4!1s0x0:0x0!8m2!3d40.771111!4d-111.839167" xr:uid="{942DBA8F-B186-4BA6-8CD7-4EA0F4CA92A0}"/>
    <hyperlink ref="F4623" r:id="rId9240" display="https://www.bing.com/maps?cp=40.771111~-111.839167&amp;style=o&amp;lvl=18&amp;dir=0&amp;sp=point.40.771111_-111.839167_Primary Childrens Medical Center" xr:uid="{6C4890DF-C413-47CA-9FF3-777E8A095288}"/>
    <hyperlink ref="E4624" r:id="rId9241" display="https://www.google.com/maps/@40.771111,-111.839167,450m/data=!3m1!1e3!4m5!3m4!1s0x0:0x0!8m2!3d40.771111!4d-111.839167" xr:uid="{0B4E1ACA-0CE6-4857-BDD2-27AEFEC9C9F3}"/>
    <hyperlink ref="F4624" r:id="rId9242" display="https://www.bing.com/maps?cp=40.771111~-111.839167&amp;style=o&amp;lvl=18&amp;dir=0&amp;sp=point.40.771111_-111.839167_Primary Childrens Medical Center" xr:uid="{46672024-CB6A-4CEA-A3D6-5B22B5848D49}"/>
    <hyperlink ref="E4625" r:id="rId9243" display="https://www.google.com/maps/@35.565000,-78.206389,450m/data=!3m1!1e3!4m5!3m4!1s0x0:0x0!8m2!3d35.565000!4d-78.206389" xr:uid="{3CE14027-358D-4D94-93D4-BBE899DC91A8}"/>
    <hyperlink ref="F4625" r:id="rId9244" display="https://www.bing.com/maps?cp=35.565000~-78.206389&amp;style=o&amp;lvl=18&amp;dir=0&amp;sp=point.35.565000_-78.206389_Moll Industries Seagrove Division" xr:uid="{E1E54871-E9EB-4CE6-8EFF-9B1FFB4FF6CA}"/>
    <hyperlink ref="E4626" r:id="rId9245" display="https://www.google.com/maps/@35.565000,-78.206389,450m/data=!3m1!1e3!4m5!3m4!1s0x0:0x0!8m2!3d35.565000!4d-78.206389" xr:uid="{05710AA1-097D-42A2-83BD-5B0F8C70097E}"/>
    <hyperlink ref="F4626" r:id="rId9246" display="https://www.bing.com/maps?cp=35.565000~-78.206389&amp;style=o&amp;lvl=18&amp;dir=0&amp;sp=point.35.565000_-78.206389_Moll Industries Seagrove Division" xr:uid="{4A4312B5-AA7F-40FB-9123-A41F4D128F6B}"/>
    <hyperlink ref="E4627" r:id="rId9247" display="https://www.google.com/maps/@40.741500,-124.210300,450m/data=!3m1!1e3!4m5!3m4!1s0x0:0x0!8m2!3d40.741500!4d-124.210300" xr:uid="{8E4838C6-FC9E-4C14-8C95-D8FF094672EE}"/>
    <hyperlink ref="F4627" r:id="rId9248" display="https://www.bing.com/maps?cp=40.741500~-124.210300&amp;style=o&amp;lvl=18&amp;dir=0&amp;sp=point.40.741500_-124.210300_Humboldt Bay" xr:uid="{77FFB463-95FB-49F8-8F74-1E5387EBBA06}"/>
    <hyperlink ref="E4628" r:id="rId9249" display="https://www.google.com/maps/@40.741500,-124.210300,450m/data=!3m1!1e3!4m5!3m4!1s0x0:0x0!8m2!3d40.741500!4d-124.210300" xr:uid="{8CF4A4F6-43C1-4FDD-9880-A39A5B5E92DD}"/>
    <hyperlink ref="F4628" r:id="rId9250" display="https://www.bing.com/maps?cp=40.741500~-124.210300&amp;style=o&amp;lvl=18&amp;dir=0&amp;sp=point.40.741500_-124.210300_Humboldt Bay" xr:uid="{1358F099-BA7B-40D4-8BBC-5F84184B7823}"/>
    <hyperlink ref="E4629" r:id="rId9251" display="https://www.google.com/maps/@32.802222,-115.540000,450m/data=!3m1!1e3!4m5!3m4!1s0x0:0x0!8m2!3d32.802222!4d-115.540000" xr:uid="{AD9AB3ED-5D60-4436-8513-960C224D32FA}"/>
    <hyperlink ref="F4629" r:id="rId9252" display="https://www.bing.com/maps?cp=32.802222~-115.540000&amp;style=o&amp;lvl=18&amp;dir=0&amp;sp=point.32.802222_-115.540000_El Centro Hybrid" xr:uid="{7F9CD179-2C89-47C8-8427-E94DF9689983}"/>
    <hyperlink ref="E4630" r:id="rId9253" display="https://www.google.com/maps/@41.639200,-87.406900,450m/data=!3m1!1e3!4m5!3m4!1s0x0:0x0!8m2!3d41.639200!4d-87.406900" xr:uid="{15DA440F-A506-40D3-A1AC-5479A63A4AEA}"/>
    <hyperlink ref="F4630" r:id="rId9254" display="https://www.bing.com/maps?cp=41.639200~-87.406900&amp;style=o&amp;lvl=18&amp;dir=0&amp;sp=point.41.639200_-87.406900_Dean H Mitchell" xr:uid="{D4471574-5773-4A15-88CC-960EEE75C554}"/>
    <hyperlink ref="E4631" r:id="rId9255" display="https://www.google.com/maps/@41.639200,-87.406900,450m/data=!3m1!1e3!4m5!3m4!1s0x0:0x0!8m2!3d41.639200!4d-87.406900" xr:uid="{9810250B-CE6B-4960-ADC3-28E44D522BF6}"/>
    <hyperlink ref="F4631" r:id="rId9256" display="https://www.bing.com/maps?cp=41.639200~-87.406900&amp;style=o&amp;lvl=18&amp;dir=0&amp;sp=point.41.639200_-87.406900_Dean H Mitchell" xr:uid="{F2B80E20-2947-46CC-840B-26CAE8945C90}"/>
    <hyperlink ref="E4632" r:id="rId9257" display="https://www.google.com/maps/@41.639200,-87.406900,450m/data=!3m1!1e3!4m5!3m4!1s0x0:0x0!8m2!3d41.639200!4d-87.406900" xr:uid="{44135F7F-DDFC-4E64-883A-CA141F002EF7}"/>
    <hyperlink ref="F4632" r:id="rId9258" display="https://www.bing.com/maps?cp=41.639200~-87.406900&amp;style=o&amp;lvl=18&amp;dir=0&amp;sp=point.41.639200_-87.406900_Dean H Mitchell" xr:uid="{9733C31A-A1C1-4FE5-80A8-5F05BF9AD86B}"/>
    <hyperlink ref="E4633" r:id="rId9259" display="https://www.google.com/maps/@41.639200,-87.406900,450m/data=!3m1!1e3!4m5!3m4!1s0x0:0x0!8m2!3d41.639200!4d-87.406900" xr:uid="{95C43C3C-FEA2-4AAC-BEB5-C1C66AAD3D82}"/>
    <hyperlink ref="F4633" r:id="rId9260" display="https://www.bing.com/maps?cp=41.639200~-87.406900&amp;style=o&amp;lvl=18&amp;dir=0&amp;sp=point.41.639200_-87.406900_Dean H Mitchell" xr:uid="{81A5BAB1-9B57-4B1B-801E-5DC2D5DE10BD}"/>
    <hyperlink ref="E4634" r:id="rId9261" display="https://www.google.com/maps/@41.720800,-86.908600,450m/data=!3m1!1e3!4m5!3m4!1s0x0:0x0!8m2!3d41.720800!4d-86.908600" xr:uid="{C8A63D2C-AD7C-466F-A88B-B71D9E759DAD}"/>
    <hyperlink ref="F4634" r:id="rId9262" display="https://www.bing.com/maps?cp=41.720800~-86.908600&amp;style=o&amp;lvl=18&amp;dir=0&amp;sp=point.41.720800_-86.908600_Michigan City" xr:uid="{44BBBA2F-A28D-47EF-B798-D27075BA98C3}"/>
    <hyperlink ref="E4635" r:id="rId9263" display="https://www.google.com/maps/@41.720800,-86.908600,450m/data=!3m1!1e3!4m5!3m4!1s0x0:0x0!8m2!3d41.720800!4d-86.908600" xr:uid="{D4B234E7-2E30-401D-8D97-6F9DC6D78847}"/>
    <hyperlink ref="F4635" r:id="rId9264" display="https://www.bing.com/maps?cp=41.720800~-86.908600&amp;style=o&amp;lvl=18&amp;dir=0&amp;sp=point.41.720800_-86.908600_Michigan City" xr:uid="{1B362700-7CFC-43C5-AD19-14C1E4EEFDEC}"/>
    <hyperlink ref="E4636" r:id="rId9265" display="https://www.google.com/maps/@30.015833,-90.025556,450m/data=!3m1!1e3!4m5!3m4!1s0x0:0x0!8m2!3d30.015833!4d-90.025556" xr:uid="{0E3BE376-D2D3-4991-86FE-ACB769708C11}"/>
    <hyperlink ref="F4636" r:id="rId9266" display="https://www.bing.com/maps?cp=30.015833~-90.025556&amp;style=o&amp;lvl=18&amp;dir=0&amp;sp=point.30.015833_-90.025556_A B Paterson" xr:uid="{C9FCA657-4469-4638-AAD4-7279D04D410E}"/>
    <hyperlink ref="E4637" r:id="rId9267" display="https://www.google.com/maps/@30.015833,-90.025556,450m/data=!3m1!1e3!4m5!3m4!1s0x0:0x0!8m2!3d30.015833!4d-90.025556" xr:uid="{04E51E66-269C-4595-8E6A-6070119D5E65}"/>
    <hyperlink ref="F4637" r:id="rId9268" display="https://www.bing.com/maps?cp=30.015833~-90.025556&amp;style=o&amp;lvl=18&amp;dir=0&amp;sp=point.30.015833_-90.025556_A B Paterson" xr:uid="{046CBE0C-FA96-44CD-9C0E-8F1E68400228}"/>
    <hyperlink ref="E4638" r:id="rId9269" display="https://www.google.com/maps/@30.015833,-90.025556,450m/data=!3m1!1e3!4m5!3m4!1s0x0:0x0!8m2!3d30.015833!4d-90.025556" xr:uid="{6E679D13-CA81-4DDA-9DB5-B8FD7E9CA584}"/>
    <hyperlink ref="F4638" r:id="rId9270" display="https://www.bing.com/maps?cp=30.015833~-90.025556&amp;style=o&amp;lvl=18&amp;dir=0&amp;sp=point.30.015833_-90.025556_A B Paterson" xr:uid="{F5D5004D-5439-4BC7-87AA-9D1B8896C041}"/>
    <hyperlink ref="E4639" r:id="rId9271" display="https://www.google.com/maps/@40.741389,-124.210278,450m/data=!3m1!1e3!4m5!3m4!1s0x0:0x0!8m2!3d40.741389!4d-124.210278" xr:uid="{9F8BAF5C-0E48-4C0C-A367-713451BA2275}"/>
    <hyperlink ref="F4639" r:id="rId9272" display="https://www.bing.com/maps?cp=40.741389~-124.210278&amp;style=o&amp;lvl=18&amp;dir=0&amp;sp=point.40.741389_-124.210278_Mobile GT" xr:uid="{F53D2685-089A-4D05-B28B-A6146D7FB7EF}"/>
    <hyperlink ref="E4640" r:id="rId9273" display="https://www.google.com/maps/@40.741389,-124.210278,450m/data=!3m1!1e3!4m5!3m4!1s0x0:0x0!8m2!3d40.741389!4d-124.210278" xr:uid="{172E624B-1C27-45C8-A56E-7D99D9555DBF}"/>
    <hyperlink ref="F4640" r:id="rId9274" display="https://www.bing.com/maps?cp=40.741389~-124.210278&amp;style=o&amp;lvl=18&amp;dir=0&amp;sp=point.40.741389_-124.210278_Mobile GT" xr:uid="{EAB5395C-05D2-4307-A8E5-76666BE76E8A}"/>
    <hyperlink ref="E4641" r:id="rId9275" display="https://www.google.com/maps/@68.137950,-151.741017,450m/data=!3m1!1e3!4m5!3m4!1s0x0:0x0!8m2!3d68.137950!4d-151.741017" xr:uid="{4BC79D3A-B299-4C64-ADF9-6687FB310F42}"/>
    <hyperlink ref="F4641" r:id="rId9276" display="https://www.bing.com/maps?cp=68.137950~-151.741017&amp;style=o&amp;lvl=18&amp;dir=0&amp;sp=point.68.137950_-151.741017_NSB Anaktuvuk Pass" xr:uid="{C814835A-3F55-49AD-B8F9-70EFC7D89B61}"/>
    <hyperlink ref="E4642" r:id="rId9277" display="https://www.google.com/maps/@33.094700,-117.029400,450m/data=!3m1!1e3!4m5!3m4!1s0x0:0x0!8m2!3d33.094700!4d-117.029400" xr:uid="{37AD0314-13BF-4D59-A281-C9638F0BA055}"/>
    <hyperlink ref="F4642" r:id="rId9278" display="https://www.bing.com/maps?cp=33.094700~-117.029400&amp;style=o&amp;lvl=18&amp;dir=0&amp;sp=point.33.094700_-117.029400_San Marcos Energy" xr:uid="{AF4B622D-F013-4579-B39F-7A8B6F0D60D7}"/>
    <hyperlink ref="E4643" r:id="rId9279" display="https://www.google.com/maps/@33.094700,-117.029400,450m/data=!3m1!1e3!4m5!3m4!1s0x0:0x0!8m2!3d33.094700!4d-117.029400" xr:uid="{1C6CEF29-9F73-4604-BA77-BB077CD8F8F0}"/>
    <hyperlink ref="F4643" r:id="rId9280" display="https://www.bing.com/maps?cp=33.094700~-117.029400&amp;style=o&amp;lvl=18&amp;dir=0&amp;sp=point.33.094700_-117.029400_San Marcos Energy" xr:uid="{99B7ACEF-4E94-4287-9184-C8F2ABB423CB}"/>
    <hyperlink ref="E4644" r:id="rId9281" display="https://www.google.com/maps/@37.470600,-77.426400,450m/data=!3m1!1e3!4m5!3m4!1s0x0:0x0!8m2!3d37.470600!4d-77.426400" xr:uid="{7D78EA6C-9191-405C-AE3F-6091A629A460}"/>
    <hyperlink ref="F4644" r:id="rId9282" display="https://www.bing.com/maps?cp=37.470600~-77.426400&amp;style=o&amp;lvl=18&amp;dir=0&amp;sp=point.37.470600_-77.426400_Wythe Park Power 3 Richmond Plant" xr:uid="{4B7C20D3-859D-4F92-90E1-9E8A8ED0AF87}"/>
    <hyperlink ref="E4645" r:id="rId9283" display="https://www.google.com/maps/@44.175007,-87.828519,450m/data=!3m1!1e3!4m5!3m4!1s0x0:0x0!8m2!3d44.175007!4d-87.828519" xr:uid="{DEC8E623-25ED-42FD-816F-77D4F4E7304E}"/>
    <hyperlink ref="F4645" r:id="rId9284" display="https://www.bing.com/maps?cp=44.175007~-87.828519&amp;style=o&amp;lvl=18&amp;dir=0&amp;sp=point.44.175007_-87.828519_Ridgeview" xr:uid="{C06C0676-C5CD-490A-845D-1DBB338A97AF}"/>
    <hyperlink ref="E4646" r:id="rId9285" display="https://www.google.com/maps/@40.066100,-93.604200,450m/data=!3m1!1e3!4m5!3m4!1s0x0:0x0!8m2!3d40.066100!4d-93.604200" xr:uid="{D200B194-BE95-4AD2-953D-EFF34B54F52D}"/>
    <hyperlink ref="F4646" r:id="rId9286" display="https://www.bing.com/maps?cp=40.066100~-93.604200&amp;style=o&amp;lvl=18&amp;dir=0&amp;sp=point.40.066100_-93.604200_Trenton Diesel" xr:uid="{4AC73E43-E2D7-44DC-94DC-BC3D3F16AD26}"/>
    <hyperlink ref="E4647" r:id="rId9287" display="https://www.google.com/maps/@41.468056,-82.186944,450m/data=!3m1!1e3!4m5!3m4!1s0x0:0x0!8m2!3d41.468056!4d-82.186944" xr:uid="{AFAC1CC5-7833-4B09-8FBA-900935FA1E31}"/>
    <hyperlink ref="F4647" r:id="rId9288" display="https://www.bing.com/maps?cp=41.468056~-82.186944&amp;style=o&amp;lvl=18&amp;dir=0&amp;sp=point.41.468056_-82.186944_FirstEnergy Edgewater" xr:uid="{2DDF5346-4994-4EE4-AE9B-2A7D67E6D725}"/>
    <hyperlink ref="E4648" r:id="rId9289" display="https://www.google.com/maps/@41.468056,-82.186944,450m/data=!3m1!1e3!4m5!3m4!1s0x0:0x0!8m2!3d41.468056!4d-82.186944" xr:uid="{40612A6E-0A82-4814-B910-68D076F92AE9}"/>
    <hyperlink ref="F4648" r:id="rId9290" display="https://www.bing.com/maps?cp=41.468056~-82.186944&amp;style=o&amp;lvl=18&amp;dir=0&amp;sp=point.41.468056_-82.186944_FirstEnergy Edgewater" xr:uid="{64F905DF-ACDC-446D-A974-DB57BBA5CED4}"/>
    <hyperlink ref="E4649" r:id="rId9291" display="https://www.google.com/maps/@36.688000,-97.088000,450m/data=!3m1!1e3!4m5!3m4!1s0x0:0x0!8m2!3d36.688000!4d-97.088000" xr:uid="{28F0FD7B-0333-40D2-A0C5-209E4FE9A953}"/>
    <hyperlink ref="F4649" r:id="rId9292" display="https://www.bing.com/maps?cp=36.688000~-97.088000&amp;style=o&amp;lvl=18&amp;dir=0&amp;sp=point.36.688000_-97.088000_Ponca City Refinery" xr:uid="{1806AA27-CB18-4392-B35A-AB6EBF7DB8D4}"/>
    <hyperlink ref="E4650" r:id="rId9293" display="https://www.google.com/maps/@36.688000,-97.088000,450m/data=!3m1!1e3!4m5!3m4!1s0x0:0x0!8m2!3d36.688000!4d-97.088000" xr:uid="{F6A4E276-ED8E-46E8-823F-E916D6484072}"/>
    <hyperlink ref="F4650" r:id="rId9294" display="https://www.bing.com/maps?cp=36.688000~-97.088000&amp;style=o&amp;lvl=18&amp;dir=0&amp;sp=point.36.688000_-97.088000_Ponca City Refinery" xr:uid="{32EE6D9C-81B4-43C4-B1AE-80CA47D18189}"/>
    <hyperlink ref="E4651" r:id="rId9295" display="https://www.google.com/maps/@27.811400,-97.444200,450m/data=!3m1!1e3!4m5!3m4!1s0x0:0x0!8m2!3d27.811400!4d-97.444200" xr:uid="{2B935972-9711-4B0F-8532-F972E1E013A5}"/>
    <hyperlink ref="F4651" r:id="rId9296" display="https://www.bing.com/maps?cp=27.811400~-97.444200&amp;style=o&amp;lvl=18&amp;dir=0&amp;sp=point.27.811400_-97.444200_Valero Refinery Corpus Christi East" xr:uid="{0E75765E-D503-4DB4-B561-05C35178F40F}"/>
    <hyperlink ref="E4652" r:id="rId9297" display="https://www.google.com/maps/@27.811400,-97.444200,450m/data=!3m1!1e3!4m5!3m4!1s0x0:0x0!8m2!3d27.811400!4d-97.444200" xr:uid="{2BD99EA7-5BE8-41A1-B879-2F5D4DAAEEC2}"/>
    <hyperlink ref="F4652" r:id="rId9298" display="https://www.bing.com/maps?cp=27.811400~-97.444200&amp;style=o&amp;lvl=18&amp;dir=0&amp;sp=point.27.811400_-97.444200_Valero Refinery Corpus Christi East" xr:uid="{CBAACF06-DA75-4978-8E9A-B6B9EA0B192E}"/>
    <hyperlink ref="E4653" r:id="rId9299" display="https://www.google.com/maps/@32.857709,-117.028847,450m/data=!3m1!1e3!4m5!3m4!1s0x0:0x0!8m2!3d32.857709!4d-117.028847" xr:uid="{D3BE84E6-E8CF-4565-BF51-A29ADDDB04AD}"/>
    <hyperlink ref="F4653" r:id="rId9300" display="https://www.bing.com/maps?cp=32.857709~-117.028847&amp;style=o&amp;lvl=18&amp;dir=0&amp;sp=point.32.857709_-117.028847_Sycamore Energy LLC" xr:uid="{1E573AAE-D1F6-4C9E-AF06-D6FF39AEE3D1}"/>
    <hyperlink ref="E4654" r:id="rId9301" display="https://www.google.com/maps/@37.972500,-122.058333,450m/data=!3m1!1e3!4m5!3m4!1s0x0:0x0!8m2!3d37.972500!4d-122.058333" xr:uid="{37CF3348-25E6-4EA5-9121-9FA6A337002E}"/>
    <hyperlink ref="F4654" r:id="rId9302" display="https://www.bing.com/maps?cp=37.972500~-122.058333&amp;style=o&amp;lvl=18&amp;dir=0&amp;sp=point.37.972500_-122.058333_Concord Cogen" xr:uid="{251AE189-B28A-4272-A425-78A2649146DD}"/>
    <hyperlink ref="E4655" r:id="rId9303" display="https://www.google.com/maps/@35.429200,-119.686400,450m/data=!3m1!1e3!4m5!3m4!1s0x0:0x0!8m2!3d35.429200!4d-119.686400" xr:uid="{735EEE95-D3F4-4E6C-B741-1A00D848F686}"/>
    <hyperlink ref="F4655" r:id="rId9304" display="https://www.bing.com/maps?cp=35.429200~-119.686400&amp;style=o&amp;lvl=18&amp;dir=0&amp;sp=point.35.429200_-119.686400_Aera South Belridge Cogen Facility" xr:uid="{5F719F5C-F938-4DF8-B1BE-34223517F372}"/>
    <hyperlink ref="E4656" r:id="rId9305" display="https://www.google.com/maps/@35.429200,-119.686400,450m/data=!3m1!1e3!4m5!3m4!1s0x0:0x0!8m2!3d35.429200!4d-119.686400" xr:uid="{9C9706B8-CD39-467E-898D-5D65F200D2CF}"/>
    <hyperlink ref="F4656" r:id="rId9306" display="https://www.bing.com/maps?cp=35.429200~-119.686400&amp;style=o&amp;lvl=18&amp;dir=0&amp;sp=point.35.429200_-119.686400_Aera South Belridge Cogen Facility" xr:uid="{AEA8EC54-3A0D-4D78-A00C-F520FC5AE805}"/>
    <hyperlink ref="E4657" r:id="rId9307" display="https://www.google.com/maps/@35.429200,-119.686400,450m/data=!3m1!1e3!4m5!3m4!1s0x0:0x0!8m2!3d35.429200!4d-119.686400" xr:uid="{377991C1-577E-4965-AB27-DCFF2598DAF2}"/>
    <hyperlink ref="F4657" r:id="rId9308" display="https://www.bing.com/maps?cp=35.429200~-119.686400&amp;style=o&amp;lvl=18&amp;dir=0&amp;sp=point.35.429200_-119.686400_Aera South Belridge Cogen Facility" xr:uid="{1DA07D3B-40FA-41E9-9A4F-29D64A8E0C5E}"/>
    <hyperlink ref="E4658" r:id="rId9309" display="https://www.google.com/maps/@28.469800,-80.764400,450m/data=!3m1!1e3!4m5!3m4!1s0x0:0x0!8m2!3d28.469800!4d-80.764400" xr:uid="{9CB59EBC-C11A-42BB-BA82-63A48C386F26}"/>
    <hyperlink ref="F4658" r:id="rId9310" display="https://www.bing.com/maps?cp=28.469800~-80.764400&amp;style=o&amp;lvl=18&amp;dir=0&amp;sp=point.28.469800_-80.764400_Cape Canaveral" xr:uid="{66AAEDE4-8DB7-40CD-A29B-36DBE8841126}"/>
    <hyperlink ref="E4659" r:id="rId9311" display="https://www.google.com/maps/@28.469800,-80.764400,450m/data=!3m1!1e3!4m5!3m4!1s0x0:0x0!8m2!3d28.469800!4d-80.764400" xr:uid="{138B836C-1E7A-4D5C-8870-BB5FA62A81B6}"/>
    <hyperlink ref="F4659" r:id="rId9312" display="https://www.bing.com/maps?cp=28.469800~-80.764400&amp;style=o&amp;lvl=18&amp;dir=0&amp;sp=point.28.469800_-80.764400_Cape Canaveral" xr:uid="{12E4E4BE-5796-4F7B-A87E-E53B6DC7DF55}"/>
    <hyperlink ref="E4660" r:id="rId9313" display="https://www.google.com/maps/@44.298116,-94.725191,450m/data=!3m1!1e3!4m5!3m4!1s0x0:0x0!8m2!3d44.298116!4d-94.725191" xr:uid="{724BC424-3BCB-4580-B546-001F3CB989A0}"/>
    <hyperlink ref="F4660" r:id="rId9314" display="https://www.bing.com/maps?cp=44.298116~-94.725191&amp;style=o&amp;lvl=18&amp;dir=0&amp;sp=point.44.298116_-94.725191_Sleepy Eye" xr:uid="{53108901-E59A-4871-AFA2-F81749AF6AB4}"/>
    <hyperlink ref="E4661" r:id="rId9315" display="https://www.google.com/maps/@39.488900,-75.034700,450m/data=!3m1!1e3!4m5!3m4!1s0x0:0x0!8m2!3d39.488900!4d-75.034700" xr:uid="{9D6D7703-7550-4A1A-83C7-DBBBEA713216}"/>
    <hyperlink ref="F4661" r:id="rId9316" display="https://www.bing.com/maps?cp=39.488900~-75.034700&amp;style=o&amp;lvl=18&amp;dir=0&amp;sp=point.39.488900_-75.034700_Howard Down" xr:uid="{4A8E7B7E-64D4-4257-B60B-F0357A3137BA}"/>
    <hyperlink ref="E4662" r:id="rId9317" display="https://www.google.com/maps/@46.873100,-119.970300,450m/data=!3m1!1e3!4m5!3m4!1s0x0:0x0!8m2!3d46.873100!4d-119.970300" xr:uid="{FC6723BD-C85E-4A4F-BC92-45F1A8F999E1}"/>
    <hyperlink ref="F4662" r:id="rId9318" display="https://www.bing.com/maps?cp=46.873100~-119.970300&amp;style=o&amp;lvl=18&amp;dir=0&amp;sp=point.46.873100_-119.970300_Wanapum" xr:uid="{43135688-20B3-4BCE-A00A-9A8D1DE8F816}"/>
    <hyperlink ref="E4663" r:id="rId9319" display="https://www.google.com/maps/@42.495833,-70.854722,450m/data=!3m1!1e3!4m5!3m4!1s0x0:0x0!8m2!3d42.495833!4d-70.854722" xr:uid="{A8C79EA7-E44D-4207-B230-4946791C7386}"/>
    <hyperlink ref="F4663" r:id="rId9320" display="https://www.bing.com/maps?cp=42.495833~-70.854722&amp;style=o&amp;lvl=18&amp;dir=0&amp;sp=point.42.495833_-70.854722_Commercial Street" xr:uid="{86A7384B-74ED-4D7C-B930-FA898744BBD6}"/>
    <hyperlink ref="E4664" r:id="rId9321" display="https://www.google.com/maps/@47.544500,-121.841400,450m/data=!3m1!1e3!4m5!3m4!1s0x0:0x0!8m2!3d47.544500!4d-121.841400" xr:uid="{BB2B57A3-1AC9-4C10-8B29-7B4B4D117A11}"/>
    <hyperlink ref="F4664" r:id="rId9322" display="https://www.bing.com/maps?cp=47.544500~-121.841400&amp;style=o&amp;lvl=18&amp;dir=0&amp;sp=point.47.544500_-121.841400_Snoqualmie 2" xr:uid="{3DEDB188-FCE8-433C-8985-5126CB17F874}"/>
    <hyperlink ref="E4665" r:id="rId9323" display="https://www.google.com/maps/@30.000000,-90.000000,450m/data=!3m1!1e3!4m5!3m4!1s0x0:0x0!8m2!3d30.000000!4d-90.000000" xr:uid="{6E3EA06E-B916-4F69-8B58-39CDABAC372D}"/>
    <hyperlink ref="F4665" r:id="rId9324" display="https://www.bing.com/maps?cp=30.000000~-90.000000&amp;style=o&amp;lvl=18&amp;dir=0&amp;sp=point.30.000000_-90.000000_New Orleans" xr:uid="{759D0201-9FF7-41D9-8016-0B6C465E1742}"/>
    <hyperlink ref="E4666" r:id="rId9325" display="https://www.google.com/maps/@36.680300,-76.912800,450m/data=!3m1!1e3!4m5!3m4!1s0x0:0x0!8m2!3d36.680300!4d-76.912800" xr:uid="{3CABC649-754D-4BF9-B90D-C3A92A61CE6F}"/>
    <hyperlink ref="F4666" r:id="rId9326" display="https://www.bing.com/maps?cp=36.680300~-76.912800&amp;style=o&amp;lvl=18&amp;dir=0&amp;sp=point.36.680300_-76.912800_International Paper Franklin Mill" xr:uid="{F34DBE45-583D-49CA-8610-C716AA3A2FC8}"/>
    <hyperlink ref="E4667" r:id="rId9327" display="https://www.google.com/maps/@36.680300,-76.912800,450m/data=!3m1!1e3!4m5!3m4!1s0x0:0x0!8m2!3d36.680300!4d-76.912800" xr:uid="{0FC41E06-965B-44C2-8DF9-B7B1074ED0C2}"/>
    <hyperlink ref="F4667" r:id="rId9328" display="https://www.bing.com/maps?cp=36.680300~-76.912800&amp;style=o&amp;lvl=18&amp;dir=0&amp;sp=point.36.680300_-76.912800_International Paper Franklin Mill" xr:uid="{E5052D55-0399-4B48-BF3C-EF3EC5A7F7C6}"/>
    <hyperlink ref="E4668" r:id="rId9329" display="https://www.google.com/maps/@36.680300,-76.912800,450m/data=!3m1!1e3!4m5!3m4!1s0x0:0x0!8m2!3d36.680300!4d-76.912800" xr:uid="{3619CC0D-E4E8-48F9-9096-B7FBA4EB0F8D}"/>
    <hyperlink ref="F4668" r:id="rId9330" display="https://www.bing.com/maps?cp=36.680300~-76.912800&amp;style=o&amp;lvl=18&amp;dir=0&amp;sp=point.36.680300_-76.912800_International Paper Franklin Mill" xr:uid="{381468FE-48EC-4318-834C-C7721F3F0681}"/>
    <hyperlink ref="E4669" r:id="rId9331" display="https://www.google.com/maps/@36.680300,-76.912800,450m/data=!3m1!1e3!4m5!3m4!1s0x0:0x0!8m2!3d36.680300!4d-76.912800" xr:uid="{AFC264C0-F13C-4925-A4F5-D479ECBACF30}"/>
    <hyperlink ref="F4669" r:id="rId9332" display="https://www.bing.com/maps?cp=36.680300~-76.912800&amp;style=o&amp;lvl=18&amp;dir=0&amp;sp=point.36.680300_-76.912800_International Paper Franklin Mill" xr:uid="{8EE4FC1F-4597-4BDC-BAED-FC02E0F3FE89}"/>
    <hyperlink ref="E4670" r:id="rId9333" display="https://www.google.com/maps/@36.680300,-76.912800,450m/data=!3m1!1e3!4m5!3m4!1s0x0:0x0!8m2!3d36.680300!4d-76.912800" xr:uid="{489C2DEA-7DDB-436C-BC62-8D6D8B0EA820}"/>
    <hyperlink ref="F4670" r:id="rId9334" display="https://www.bing.com/maps?cp=36.680300~-76.912800&amp;style=o&amp;lvl=18&amp;dir=0&amp;sp=point.36.680300_-76.912800_International Paper Franklin Mill" xr:uid="{13F29FD7-81D2-49D3-87B3-E33DC473F9B3}"/>
    <hyperlink ref="E4671" r:id="rId9335" display="https://www.google.com/maps/@36.680300,-76.912800,450m/data=!3m1!1e3!4m5!3m4!1s0x0:0x0!8m2!3d36.680300!4d-76.912800" xr:uid="{26BBE78D-7DE0-4F2F-8F1E-482C885B5CB4}"/>
    <hyperlink ref="F4671" r:id="rId9336" display="https://www.bing.com/maps?cp=36.680300~-76.912800&amp;style=o&amp;lvl=18&amp;dir=0&amp;sp=point.36.680300_-76.912800_International Paper Franklin Mill" xr:uid="{AB7CE585-C1F7-40A4-9D28-433895C948B1}"/>
    <hyperlink ref="E4672" r:id="rId9337" display="https://www.google.com/maps/@42.180600,-71.080000,450m/data=!3m1!1e3!4m5!3m4!1s0x0:0x0!8m2!3d42.180600!4d-71.080000" xr:uid="{4FEF4BDA-17BC-4439-868A-33BC7CE06EAF}"/>
    <hyperlink ref="F4672" r:id="rId9338" display="https://www.bing.com/maps?cp=42.180600~-71.080000&amp;style=o&amp;lvl=18&amp;dir=0&amp;sp=point.42.180600_-71.080000_Randolph Electric" xr:uid="{93ECB2D8-4A81-4242-AD95-065BD6A45111}"/>
    <hyperlink ref="E4673" r:id="rId9339" display="https://www.google.com/maps/@42.180600,-71.080000,450m/data=!3m1!1e3!4m5!3m4!1s0x0:0x0!8m2!3d42.180600!4d-71.080000" xr:uid="{F791FEDE-F957-4D55-82BD-9E797F9F52E0}"/>
    <hyperlink ref="F4673" r:id="rId9340" display="https://www.bing.com/maps?cp=42.180600~-71.080000&amp;style=o&amp;lvl=18&amp;dir=0&amp;sp=point.42.180600_-71.080000_Randolph Electric" xr:uid="{8910DB8A-AFCB-4165-85E2-6DA76CC467F1}"/>
    <hyperlink ref="E4674" r:id="rId9341" display="https://www.google.com/maps/@42.180600,-71.080000,450m/data=!3m1!1e3!4m5!3m4!1s0x0:0x0!8m2!3d42.180600!4d-71.080000" xr:uid="{28769EF9-7744-4898-B518-53B34270733D}"/>
    <hyperlink ref="F4674" r:id="rId9342" display="https://www.bing.com/maps?cp=42.180600~-71.080000&amp;style=o&amp;lvl=18&amp;dir=0&amp;sp=point.42.180600_-71.080000_Randolph Electric" xr:uid="{439268D1-F557-47B0-ACFC-162EA27C7EA6}"/>
    <hyperlink ref="E4675" r:id="rId9343" display="https://www.google.com/maps/@41.999200,-70.851900,450m/data=!3m1!1e3!4m5!3m4!1s0x0:0x0!8m2!3d41.999200!4d-70.851900" xr:uid="{771CAEA3-3F6A-411C-A0A2-7D22C3AB3EA2}"/>
    <hyperlink ref="F4675" r:id="rId9344" display="https://www.bing.com/maps?cp=41.999200~-70.851900&amp;style=o&amp;lvl=18&amp;dir=0&amp;sp=point.41.999200_-70.851900_Halifax Electric" xr:uid="{C28208FB-F40E-4DC1-92EC-EAD7E3E86A22}"/>
    <hyperlink ref="E4676" r:id="rId9345" display="https://www.google.com/maps/@41.999200,-70.851900,450m/data=!3m1!1e3!4m5!3m4!1s0x0:0x0!8m2!3d41.999200!4d-70.851900" xr:uid="{F0392D12-D3C4-4DFF-91ED-5F41906164FA}"/>
    <hyperlink ref="F4676" r:id="rId9346" display="https://www.bing.com/maps?cp=41.999200~-70.851900&amp;style=o&amp;lvl=18&amp;dir=0&amp;sp=point.41.999200_-70.851900_Halifax Electric" xr:uid="{FEABB28A-D96B-4462-9BCD-3E03AE74C3B3}"/>
    <hyperlink ref="E4677" r:id="rId9347" display="https://www.google.com/maps/@41.999200,-70.851900,450m/data=!3m1!1e3!4m5!3m4!1s0x0:0x0!8m2!3d41.999200!4d-70.851900" xr:uid="{BBC8797C-BAFC-49F0-950D-A4C9BF7ABEB9}"/>
    <hyperlink ref="F4677" r:id="rId9348" display="https://www.bing.com/maps?cp=41.999200~-70.851900&amp;style=o&amp;lvl=18&amp;dir=0&amp;sp=point.41.999200_-70.851900_Halifax Electric" xr:uid="{B27C56F1-2ECB-42E6-8164-7109FB9D0799}"/>
    <hyperlink ref="E4678" r:id="rId9349" display="https://www.google.com/maps/@33.839475,-83.309716,450m/data=!3m1!1e3!4m5!3m4!1s0x0:0x0!8m2!3d33.839475!4d-83.309716" xr:uid="{A5DA1D16-24B4-4BAE-9FBA-92F9D0652C34}"/>
    <hyperlink ref="F4678" r:id="rId9350" display="https://www.bing.com/maps?cp=33.839475~-83.309716&amp;style=o&amp;lvl=18&amp;dir=0&amp;sp=point.33.839475_-83.309716_Barnett Shoals" xr:uid="{17485B81-07E6-449D-A241-169E8B04B456}"/>
    <hyperlink ref="E4679" r:id="rId9351" display="https://www.google.com/maps/@33.839475,-83.309716,450m/data=!3m1!1e3!4m5!3m4!1s0x0:0x0!8m2!3d33.839475!4d-83.309716" xr:uid="{C6A8F298-0166-49D6-804C-0CF6BBE99149}"/>
    <hyperlink ref="F4679" r:id="rId9352" display="https://www.bing.com/maps?cp=33.839475~-83.309716&amp;style=o&amp;lvl=18&amp;dir=0&amp;sp=point.33.839475_-83.309716_Barnett Shoals" xr:uid="{FAAB82E0-0CE8-4CCC-99D8-2306A5708188}"/>
    <hyperlink ref="E4680" r:id="rId9353" display="https://www.google.com/maps/@33.839475,-83.309716,450m/data=!3m1!1e3!4m5!3m4!1s0x0:0x0!8m2!3d33.839475!4d-83.309716" xr:uid="{453B43AB-AFDA-4985-8407-9D613443EFCB}"/>
    <hyperlink ref="F4680" r:id="rId9354" display="https://www.bing.com/maps?cp=33.839475~-83.309716&amp;style=o&amp;lvl=18&amp;dir=0&amp;sp=point.33.839475_-83.309716_Barnett Shoals" xr:uid="{5AA9AF02-C6B2-4671-AE5D-CFF597080E4E}"/>
    <hyperlink ref="E4681" r:id="rId9355" display="https://www.google.com/maps/@33.839475,-83.309716,450m/data=!3m1!1e3!4m5!3m4!1s0x0:0x0!8m2!3d33.839475!4d-83.309716" xr:uid="{D54FCBBC-6A11-4B12-8F74-32079A8EE651}"/>
    <hyperlink ref="F4681" r:id="rId9356" display="https://www.bing.com/maps?cp=33.839475~-83.309716&amp;style=o&amp;lvl=18&amp;dir=0&amp;sp=point.33.839475_-83.309716_Barnett Shoals" xr:uid="{23A2E301-CF2F-4172-949E-BE018D7109BA}"/>
    <hyperlink ref="E4682" r:id="rId9357" display="https://www.google.com/maps/@41.727800,-92.447900,450m/data=!3m1!1e3!4m5!3m4!1s0x0:0x0!8m2!3d41.727800!4d-92.447900" xr:uid="{A5EE6743-F50E-4FC0-A307-FB2E6563FB18}"/>
    <hyperlink ref="F4682" r:id="rId9358" display="https://www.bing.com/maps?cp=41.727800~-92.447900&amp;style=o&amp;lvl=18&amp;dir=0&amp;sp=point.41.727800_-92.447900_Brooklyn" xr:uid="{2D14061E-0FB5-410D-88F9-7B56057BE043}"/>
    <hyperlink ref="E4683" r:id="rId9359" display="https://www.google.com/maps/@63.876789,-160.790414,450m/data=!3m1!1e3!4m5!3m4!1s0x0:0x0!8m2!3d63.876789!4d-160.790414" xr:uid="{DFC06742-B0C9-4BA6-9068-F4ECA9294E1D}"/>
    <hyperlink ref="F4683" r:id="rId9360" display="https://www.bing.com/maps?cp=63.876789~-160.790414&amp;style=o&amp;lvl=18&amp;dir=0&amp;sp=point.63.876789_-160.790414_Unalakleet" xr:uid="{0B2DD416-4668-4CFC-9D05-83BFB5D639BD}"/>
    <hyperlink ref="E4684" r:id="rId9361" display="https://www.google.com/maps/@63.876789,-160.790414,450m/data=!3m1!1e3!4m5!3m4!1s0x0:0x0!8m2!3d63.876789!4d-160.790414" xr:uid="{700381AF-7FC5-4F42-8DB1-C8FE85099CF7}"/>
    <hyperlink ref="F4684" r:id="rId9362" display="https://www.bing.com/maps?cp=63.876789~-160.790414&amp;style=o&amp;lvl=18&amp;dir=0&amp;sp=point.63.876789_-160.790414_Unalakleet" xr:uid="{3E1C5F60-97E4-4C39-B44B-7AB5F4900574}"/>
    <hyperlink ref="E4685" r:id="rId9363" display="https://www.google.com/maps/@63.876789,-160.790414,450m/data=!3m1!1e3!4m5!3m4!1s0x0:0x0!8m2!3d63.876789!4d-160.790414" xr:uid="{5F823DD0-035E-4CE2-AC7F-F0463639C5AC}"/>
    <hyperlink ref="F4685" r:id="rId9364" display="https://www.bing.com/maps?cp=63.876789~-160.790414&amp;style=o&amp;lvl=18&amp;dir=0&amp;sp=point.63.876789_-160.790414_Unalakleet" xr:uid="{963D3434-8AFC-42E5-8054-C9349524888F}"/>
    <hyperlink ref="E4686" r:id="rId9365" display="https://www.google.com/maps/@63.876789,-160.790414,450m/data=!3m1!1e3!4m5!3m4!1s0x0:0x0!8m2!3d63.876789!4d-160.790414" xr:uid="{73132CF1-F378-4CB0-AD4E-DE7857EA3F2E}"/>
    <hyperlink ref="F4686" r:id="rId9366" display="https://www.bing.com/maps?cp=63.876789~-160.790414&amp;style=o&amp;lvl=18&amp;dir=0&amp;sp=point.63.876789_-160.790414_Unalakleet" xr:uid="{05EDA19A-997A-4B3E-B7E0-DAD66FB3ED59}"/>
    <hyperlink ref="E4687" r:id="rId9367" display="https://www.google.com/maps/@36.911111,-121.766944,450m/data=!3m1!1e3!4m5!3m4!1s0x0:0x0!8m2!3d36.911111!4d-121.766944" xr:uid="{DECA7C0C-1225-4B4C-AA24-BC973F208EDF}"/>
    <hyperlink ref="F4687" r:id="rId9368" display="https://www.bing.com/maps?cp=36.911111~-121.766944&amp;style=o&amp;lvl=18&amp;dir=0&amp;sp=point.36.911111_-121.766944_Watsonville Power Plant" xr:uid="{B2031882-B2FD-425D-BDA5-AA9EDBAE0DF2}"/>
    <hyperlink ref="E4688" r:id="rId9369" display="https://www.google.com/maps/@36.911111,-121.766944,450m/data=!3m1!1e3!4m5!3m4!1s0x0:0x0!8m2!3d36.911111!4d-121.766944" xr:uid="{1FB8ADEA-93E4-4589-828B-6F3B6B2E9AEE}"/>
    <hyperlink ref="F4688" r:id="rId9370" display="https://www.bing.com/maps?cp=36.911111~-121.766944&amp;style=o&amp;lvl=18&amp;dir=0&amp;sp=point.36.911111_-121.766944_Watsonville Power Plant" xr:uid="{27F5384E-CAA0-4B08-AA06-DFA634B731C0}"/>
    <hyperlink ref="E4690" r:id="rId9371" display="https://www.google.com/maps/@42.303900,-83.090300,450m/data=!3m1!1e3!4m5!3m4!1s0x0:0x0!8m2!3d42.303900!4d-83.090300" xr:uid="{3945563D-2710-4157-97E1-06391C6478ED}"/>
    <hyperlink ref="F4690" r:id="rId9372" display="https://www.bing.com/maps?cp=42.303900~-83.090300&amp;style=o&amp;lvl=18&amp;dir=0&amp;sp=point.42.303900_-83.090300_Mistersky" xr:uid="{EB69F251-8D8E-4E5F-B3D5-DD1E4113770B}"/>
    <hyperlink ref="E4691" r:id="rId9373" display="https://www.google.com/maps/@47.540110,-121.837020,450m/data=!3m1!1e3!4m5!3m4!1s0x0:0x0!8m2!3d47.540110!4d-121.837020" xr:uid="{9414737A-B0FB-46FC-A109-CBB7B281FF0F}"/>
    <hyperlink ref="F4691" r:id="rId9374" display="https://www.bing.com/maps?cp=47.540110~-121.837020&amp;style=o&amp;lvl=18&amp;dir=0&amp;sp=point.47.540110_-121.837020_Snoqualmie" xr:uid="{87877791-1F4E-46D4-B8A7-82F3ADCF1733}"/>
    <hyperlink ref="E4692" r:id="rId9375" display="https://www.google.com/maps/@42.506540,-89.032183,450m/data=!3m1!1e3!4m5!3m4!1s0x0:0x0!8m2!3d42.506540!4d-89.032183" xr:uid="{8CFE8CA8-1FF7-4373-B95F-E957B63152DC}"/>
    <hyperlink ref="F4692" r:id="rId9376" display="https://www.bing.com/maps?cp=42.506540~-89.032183&amp;style=o&amp;lvl=18&amp;dir=0&amp;sp=point.42.506540_-89.032183_Blackhawk" xr:uid="{9B3807CD-D121-44CC-B8A8-3AD562F36E53}"/>
    <hyperlink ref="E4693" r:id="rId9377" display="https://www.google.com/maps/@42.506540,-89.032183,450m/data=!3m1!1e3!4m5!3m4!1s0x0:0x0!8m2!3d42.506540!4d-89.032183" xr:uid="{04523B46-40A2-44A7-AA73-0B428C37324F}"/>
    <hyperlink ref="F4693" r:id="rId9378" display="https://www.bing.com/maps?cp=42.506540~-89.032183&amp;style=o&amp;lvl=18&amp;dir=0&amp;sp=point.42.506540_-89.032183_Blackhawk" xr:uid="{CF1D0426-EE6F-408A-AD8D-49DBF73B8E27}"/>
    <hyperlink ref="E4694" r:id="rId9379" display="https://www.google.com/maps/@42.583094,-89.025915,450m/data=!3m1!1e3!4m5!3m4!1s0x0:0x0!8m2!3d42.583094!4d-89.025915" xr:uid="{2AEB4347-4EE9-4F3B-9FEE-D590EBEFD4A3}"/>
    <hyperlink ref="F4694" r:id="rId9380" display="https://www.bing.com/maps?cp=42.583094~-89.025915&amp;style=o&amp;lvl=18&amp;dir=0&amp;sp=point.42.583094_-89.025915_Rock River" xr:uid="{D89306E0-22E1-46FB-B9CC-2F53828FE28F}"/>
    <hyperlink ref="E4695" r:id="rId9381" display="https://www.google.com/maps/@42.583094,-89.025915,450m/data=!3m1!1e3!4m5!3m4!1s0x0:0x0!8m2!3d42.583094!4d-89.025915" xr:uid="{9C88BD75-5CC2-4384-99D8-8CCAD6E5B3E2}"/>
    <hyperlink ref="F4695" r:id="rId9382" display="https://www.bing.com/maps?cp=42.583094~-89.025915&amp;style=o&amp;lvl=18&amp;dir=0&amp;sp=point.42.583094_-89.025915_Rock River" xr:uid="{582A957C-DC59-42B5-BD4E-0975E3A0D6E8}"/>
    <hyperlink ref="E4696" r:id="rId9383" display="https://www.google.com/maps/@35.082107,-90.134776,450m/data=!3m1!1e3!4m5!3m4!1s0x0:0x0!8m2!3d35.082107!4d-90.134776" xr:uid="{CAE85ABA-C087-4AFC-ABF5-25504FE7B5CA}"/>
    <hyperlink ref="F4696" r:id="rId9384" display="https://www.bing.com/maps?cp=35.082107~-90.134776&amp;style=o&amp;lvl=18&amp;dir=0&amp;sp=point.35.082107_-90.134776_Cargill Corn Wet Milling Plant" xr:uid="{418C84EB-9FE8-4684-9AC7-28B6D1EBD1D7}"/>
    <hyperlink ref="E4697" r:id="rId9385" display="https://www.google.com/maps/@36.503889,-83.485000,450m/data=!3m1!1e3!4m5!3m4!1s0x0:0x0!8m2!3d36.503889!4d-83.485000" xr:uid="{05CFD4DD-4A86-476B-B692-4E6400F42A00}"/>
    <hyperlink ref="F4697" r:id="rId9386" display="https://www.bing.com/maps?cp=36.503889~-83.485000&amp;style=o&amp;lvl=18&amp;dir=0&amp;sp=point.36.503889_-83.485000_Hartco Flooring" xr:uid="{A36488FB-67C4-419C-B2CF-EB275888D02A}"/>
    <hyperlink ref="E4698" r:id="rId9387" display="https://www.google.com/maps/@36.503889,-83.485000,450m/data=!3m1!1e3!4m5!3m4!1s0x0:0x0!8m2!3d36.503889!4d-83.485000" xr:uid="{A2A15AF6-09E4-48CB-A79F-DCBDFD819EF9}"/>
    <hyperlink ref="F4698" r:id="rId9388" display="https://www.bing.com/maps?cp=36.503889~-83.485000&amp;style=o&amp;lvl=18&amp;dir=0&amp;sp=point.36.503889_-83.485000_Hartco Flooring" xr:uid="{01CBF502-AB6D-4C72-A332-94FB8305C733}"/>
    <hyperlink ref="E4699" r:id="rId9389" display="https://www.google.com/maps/@41.821400,-72.591700,450m/data=!3m1!1e3!4m5!3m4!1s0x0:0x0!8m2!3d41.821400!4d-72.591700" xr:uid="{36E197C8-5E8B-4164-A129-DA0CD239B743}"/>
    <hyperlink ref="F4699" r:id="rId9390" display="https://www.bing.com/maps?cp=41.821400~-72.591700&amp;style=o&amp;lvl=18&amp;dir=0&amp;sp=point.41.821400_-72.591700_Brown University Central Heating" xr:uid="{2ECBF10B-64FD-4253-AA81-4D6159C64ADD}"/>
    <hyperlink ref="E4700" r:id="rId9391" display="https://www.google.com/maps/@21.375600,-158.047800,450m/data=!3m1!1e3!4m5!3m4!1s0x0:0x0!8m2!3d21.375600!4d-158.047800" xr:uid="{2C4571F3-BD5F-481B-802C-56AE3805C0CA}"/>
    <hyperlink ref="F4700" r:id="rId9392" display="https://www.bing.com/maps?cp=21.375600~-158.047800&amp;style=o&amp;lvl=18&amp;dir=0&amp;sp=point.21.375600_-158.047800_Ewa Nui Substation DG" xr:uid="{38413529-1568-4F18-87C9-FDBB8DE86E09}"/>
    <hyperlink ref="E4701" r:id="rId9393" display="https://www.google.com/maps/@21.375600,-158.047800,450m/data=!3m1!1e3!4m5!3m4!1s0x0:0x0!8m2!3d21.375600!4d-158.047800" xr:uid="{9693FD89-DC1A-4802-B824-AA8F2EC7074F}"/>
    <hyperlink ref="F4701" r:id="rId9394" display="https://www.bing.com/maps?cp=21.375600~-158.047800&amp;style=o&amp;lvl=18&amp;dir=0&amp;sp=point.21.375600_-158.047800_Ewa Nui Substation DG" xr:uid="{854EF98E-E14A-42B6-8B0D-1152DAEF1851}"/>
    <hyperlink ref="E4702" r:id="rId9395" display="https://www.google.com/maps/@21.375600,-158.047800,450m/data=!3m1!1e3!4m5!3m4!1s0x0:0x0!8m2!3d21.375600!4d-158.047800" xr:uid="{7D13C6C8-6762-437C-B10C-E9A6565B98AA}"/>
    <hyperlink ref="F4702" r:id="rId9396" display="https://www.bing.com/maps?cp=21.375600~-158.047800&amp;style=o&amp;lvl=18&amp;dir=0&amp;sp=point.21.375600_-158.047800_Ewa Nui Substation DG" xr:uid="{7411A343-992B-4897-9233-E4383892C91B}"/>
    <hyperlink ref="E4703" r:id="rId9397" display="https://www.google.com/maps/@21.375600,-158.047800,450m/data=!3m1!1e3!4m5!3m4!1s0x0:0x0!8m2!3d21.375600!4d-158.047800" xr:uid="{FC8E73A4-ECB7-4387-82E0-524EFFB7070A}"/>
    <hyperlink ref="F4703" r:id="rId9398" display="https://www.bing.com/maps?cp=21.375600~-158.047800&amp;style=o&amp;lvl=18&amp;dir=0&amp;sp=point.21.375600_-158.047800_Ewa Nui Substation DG" xr:uid="{9B257232-669B-479C-9603-C75A0DF998A2}"/>
    <hyperlink ref="E4704" r:id="rId9399" display="https://www.google.com/maps/@21.375600,-158.047800,450m/data=!3m1!1e3!4m5!3m4!1s0x0:0x0!8m2!3d21.375600!4d-158.047800" xr:uid="{73FE1042-2814-4C64-90A7-C00713B97F39}"/>
    <hyperlink ref="F4704" r:id="rId9400" display="https://www.bing.com/maps?cp=21.375600~-158.047800&amp;style=o&amp;lvl=18&amp;dir=0&amp;sp=point.21.375600_-158.047800_Ewa Nui Substation DG" xr:uid="{F66DC360-67FA-4CB7-BADA-BB729C5A4777}"/>
    <hyperlink ref="E4705" r:id="rId9401" display="https://www.google.com/maps/@21.375600,-158.047800,450m/data=!3m1!1e3!4m5!3m4!1s0x0:0x0!8m2!3d21.375600!4d-158.047800" xr:uid="{9DE3110A-BAE8-4482-BCA1-895E97D11A93}"/>
    <hyperlink ref="F4705" r:id="rId9402" display="https://www.bing.com/maps?cp=21.375600~-158.047800&amp;style=o&amp;lvl=18&amp;dir=0&amp;sp=point.21.375600_-158.047800_Ewa Nui Substation DG" xr:uid="{D87FA643-0D9F-48A5-B39E-58CC10B32379}"/>
    <hyperlink ref="E4706" r:id="rId9403" display="https://www.google.com/maps/@21.316900,-157.876400,450m/data=!3m1!1e3!4m5!3m4!1s0x0:0x0!8m2!3d21.316900!4d-157.876400" xr:uid="{B85D3B54-BEF0-4BAF-BA8A-A8D773137B7D}"/>
    <hyperlink ref="F4706" r:id="rId9404" display="https://www.bing.com/maps?cp=21.316900~-157.876400&amp;style=o&amp;lvl=18&amp;dir=0&amp;sp=point.21.316900_-157.876400_Iwilei Tank Farm DG" xr:uid="{D8C65168-A7E0-433B-8CE9-F54B1649A430}"/>
    <hyperlink ref="E4707" r:id="rId9405" display="https://www.google.com/maps/@21.316900,-157.876400,450m/data=!3m1!1e3!4m5!3m4!1s0x0:0x0!8m2!3d21.316900!4d-157.876400" xr:uid="{7AE55243-1A8B-4958-9808-CDDE2BCCE0E5}"/>
    <hyperlink ref="F4707" r:id="rId9406" display="https://www.bing.com/maps?cp=21.316900~-157.876400&amp;style=o&amp;lvl=18&amp;dir=0&amp;sp=point.21.316900_-157.876400_Iwilei Tank Farm DG" xr:uid="{1C4948C9-F9D8-44DE-BB51-1852E76F839D}"/>
    <hyperlink ref="E4708" r:id="rId9407" display="https://www.google.com/maps/@21.316900,-157.876400,450m/data=!3m1!1e3!4m5!3m4!1s0x0:0x0!8m2!3d21.316900!4d-157.876400" xr:uid="{4733D921-AED1-4429-A870-E9A2A0B93DC0}"/>
    <hyperlink ref="F4708" r:id="rId9408" display="https://www.bing.com/maps?cp=21.316900~-157.876400&amp;style=o&amp;lvl=18&amp;dir=0&amp;sp=point.21.316900_-157.876400_Iwilei Tank Farm DG" xr:uid="{96416513-322E-4D2E-A6A8-A9539D9D5B94}"/>
    <hyperlink ref="E4709" r:id="rId9409" display="https://www.google.com/maps/@21.529200,-158.045800,450m/data=!3m1!1e3!4m5!3m4!1s0x0:0x0!8m2!3d21.529200!4d-158.045800" xr:uid="{F5804C73-CDB8-43BE-81FC-5384F76D7E77}"/>
    <hyperlink ref="F4709" r:id="rId9410" display="https://www.bing.com/maps?cp=21.529200~-158.045800&amp;style=o&amp;lvl=18&amp;dir=0&amp;sp=point.21.529200_-158.045800_Helemano Substation DG" xr:uid="{ADD18D1A-7996-4FAB-A3F7-78389F5AD2B4}"/>
    <hyperlink ref="E4710" r:id="rId9411" display="https://www.google.com/maps/@21.529200,-158.045800,450m/data=!3m1!1e3!4m5!3m4!1s0x0:0x0!8m2!3d21.529200!4d-158.045800" xr:uid="{8D911827-1917-4268-AD85-AC6DE8D86AA8}"/>
    <hyperlink ref="F4710" r:id="rId9412" display="https://www.bing.com/maps?cp=21.529200~-158.045800&amp;style=o&amp;lvl=18&amp;dir=0&amp;sp=point.21.529200_-158.045800_Helemano Substation DG" xr:uid="{9A3DFC63-94A8-490C-9E7A-77CC60AF5E7C}"/>
    <hyperlink ref="E4711" r:id="rId9413" display="https://www.google.com/maps/@21.529200,-158.045800,450m/data=!3m1!1e3!4m5!3m4!1s0x0:0x0!8m2!3d21.529200!4d-158.045800" xr:uid="{2674DD2A-275F-4A12-B3EB-A32C15777859}"/>
    <hyperlink ref="F4711" r:id="rId9414" display="https://www.bing.com/maps?cp=21.529200~-158.045800&amp;style=o&amp;lvl=18&amp;dir=0&amp;sp=point.21.529200_-158.045800_Helemano Substation DG" xr:uid="{001E1765-AFC3-48DF-8597-4D49FC8297E4}"/>
    <hyperlink ref="E4712" r:id="rId9415" display="https://www.google.com/maps/@21.301400,-158.095800,450m/data=!3m1!1e3!4m5!3m4!1s0x0:0x0!8m2!3d21.301400!4d-158.095800" xr:uid="{6561961B-E09D-4061-8FD4-B76333AF0DEC}"/>
    <hyperlink ref="F4712" r:id="rId9416" display="https://www.bing.com/maps?cp=21.301400~-158.095800&amp;style=o&amp;lvl=18&amp;dir=0&amp;sp=point.21.301400_-158.095800_Kalaeoloa Pole Yard DG" xr:uid="{38A26991-8684-41C6-9AA7-01675BE1FD05}"/>
    <hyperlink ref="E4713" r:id="rId9417" display="https://www.google.com/maps/@21.301400,-158.095800,450m/data=!3m1!1e3!4m5!3m4!1s0x0:0x0!8m2!3d21.301400!4d-158.095800" xr:uid="{23C71997-9E19-4305-88DA-F7C77EC12B58}"/>
    <hyperlink ref="F4713" r:id="rId9418" display="https://www.bing.com/maps?cp=21.301400~-158.095800&amp;style=o&amp;lvl=18&amp;dir=0&amp;sp=point.21.301400_-158.095800_Kalaeoloa Pole Yard DG" xr:uid="{BD0C8833-53EC-4BF0-8300-CC778E2B81D9}"/>
    <hyperlink ref="E4714" r:id="rId9419" display="https://www.google.com/maps/@21.301400,-158.095800,450m/data=!3m1!1e3!4m5!3m4!1s0x0:0x0!8m2!3d21.301400!4d-158.095800" xr:uid="{2CF997F4-255A-4507-A6C6-00338BFB34E9}"/>
    <hyperlink ref="F4714" r:id="rId9420" display="https://www.bing.com/maps?cp=21.301400~-158.095800&amp;style=o&amp;lvl=18&amp;dir=0&amp;sp=point.21.301400_-158.095800_Kalaeoloa Pole Yard DG" xr:uid="{1D72C916-503A-4873-8083-E00F01F2BF09}"/>
    <hyperlink ref="E4715" r:id="rId9421" display="https://www.google.com/maps/@21.327800,-158.096400,450m/data=!3m1!1e3!4m5!3m4!1s0x0:0x0!8m2!3d21.327800!4d-158.096400" xr:uid="{B5C30478-96E4-44A7-A635-A22DD6241E24}"/>
    <hyperlink ref="F4715" r:id="rId9422" display="https://www.bing.com/maps?cp=21.327800~-158.096400&amp;style=o&amp;lvl=18&amp;dir=0&amp;sp=point.21.327800_-158.096400_CEIP Substation Distributed Generation" xr:uid="{D1975AE6-21E0-4F79-B084-820C11980276}"/>
    <hyperlink ref="E4716" r:id="rId9423" display="https://www.google.com/maps/@21.327800,-158.096400,450m/data=!3m1!1e3!4m5!3m4!1s0x0:0x0!8m2!3d21.327800!4d-158.096400" xr:uid="{87C4F234-82F4-4EC1-9ECE-3736D440DB86}"/>
    <hyperlink ref="F4716" r:id="rId9424" display="https://www.bing.com/maps?cp=21.327800~-158.096400&amp;style=o&amp;lvl=18&amp;dir=0&amp;sp=point.21.327800_-158.096400_CEIP Substation Distributed Generation" xr:uid="{D1403B8F-AD3F-4713-A2BA-780E9B779349}"/>
    <hyperlink ref="E4717" r:id="rId9425" display="https://www.google.com/maps/@21.327800,-158.096400,450m/data=!3m1!1e3!4m5!3m4!1s0x0:0x0!8m2!3d21.327800!4d-158.096400" xr:uid="{AAF77D7F-59D5-467E-8D65-0228FA8D7512}"/>
    <hyperlink ref="F4717" r:id="rId9426" display="https://www.bing.com/maps?cp=21.327800~-158.096400&amp;style=o&amp;lvl=18&amp;dir=0&amp;sp=point.21.327800_-158.096400_CEIP Substation Distributed Generation" xr:uid="{855E6380-E0F4-4FAE-A628-26EFF5725710}"/>
    <hyperlink ref="E4718" r:id="rId9427" display="https://www.google.com/maps/@37.041997,-113.626736,450m/data=!3m1!1e3!4m5!3m4!1s0x0:0x0!8m2!3d37.041997!4d-113.626736" xr:uid="{73917B76-A6A5-44AF-927A-8E9CAD0D3FC8}"/>
    <hyperlink ref="F4718" r:id="rId9428" display="https://www.bing.com/maps?cp=37.041997~-113.626736&amp;style=o&amp;lvl=18&amp;dir=0&amp;sp=point.37.041997_-113.626736_Bloomington Power Plant" xr:uid="{5E370F0A-50BB-4C43-B8DC-624C673E0B4A}"/>
    <hyperlink ref="E4719" r:id="rId9429" display="https://www.google.com/maps/@43.215000,-86.304000,450m/data=!3m1!1e3!4m5!3m4!1s0x0:0x0!8m2!3d43.215000!4d-86.304000" xr:uid="{A79DB97B-2373-49A0-A8E0-7DC75848BE28}"/>
    <hyperlink ref="F4719" r:id="rId9430" display="https://www.bing.com/maps?cp=43.215000~-86.304000&amp;style=o&amp;lvl=18&amp;dir=0&amp;sp=point.43.215000_-86.304000_S D Warren Muskegon" xr:uid="{5B789DFB-8116-4226-9B90-24B89309A556}"/>
    <hyperlink ref="E4720" r:id="rId9431" display="https://www.google.com/maps/@43.215000,-86.304000,450m/data=!3m1!1e3!4m5!3m4!1s0x0:0x0!8m2!3d43.215000!4d-86.304000" xr:uid="{4F2710A6-1399-4F51-A36C-AC11DF127D01}"/>
    <hyperlink ref="F4720" r:id="rId9432" display="https://www.bing.com/maps?cp=43.215000~-86.304000&amp;style=o&amp;lvl=18&amp;dir=0&amp;sp=point.43.215000_-86.304000_S D Warren Muskegon" xr:uid="{D14BEEAD-FD2B-4F7C-A332-9C430F45263C}"/>
    <hyperlink ref="E4721" r:id="rId9433" display="https://www.google.com/maps/@43.215000,-86.304000,450m/data=!3m1!1e3!4m5!3m4!1s0x0:0x0!8m2!3d43.215000!4d-86.304000" xr:uid="{E5F280D9-BF20-4B3A-9D5E-6E232480A81D}"/>
    <hyperlink ref="F4721" r:id="rId9434" display="https://www.bing.com/maps?cp=43.215000~-86.304000&amp;style=o&amp;lvl=18&amp;dir=0&amp;sp=point.43.215000_-86.304000_S D Warren Muskegon" xr:uid="{088D6B89-10E8-44C6-BDAA-54C8735CFE96}"/>
    <hyperlink ref="E4722" r:id="rId9435" display="https://www.google.com/maps/@40.127000,-87.623000,450m/data=!3m1!1e3!4m5!3m4!1s0x0:0x0!8m2!3d40.127000!4d-87.623000" xr:uid="{000087AB-5BF8-4DFB-99FE-E2A3FB66DCF3}"/>
    <hyperlink ref="F4722" r:id="rId9436" display="https://www.bing.com/maps?cp=40.127000~-87.623000&amp;style=o&amp;lvl=18&amp;dir=0&amp;sp=point.40.127000_-87.623000_Bunge Milling Cogen" xr:uid="{A501F066-E857-4784-97E4-538CB2BD0718}"/>
    <hyperlink ref="E4723" r:id="rId9437" display="https://www.google.com/maps/@38.026111,-120.150000,450m/data=!3m1!1e3!4m5!3m4!1s0x0:0x0!8m2!3d38.026111!4d-120.150000" xr:uid="{2DC94414-E97A-4E78-A6BB-03C3FC3AC9BC}"/>
    <hyperlink ref="F4723" r:id="rId9438" display="https://www.bing.com/maps?cp=38.026111~-120.150000&amp;style=o&amp;lvl=18&amp;dir=0&amp;sp=point.38.026111_-120.150000_Pittsburg Power Plant" xr:uid="{81052D66-5157-4B05-B159-FBDA3FF627F8}"/>
    <hyperlink ref="E4724" r:id="rId9439" display="https://www.google.com/maps/@38.026111,-120.150000,450m/data=!3m1!1e3!4m5!3m4!1s0x0:0x0!8m2!3d38.026111!4d-120.150000" xr:uid="{B8D8588E-229D-41FD-B526-F9DD6539B68D}"/>
    <hyperlink ref="F4724" r:id="rId9440" display="https://www.bing.com/maps?cp=38.026111~-120.150000&amp;style=o&amp;lvl=18&amp;dir=0&amp;sp=point.38.026111_-120.150000_Pittsburg Power Plant" xr:uid="{A043BA18-5166-4F41-9825-850E5E8B1540}"/>
    <hyperlink ref="E4725" r:id="rId9441" display="https://www.google.com/maps/@38.026111,-120.150000,450m/data=!3m1!1e3!4m5!3m4!1s0x0:0x0!8m2!3d38.026111!4d-120.150000" xr:uid="{137A6FDF-8755-4CC2-8DEA-47294F3BE9D3}"/>
    <hyperlink ref="F4725" r:id="rId9442" display="https://www.bing.com/maps?cp=38.026111~-120.150000&amp;style=o&amp;lvl=18&amp;dir=0&amp;sp=point.38.026111_-120.150000_Pittsburg Power Plant" xr:uid="{346A90DC-8F70-44EA-9324-9206C9B42C82}"/>
    <hyperlink ref="E4726" r:id="rId9443" display="https://www.google.com/maps/@32.806100,-83.545600,450m/data=!3m1!1e3!4m5!3m4!1s0x0:0x0!8m2!3d32.806100!4d-83.545600" xr:uid="{24C59DA3-DCCF-4E66-B406-F310403E9F93}"/>
    <hyperlink ref="F4726" r:id="rId9444" display="https://www.bing.com/maps?cp=32.806100~-83.545600&amp;style=o&amp;lvl=18&amp;dir=0&amp;sp=point.32.806100_-83.545600_YKK USA Chestney" xr:uid="{B96BC36A-3051-44F0-B786-E7F0160BB113}"/>
    <hyperlink ref="E4727" r:id="rId9445" display="https://www.google.com/maps/@32.806100,-83.545600,450m/data=!3m1!1e3!4m5!3m4!1s0x0:0x0!8m2!3d32.806100!4d-83.545600" xr:uid="{626FA545-F0BA-4451-B0A8-4F560B29525A}"/>
    <hyperlink ref="F4727" r:id="rId9446" display="https://www.bing.com/maps?cp=32.806100~-83.545600&amp;style=o&amp;lvl=18&amp;dir=0&amp;sp=point.32.806100_-83.545600_YKK USA Chestney" xr:uid="{6CD7BEC6-3877-4A6A-B03B-4B6D991FE9E2}"/>
    <hyperlink ref="E4728" r:id="rId9447" display="https://www.google.com/maps/@32.806100,-83.545600,450m/data=!3m1!1e3!4m5!3m4!1s0x0:0x0!8m2!3d32.806100!4d-83.545600" xr:uid="{4B1366F0-0365-4990-9FE1-860EA37097D3}"/>
    <hyperlink ref="F4728" r:id="rId9448" display="https://www.bing.com/maps?cp=32.806100~-83.545600&amp;style=o&amp;lvl=18&amp;dir=0&amp;sp=point.32.806100_-83.545600_YKK USA Chestney" xr:uid="{1277BAC4-0362-4641-8C93-F846526098C0}"/>
    <hyperlink ref="E4729" r:id="rId9449" display="https://www.google.com/maps/@33.962500,-83.398100,450m/data=!3m1!1e3!4m5!3m4!1s0x0:0x0!8m2!3d33.962500!4d-83.398100" xr:uid="{EA19451A-7B89-4F9B-9ADD-780A701C40D7}"/>
    <hyperlink ref="F4729" r:id="rId9450" display="https://www.bing.com/maps?cp=33.962500~-83.398100&amp;style=o&amp;lvl=18&amp;dir=0&amp;sp=point.33.962500_-83.398100_Athens Regional Medical Center" xr:uid="{3114C379-678E-4DC8-9F97-D736D046DC79}"/>
    <hyperlink ref="E4730" r:id="rId9451" display="https://www.google.com/maps/@40.776389,-73.910833,450m/data=!3m1!1e3!4m5!3m4!1s0x0:0x0!8m2!3d40.776389!4d-73.910833" xr:uid="{347C79F9-C67C-47A5-86AB-4F991FA4005C}"/>
    <hyperlink ref="F4730" r:id="rId9452" display="https://www.bing.com/maps?cp=40.776389~-73.910833&amp;style=o&amp;lvl=18&amp;dir=0&amp;sp=point.40.776389_-73.910833_Charles Poletti" xr:uid="{15DBF236-FBE0-432F-B553-12D9F0CA6EF4}"/>
    <hyperlink ref="E4731" r:id="rId9453" display="https://www.google.com/maps/@44.277800,-121.256400,450m/data=!3m1!1e3!4m5!3m4!1s0x0:0x0!8m2!3d44.277800!4d-121.256400" xr:uid="{BAEEC7CE-8D8B-4C84-A11C-E160F02D5171}"/>
    <hyperlink ref="F4731" r:id="rId9454" display="https://www.bing.com/maps?cp=44.277800~-121.256400&amp;style=o&amp;lvl=18&amp;dir=0&amp;sp=point.44.277800_-121.256400_Cline Falls" xr:uid="{3D83BD25-A189-46C0-BC36-C320050AA202}"/>
    <hyperlink ref="E4732" r:id="rId9455" display="https://www.google.com/maps/@34.696800,-92.165000,450m/data=!3m1!1e3!4m5!3m4!1s0x0:0x0!8m2!3d34.696800!4d-92.165000" xr:uid="{364F2B1B-5DFC-42DF-8522-D74557238AF0}"/>
    <hyperlink ref="F4732" r:id="rId9456" display="https://www.bing.com/maps?cp=34.696800~-92.165000&amp;style=o&amp;lvl=18&amp;dir=0&amp;sp=point.34.696800_-92.165000_Fourche Creek Wastewater" xr:uid="{2D0B9496-EE02-4A7F-AA9C-0AC047FDC514}"/>
    <hyperlink ref="E4733" r:id="rId9457" display="https://www.google.com/maps/@41.175000,-74.763100,450m/data=!3m1!1e3!4m5!3m4!1s0x0:0x0!8m2!3d41.175000!4d-74.763100" xr:uid="{FC5183E7-7790-46D8-970D-B66BA0350309}"/>
    <hyperlink ref="F4733" r:id="rId9458" display="https://www.bing.com/maps?cp=41.175000~-74.763100&amp;style=o&amp;lvl=18&amp;dir=0&amp;sp=point.41.175000_-74.763100_Lafayette Energy Partners LP" xr:uid="{FA579C85-1FE2-4308-B43C-49FAD7CC4F73}"/>
    <hyperlink ref="E4734" r:id="rId9459" display="https://www.google.com/maps/@41.175000,-74.763100,450m/data=!3m1!1e3!4m5!3m4!1s0x0:0x0!8m2!3d41.175000!4d-74.763100" xr:uid="{10D9AA01-FFC9-4F67-AFD8-30F5F52A7725}"/>
    <hyperlink ref="F4734" r:id="rId9460" display="https://www.bing.com/maps?cp=41.175000~-74.763100&amp;style=o&amp;lvl=18&amp;dir=0&amp;sp=point.41.175000_-74.763100_Lafayette Energy Partners LP" xr:uid="{C7D91BAF-3C5A-4828-8E64-77DD54D8536A}"/>
    <hyperlink ref="E4735" r:id="rId9461" display="https://www.google.com/maps/@46.870500,-89.328000,450m/data=!3m1!1e3!4m5!3m4!1s0x0:0x0!8m2!3d46.870500!4d-89.328000" xr:uid="{511AA668-8A43-4A1A-BCB6-4046F29E128D}"/>
    <hyperlink ref="F4735" r:id="rId9462" display="https://www.bing.com/maps?cp=46.870500~-89.328000&amp;style=o&amp;lvl=18&amp;dir=0&amp;sp=point.46.870500_-89.328000_Stone Container Ontonagon Mill" xr:uid="{A48733BF-9B41-4BB4-9A10-CAD92CCEC4ED}"/>
    <hyperlink ref="E4736" r:id="rId9463" display="https://www.google.com/maps/@30.054000,-90.669300,450m/data=!3m1!1e3!4m5!3m4!1s0x0:0x0!8m2!3d30.054000!4d-90.669300" xr:uid="{41F8033F-128A-4B8B-BE13-03CD9FB20144}"/>
    <hyperlink ref="F4736" r:id="rId9464" display="https://www.bing.com/maps?cp=30.054000~-90.669300&amp;style=o&amp;lvl=18&amp;dir=0&amp;sp=point.30.054000_-90.669300_Gramercy Holdings LLC" xr:uid="{D713E59D-1F74-42F9-B840-6CDFAE62EF64}"/>
    <hyperlink ref="E4737" r:id="rId9465" display="https://www.google.com/maps/@41.733790,-88.084908,450m/data=!3m1!1e3!4m5!3m4!1s0x0:0x0!8m2!3d41.733790!4d-88.084908" xr:uid="{2543AB34-D033-40A2-B6D5-04214C1CC994}"/>
    <hyperlink ref="F4737" r:id="rId9466" display="https://www.bing.com/maps?cp=41.733790~-88.084908&amp;style=o&amp;lvl=18&amp;dir=0&amp;sp=point.41.733790_-88.084908_Greene Valley Gas Recovery" xr:uid="{267457CE-E006-4DEA-82E2-1A25AE7CF331}"/>
    <hyperlink ref="E4738" r:id="rId9467" display="https://www.google.com/maps/@61.222100,-149.866100,450m/data=!3m1!1e3!4m5!3m4!1s0x0:0x0!8m2!3d61.222100!4d-149.866100" xr:uid="{41D8634F-CD31-4AA7-ACB7-1A93641C195D}"/>
    <hyperlink ref="F4738" r:id="rId9468" display="https://www.bing.com/maps?cp=61.222100~-149.866100&amp;style=o&amp;lvl=18&amp;dir=0&amp;sp=point.61.222100_-149.866100_Hank Nikkels Plant 1" xr:uid="{388FEBFE-5C65-4BD5-8F00-3A79A783DE1C}"/>
    <hyperlink ref="E4739" r:id="rId9469" display="https://www.google.com/maps/@61.222100,-149.866100,450m/data=!3m1!1e3!4m5!3m4!1s0x0:0x0!8m2!3d61.222100!4d-149.866100" xr:uid="{B26A8601-7941-42D0-AC30-73D9035AFD21}"/>
    <hyperlink ref="F4739" r:id="rId9470" display="https://www.bing.com/maps?cp=61.222100~-149.866100&amp;style=o&amp;lvl=18&amp;dir=0&amp;sp=point.61.222100_-149.866100_Hank Nikkels Plant 1" xr:uid="{7EAB5090-B0F3-4A49-8177-2086F12D6584}"/>
    <hyperlink ref="E4740" r:id="rId9471" display="https://www.google.com/maps/@39.737348,-105.016991,450m/data=!3m1!1e3!4m5!3m4!1s0x0:0x0!8m2!3d39.737348!4d-105.016991" xr:uid="{AF5F1E98-D155-4A6F-8618-6B5C7B5826EA}"/>
    <hyperlink ref="F4740" r:id="rId9472" display="https://www.bing.com/maps?cp=39.737348~-105.016991&amp;style=o&amp;lvl=18&amp;dir=0&amp;sp=point.39.737348_-105.016991_Zuni" xr:uid="{430323D5-5C36-4203-A8B4-B094FCB7BCA7}"/>
    <hyperlink ref="E4741" r:id="rId9473" display="https://www.google.com/maps/@38.080332,-99.893587,450m/data=!3m1!1e3!4m5!3m4!1s0x0:0x0!8m2!3d38.080332!4d-99.893587" xr:uid="{6C479E21-7082-40CF-B3AD-8B5300DAA3D6}"/>
    <hyperlink ref="F4741" r:id="rId9474" display="https://www.bing.com/maps?cp=38.080332~-99.893587&amp;style=o&amp;lvl=18&amp;dir=0&amp;sp=point.38.080332_-99.893587_Jetmore" xr:uid="{DB941744-412F-4247-9F80-AC484DEAE8BD}"/>
    <hyperlink ref="E4742" r:id="rId9475" display="https://www.google.com/maps/@38.080332,-99.893587,450m/data=!3m1!1e3!4m5!3m4!1s0x0:0x0!8m2!3d38.080332!4d-99.893587" xr:uid="{98A19725-0C55-4A96-AECE-86765C7A5B40}"/>
    <hyperlink ref="F4742" r:id="rId9476" display="https://www.bing.com/maps?cp=38.080332~-99.893587&amp;style=o&amp;lvl=18&amp;dir=0&amp;sp=point.38.080332_-99.893587_Jetmore" xr:uid="{DD0ED184-29BE-431C-A042-7FA251819C90}"/>
    <hyperlink ref="E4743" r:id="rId9477" display="https://www.google.com/maps/@41.988069,-96.915994,450m/data=!3m1!1e3!4m5!3m4!1s0x0:0x0!8m2!3d41.988069!4d-96.915994" xr:uid="{B5C41ABF-9ECC-4769-9909-D708A4837B9C}"/>
    <hyperlink ref="F4743" r:id="rId9478" display="https://www.bing.com/maps?cp=41.988069~-96.915994&amp;style=o&amp;lvl=18&amp;dir=0&amp;sp=point.41.988069_-96.915994_Wisner" xr:uid="{E8177741-54DC-4357-8300-72E79599D2BA}"/>
    <hyperlink ref="E4744" r:id="rId9479" display="https://www.google.com/maps/@41.988069,-96.915994,450m/data=!3m1!1e3!4m5!3m4!1s0x0:0x0!8m2!3d41.988069!4d-96.915994" xr:uid="{DB392019-9DD4-4907-863B-247BC57B6F76}"/>
    <hyperlink ref="F4744" r:id="rId9480" display="https://www.bing.com/maps?cp=41.988069~-96.915994&amp;style=o&amp;lvl=18&amp;dir=0&amp;sp=point.41.988069_-96.915994_Wisner" xr:uid="{DEDB3169-7DA5-4575-8C9A-4E4B993A25BD}"/>
    <hyperlink ref="E4745" r:id="rId9481" display="https://www.google.com/maps/@36.892457,-104.441359,450m/data=!3m1!1e3!4m5!3m4!1s0x0:0x0!8m2!3d36.892457!4d-104.441359" xr:uid="{C80E4226-F356-489D-9D04-0CA108BD6E31}"/>
    <hyperlink ref="F4745" r:id="rId9482" display="https://www.bing.com/maps?cp=36.892457~-104.441359&amp;style=o&amp;lvl=18&amp;dir=0&amp;sp=point.36.892457_-104.441359_Raton" xr:uid="{5D48BD17-8A89-4906-990E-8EC6B1F5E9B9}"/>
    <hyperlink ref="E4746" r:id="rId9483" display="https://www.google.com/maps/@40.167136,-111.499461,450m/data=!3m1!1e3!4m5!3m4!1s0x0:0x0!8m2!3d40.167136!4d-111.499461" xr:uid="{FE61D636-05B1-487C-BF67-5867C7111BEB}"/>
    <hyperlink ref="F4746" r:id="rId9484" display="https://www.bing.com/maps?cp=40.167136~-111.499461&amp;style=o&amp;lvl=18&amp;dir=0&amp;sp=point.40.167136_-111.499461_Bartholomew" xr:uid="{DD54F47C-33C9-4D63-828F-F4468BE8400A}"/>
    <hyperlink ref="E4747" r:id="rId9485" display="https://www.google.com/maps/@41.252222,-71.982500,450m/data=!3m1!1e3!4m5!3m4!1s0x0:0x0!8m2!3d41.252222!4d-71.982500" xr:uid="{4C4EC0BE-88FE-47B8-9A8F-9CB525345911}"/>
    <hyperlink ref="F4747" r:id="rId9486" display="https://www.bing.com/maps?cp=41.252222~-71.982500&amp;style=o&amp;lvl=18&amp;dir=0&amp;sp=point.41.252222_-71.982500_Fishers Island" xr:uid="{0E52CF95-F475-4802-AC01-6E9CB72A954B}"/>
    <hyperlink ref="E4748" r:id="rId9487" display="https://www.google.com/maps/@41.252222,-71.982500,450m/data=!3m1!1e3!4m5!3m4!1s0x0:0x0!8m2!3d41.252222!4d-71.982500" xr:uid="{8F1887A6-7F39-458B-9D78-DE0B47173478}"/>
    <hyperlink ref="F4748" r:id="rId9488" display="https://www.bing.com/maps?cp=41.252222~-71.982500&amp;style=o&amp;lvl=18&amp;dir=0&amp;sp=point.41.252222_-71.982500_Fishers Island" xr:uid="{2026BD6C-206B-4A50-BD0C-B31A4B2CD347}"/>
    <hyperlink ref="E4749" r:id="rId9489" display="https://www.google.com/maps/@40.557686,-89.666990,450m/data=!3m1!1e3!4m5!3m4!1s0x0:0x0!8m2!3d40.557686!4d-89.666990" xr:uid="{FBD13655-6BA8-453A-85FF-69F245D15414}"/>
    <hyperlink ref="F4749" r:id="rId9490" display="https://www.bing.com/maps?cp=40.557686~-89.666990&amp;style=o&amp;lvl=18&amp;dir=0&amp;sp=point.40.557686_-89.666990_Indian Trails Cogen 1" xr:uid="{9D7E8EEE-3617-4EF3-AF61-9491FF2A9AE1}"/>
    <hyperlink ref="E4750" r:id="rId9491" display="https://www.google.com/maps/@38.631100,-75.626100,450m/data=!3m1!1e3!4m5!3m4!1s0x0:0x0!8m2!3d38.631100!4d-75.626100" xr:uid="{86733C66-A445-4EC8-8990-3B60F6C820E2}"/>
    <hyperlink ref="F4750" r:id="rId9492" display="https://www.bing.com/maps?cp=38.631100~-75.626100&amp;style=o&amp;lvl=18&amp;dir=0&amp;sp=point.38.631100_-75.626100_Seaford Delaware Plant" xr:uid="{4485D530-96B3-4801-BCBE-B7A0C08B4711}"/>
    <hyperlink ref="E4751" r:id="rId9493" display="https://www.google.com/maps/@34.953600,-83.378600,450m/data=!3m1!1e3!4m5!3m4!1s0x0:0x0!8m2!3d34.953600!4d-83.378600" xr:uid="{757DE747-0D79-4957-85F5-180DE8EDFBB2}"/>
    <hyperlink ref="F4751" r:id="rId9494" display="https://www.bing.com/maps?cp=34.953600~-83.378600&amp;style=o&amp;lvl=18&amp;dir=0&amp;sp=point.34.953600_-83.378600_Multitrade Rabun Gap, LLC" xr:uid="{8AC482F6-2C4A-429C-A426-E263541DF44B}"/>
    <hyperlink ref="E4752" r:id="rId9495" display="https://www.google.com/maps/@40.272440,-75.670351,450m/data=!3m1!1e3!4m5!3m4!1s0x0:0x0!8m2!3d40.272440!4d-75.670351" xr:uid="{6A92C7B7-D3FC-4993-8B86-F9E9678ABDB6}"/>
    <hyperlink ref="F4752" r:id="rId9496" display="https://www.bing.com/maps?cp=40.272440~-75.670351&amp;style=o&amp;lvl=18&amp;dir=0&amp;sp=point.40.272440_-75.670351_Stowe Power Production Plant" xr:uid="{4DF7CE2D-F5C3-457A-B582-5F843FFCA13B}"/>
    <hyperlink ref="E4753" r:id="rId9497" display="https://www.google.com/maps/@46.959722,-113.791667,450m/data=!3m1!1e3!4m5!3m4!1s0x0:0x0!8m2!3d46.959722!4d-113.791667" xr:uid="{22D9D0F5-FF29-4B75-A5A4-1046FC47A329}"/>
    <hyperlink ref="F4753" r:id="rId9498" display="https://www.bing.com/maps?cp=46.959722~-113.791667&amp;style=o&amp;lvl=18&amp;dir=0&amp;sp=point.46.959722_-113.791667_Stone Container Missoula Mill" xr:uid="{36305F57-D370-43C0-99E1-867E06EDF3D6}"/>
    <hyperlink ref="E4754" r:id="rId9499" display="https://www.google.com/maps/@46.959722,-113.791667,450m/data=!3m1!1e3!4m5!3m4!1s0x0:0x0!8m2!3d46.959722!4d-113.791667" xr:uid="{8C85CDC5-11AF-492D-9021-B47978F0A563}"/>
    <hyperlink ref="F4754" r:id="rId9500" display="https://www.bing.com/maps?cp=46.959722~-113.791667&amp;style=o&amp;lvl=18&amp;dir=0&amp;sp=point.46.959722_-113.791667_Stone Container Missoula Mill" xr:uid="{37D3528E-6B8D-4035-86F5-30CECFC31E4C}"/>
    <hyperlink ref="E4755" r:id="rId9501" display="https://www.google.com/maps/@46.959722,-113.791667,450m/data=!3m1!1e3!4m5!3m4!1s0x0:0x0!8m2!3d46.959722!4d-113.791667" xr:uid="{CA87F641-597E-4AD8-B073-E57A9766B2FA}"/>
    <hyperlink ref="F4755" r:id="rId9502" display="https://www.bing.com/maps?cp=46.959722~-113.791667&amp;style=o&amp;lvl=18&amp;dir=0&amp;sp=point.46.959722_-113.791667_Stone Container Missoula Mill" xr:uid="{7A63D0B2-0CCE-4FD4-B1DD-187F77A21F1E}"/>
    <hyperlink ref="E4756" r:id="rId9503" display="https://www.google.com/maps/@42.343600,-71.055900,450m/data=!3m1!1e3!4m5!3m4!1s0x0:0x0!8m2!3d42.343600!4d-71.055900" xr:uid="{C449BA7F-E8BE-43CD-BCCC-81E2362D9B0B}"/>
    <hyperlink ref="F4756" r:id="rId9504" display="https://www.bing.com/maps?cp=42.343600~-71.055900&amp;style=o&amp;lvl=18&amp;dir=0&amp;sp=point.42.343600_-71.055900_Gillette SBMC" xr:uid="{7CAD88AE-7492-427F-ADC9-2D553F6056DF}"/>
    <hyperlink ref="E4757" r:id="rId9505" display="https://www.google.com/maps/@30.499200,-91.187200,450m/data=!3m1!1e3!4m5!3m4!1s0x0:0x0!8m2!3d30.499200!4d-91.187200" xr:uid="{7EA40206-DA86-446D-8355-B3D075DBD464}"/>
    <hyperlink ref="F4757" r:id="rId9506" display="https://www.bing.com/maps?cp=30.499200~-91.187200&amp;style=o&amp;lvl=18&amp;dir=0&amp;sp=point.30.499200_-91.187200_Formosa Plastics" xr:uid="{2F6BDFA1-6D13-4494-B4A4-66DFEE1D6AE5}"/>
    <hyperlink ref="E4758" r:id="rId9507" display="https://www.google.com/maps/@36.126100,-97.070000,450m/data=!3m1!1e3!4m5!3m4!1s0x0:0x0!8m2!3d36.126100!4d-97.070000" xr:uid="{0381D34F-0E45-48AD-983A-67B3B47C9D50}"/>
    <hyperlink ref="F4758" r:id="rId9508" display="https://www.bing.com/maps?cp=36.126100~-97.070000&amp;style=o&amp;lvl=18&amp;dir=0&amp;sp=point.36.126100_-97.070000_Oklahoma State University" xr:uid="{3E3A41C4-1201-4ED0-A399-131E667C7C69}"/>
    <hyperlink ref="E4759" r:id="rId9509" display="https://www.google.com/maps/@33.044722,-88.071667,450m/data=!3m1!1e3!4m5!3m4!1s0x0:0x0!8m2!3d33.044722!4d-88.071667" xr:uid="{73A58EFB-A621-47DD-A46B-029AC85BF895}"/>
    <hyperlink ref="F4759" r:id="rId9510" display="https://www.bing.com/maps?cp=33.044722~-88.071667&amp;style=o&amp;lvl=18&amp;dir=0&amp;sp=point.33.044722_-88.071667_Southaven Energy Facility" xr:uid="{185D13DB-271D-453A-AEB7-00C42BC4BAA4}"/>
    <hyperlink ref="E4760" r:id="rId9511" display="https://www.google.com/maps/@33.044722,-88.071667,450m/data=!3m1!1e3!4m5!3m4!1s0x0:0x0!8m2!3d33.044722!4d-88.071667" xr:uid="{03DD3DAD-FEEE-48FA-A7CB-CAA78FF31F26}"/>
    <hyperlink ref="F4760" r:id="rId9512" display="https://www.bing.com/maps?cp=33.044722~-88.071667&amp;style=o&amp;lvl=18&amp;dir=0&amp;sp=point.33.044722_-88.071667_Southaven Energy Facility" xr:uid="{C5EA34B1-1E4B-433F-A68F-91DFFF6D8E0B}"/>
    <hyperlink ref="E4761" r:id="rId9513" display="https://www.google.com/maps/@32.613100,-117.096400,450m/data=!3m1!1e3!4m5!3m4!1s0x0:0x0!8m2!3d32.613100!4d-117.096400" xr:uid="{47C2C5D8-C59C-451E-8EC3-8895A0AC9280}"/>
    <hyperlink ref="F4761" r:id="rId9514" display="https://www.bing.com/maps?cp=32.613100~-117.096400&amp;style=o&amp;lvl=18&amp;dir=0&amp;sp=point.32.613100_-117.096400_Dynegy South Bay Power Plant" xr:uid="{C2C3F21B-5AF1-4E24-A134-F59296A2D02C}"/>
    <hyperlink ref="E4762" r:id="rId9515" display="https://www.google.com/maps/@32.613100,-117.096400,450m/data=!3m1!1e3!4m5!3m4!1s0x0:0x0!8m2!3d32.613100!4d-117.096400" xr:uid="{8F7B4716-18F5-44DF-916F-409E81DA519C}"/>
    <hyperlink ref="F4762" r:id="rId9516" display="https://www.bing.com/maps?cp=32.613100~-117.096400&amp;style=o&amp;lvl=18&amp;dir=0&amp;sp=point.32.613100_-117.096400_Dynegy South Bay Power Plant" xr:uid="{E91BC49B-BCC6-440A-8F49-046D8D54A674}"/>
    <hyperlink ref="E4763" r:id="rId9517" display="https://www.google.com/maps/@32.968889,-115.534444,450m/data=!3m1!1e3!4m5!3m4!1s0x0:0x0!8m2!3d32.968889!4d-115.534444" xr:uid="{A4B41D7B-22D0-45A6-A8E3-8177C7161561}"/>
    <hyperlink ref="F4763" r:id="rId9518" display="https://www.bing.com/maps?cp=32.968889~-115.534444&amp;style=o&amp;lvl=18&amp;dir=0&amp;sp=point.32.968889_-115.534444_Brawley" xr:uid="{9A49FA94-C049-4A99-9A27-1D7E2FF862BD}"/>
    <hyperlink ref="E4764" r:id="rId9519" display="https://www.google.com/maps/@32.968889,-115.534444,450m/data=!3m1!1e3!4m5!3m4!1s0x0:0x0!8m2!3d32.968889!4d-115.534444" xr:uid="{E3D40BDB-1CE1-40C5-9EBA-7352CB5B1C95}"/>
    <hyperlink ref="F4764" r:id="rId9520" display="https://www.bing.com/maps?cp=32.968889~-115.534444&amp;style=o&amp;lvl=18&amp;dir=0&amp;sp=point.32.968889_-115.534444_Brawley" xr:uid="{E5CF2E63-AA79-4AE7-9554-50EFE76EDED5}"/>
    <hyperlink ref="E4765" r:id="rId9521" display="https://www.google.com/maps/@25.435600,-80.330800,450m/data=!3m1!1e3!4m5!3m4!1s0x0:0x0!8m2!3d25.435600!4d-80.330800" xr:uid="{00030F59-5BB5-4E4A-8428-9C22627B2ACF}"/>
    <hyperlink ref="F4765" r:id="rId9522" display="https://www.bing.com/maps?cp=25.435600~-80.330800&amp;style=o&amp;lvl=18&amp;dir=0&amp;sp=point.25.435600_-80.330800_Turkey Point" xr:uid="{1773E56F-FB61-4735-981F-4085F435F5DD}"/>
    <hyperlink ref="E4766" r:id="rId9523" display="https://www.google.com/maps/@25.435600,-80.330800,450m/data=!3m1!1e3!4m5!3m4!1s0x0:0x0!8m2!3d25.435600!4d-80.330800" xr:uid="{6333C71F-DA76-4684-AA91-3A0782D28BA1}"/>
    <hyperlink ref="F4766" r:id="rId9524" display="https://www.bing.com/maps?cp=25.435600~-80.330800&amp;style=o&amp;lvl=18&amp;dir=0&amp;sp=point.25.435600_-80.330800_Turkey Point" xr:uid="{E57CAC2E-8335-41AC-A750-32AA06CFC715}"/>
    <hyperlink ref="E4767" r:id="rId9525" display="https://www.google.com/maps/@25.435600,-80.330800,450m/data=!3m1!1e3!4m5!3m4!1s0x0:0x0!8m2!3d25.435600!4d-80.330800" xr:uid="{03E2D7CA-D24D-477B-B677-E40B5103AADA}"/>
    <hyperlink ref="F4767" r:id="rId9526" display="https://www.bing.com/maps?cp=25.435600~-80.330800&amp;style=o&amp;lvl=18&amp;dir=0&amp;sp=point.25.435600_-80.330800_Turkey Point" xr:uid="{1AA018BD-E4F7-4957-958F-017503AE2119}"/>
    <hyperlink ref="E4768" r:id="rId9527" display="https://www.google.com/maps/@25.435600,-80.330800,450m/data=!3m1!1e3!4m5!3m4!1s0x0:0x0!8m2!3d25.435600!4d-80.330800" xr:uid="{CA7204AA-929D-40DA-9B4C-7459442EDE56}"/>
    <hyperlink ref="F4768" r:id="rId9528" display="https://www.bing.com/maps?cp=25.435600~-80.330800&amp;style=o&amp;lvl=18&amp;dir=0&amp;sp=point.25.435600_-80.330800_Turkey Point" xr:uid="{73ED0BE4-CFA2-415A-AFFF-6728277ABF31}"/>
    <hyperlink ref="E4769" r:id="rId9529" display="https://www.google.com/maps/@25.435600,-80.330800,450m/data=!3m1!1e3!4m5!3m4!1s0x0:0x0!8m2!3d25.435600!4d-80.330800" xr:uid="{8B87B3B0-0B38-4BA1-8D08-88130D4F8557}"/>
    <hyperlink ref="F4769" r:id="rId9530" display="https://www.bing.com/maps?cp=25.435600~-80.330800&amp;style=o&amp;lvl=18&amp;dir=0&amp;sp=point.25.435600_-80.330800_Turkey Point" xr:uid="{2D2F0419-CCE6-449B-835A-D17C006E5CD0}"/>
    <hyperlink ref="E4770" r:id="rId9531" display="https://www.google.com/maps/@43.657900,-94.464700,450m/data=!3m1!1e3!4m5!3m4!1s0x0:0x0!8m2!3d43.657900!4d-94.464700" xr:uid="{DEC738A1-8FED-4216-AC99-0A1F36917B02}"/>
    <hyperlink ref="F4770" r:id="rId9532" display="https://www.bing.com/maps?cp=43.657900~-94.464700&amp;style=o&amp;lvl=18&amp;dir=0&amp;sp=point.43.657900_-94.464700_Fairmont (MN)" xr:uid="{AA619E68-CA7D-477B-94DF-2FC4F24BD03A}"/>
    <hyperlink ref="E4771" r:id="rId9533" display="https://www.google.com/maps/@43.657900,-94.464700,450m/data=!3m1!1e3!4m5!3m4!1s0x0:0x0!8m2!3d43.657900!4d-94.464700" xr:uid="{783E171C-08F9-4C4E-82C9-4C87E9B5D3B1}"/>
    <hyperlink ref="F4771" r:id="rId9534" display="https://www.bing.com/maps?cp=43.657900~-94.464700&amp;style=o&amp;lvl=18&amp;dir=0&amp;sp=point.43.657900_-94.464700_Fairmont (MN)" xr:uid="{DD7CCAB6-3B0F-4B21-98C6-DE2272BBE040}"/>
    <hyperlink ref="E4772" r:id="rId9535" display="https://www.google.com/maps/@43.657900,-94.464700,450m/data=!3m1!1e3!4m5!3m4!1s0x0:0x0!8m2!3d43.657900!4d-94.464700" xr:uid="{DD7D2622-7008-487B-AB43-278AFB008B0E}"/>
    <hyperlink ref="F4772" r:id="rId9536" display="https://www.bing.com/maps?cp=43.657900~-94.464700&amp;style=o&amp;lvl=18&amp;dir=0&amp;sp=point.43.657900_-94.464700_Fairmont (MN)" xr:uid="{56BF1BCF-74FE-42CB-9671-F33166C69CEC}"/>
    <hyperlink ref="E4773" r:id="rId9537" display="https://www.google.com/maps/@42.111700,-75.974700,450m/data=!3m1!1e3!4m5!3m4!1s0x0:0x0!8m2!3d42.111700!4d-75.974700" xr:uid="{2FEBBB98-FA92-4E67-94A6-899EAA71E238}"/>
    <hyperlink ref="F4773" r:id="rId9538" display="https://www.bing.com/maps?cp=42.111700~-75.974700&amp;style=o&amp;lvl=18&amp;dir=0&amp;sp=point.42.111700_-75.974700_GMMM Westover" xr:uid="{EE7AA3B6-AF6D-48E5-AAB7-B04ED98BBE45}"/>
    <hyperlink ref="E4774" r:id="rId9539" display="https://www.google.com/maps/@42.678900,-76.948300,450m/data=!3m1!1e3!4m5!3m4!1s0x0:0x0!8m2!3d42.678900!4d-76.948300" xr:uid="{A2375097-60D4-4D44-87A3-71CDD41515F4}"/>
    <hyperlink ref="F4774" r:id="rId9540" display="https://www.bing.com/maps?cp=42.678900~-76.948300&amp;style=o&amp;lvl=18&amp;dir=0&amp;sp=point.42.678900_-76.948300_Greenidge Generation LLC" xr:uid="{1F4CBC0D-0841-4A95-89DD-961B43602FFF}"/>
    <hyperlink ref="E4775" r:id="rId9541" display="https://www.google.com/maps/@36.719722,-96.915278,450m/data=!3m1!1e3!4m5!3m4!1s0x0:0x0!8m2!3d36.719722!4d-96.915278" xr:uid="{D205F5CC-9A5B-4E0E-9BE5-741A0BF4C1EB}"/>
    <hyperlink ref="F4775" r:id="rId9542" display="https://www.bing.com/maps?cp=36.719722~-96.915278&amp;style=o&amp;lvl=18&amp;dir=0&amp;sp=point.36.719722_-96.915278_Ponca Diesel" xr:uid="{AF6ED09B-14C7-491B-9358-A67E368C9587}"/>
    <hyperlink ref="E4776" r:id="rId9543" display="https://www.google.com/maps/@36.719722,-96.915278,450m/data=!3m1!1e3!4m5!3m4!1s0x0:0x0!8m2!3d36.719722!4d-96.915278" xr:uid="{AF25785C-7542-4A26-8609-17A05E8833A3}"/>
    <hyperlink ref="F4776" r:id="rId9544" display="https://www.bing.com/maps?cp=36.719722~-96.915278&amp;style=o&amp;lvl=18&amp;dir=0&amp;sp=point.36.719722_-96.915278_Ponca Diesel" xr:uid="{59922CBB-D69E-4C8C-A285-B5CD7A9F883F}"/>
    <hyperlink ref="E4777" r:id="rId9545" display="https://www.google.com/maps/@36.719722,-96.915278,450m/data=!3m1!1e3!4m5!3m4!1s0x0:0x0!8m2!3d36.719722!4d-96.915278" xr:uid="{416EF72D-6CED-422C-BEDE-ED218E571F52}"/>
    <hyperlink ref="F4777" r:id="rId9546" display="https://www.bing.com/maps?cp=36.719722~-96.915278&amp;style=o&amp;lvl=18&amp;dir=0&amp;sp=point.36.719722_-96.915278_Ponca Diesel" xr:uid="{B216CF42-74AB-4F92-95D4-8B7B13DF6563}"/>
    <hyperlink ref="E4778" r:id="rId9547" display="https://www.google.com/maps/@32.728300,-97.219200,450m/data=!3m1!1e3!4m5!3m4!1s0x0:0x0!8m2!3d32.728300!4d-97.219200" xr:uid="{288AFEEE-60D1-4242-B913-A26A95D18905}"/>
    <hyperlink ref="F4778" r:id="rId9548" display="https://www.bing.com/maps?cp=32.728300~-97.219200&amp;style=o&amp;lvl=18&amp;dir=0&amp;sp=point.32.728300_-97.219200_Handley" xr:uid="{A8D8B479-C420-44C8-BCB1-34DD51912A45}"/>
    <hyperlink ref="E4779" r:id="rId9549" display="https://www.google.com/maps/@32.728300,-97.219200,450m/data=!3m1!1e3!4m5!3m4!1s0x0:0x0!8m2!3d32.728300!4d-97.219200" xr:uid="{6E6A423B-031F-492A-9916-C8F1A38B9D6B}"/>
    <hyperlink ref="F4779" r:id="rId9550" display="https://www.bing.com/maps?cp=32.728300~-97.219200&amp;style=o&amp;lvl=18&amp;dir=0&amp;sp=point.32.728300_-97.219200_Handley" xr:uid="{68D41FB7-047B-4605-B9E0-3C092DCD669A}"/>
    <hyperlink ref="E4780" r:id="rId9551" display="https://www.google.com/maps/@41.599760,-90.911950,450m/data=!3m1!1e3!4m5!3m4!1s0x0:0x0!8m2!3d41.599760!4d-90.911950" xr:uid="{9FDDF5C6-7198-4390-A89C-46700C6AFB8F}"/>
    <hyperlink ref="F4780" r:id="rId9552" display="https://www.bing.com/maps?cp=41.599760~-90.911950&amp;style=o&amp;lvl=18&amp;dir=0&amp;sp=point.41.599760_-90.911950_Durant" xr:uid="{ADB6BFCD-A3FA-42B2-87D1-66306FCC221F}"/>
    <hyperlink ref="E4781" r:id="rId9553" display="https://www.google.com/maps/@41.599760,-90.911950,450m/data=!3m1!1e3!4m5!3m4!1s0x0:0x0!8m2!3d41.599760!4d-90.911950" xr:uid="{0DA090BA-DCFE-4BFD-8C3C-BE12267ABDDD}"/>
    <hyperlink ref="F4781" r:id="rId9554" display="https://www.bing.com/maps?cp=41.599760~-90.911950&amp;style=o&amp;lvl=18&amp;dir=0&amp;sp=point.41.599760_-90.911950_Durant" xr:uid="{50D27E1B-8208-4DB5-9846-3E07BAE84651}"/>
    <hyperlink ref="E4782" r:id="rId9555" display="https://www.google.com/maps/@24.563333,-81.734200,450m/data=!3m1!1e3!4m5!3m4!1s0x0:0x0!8m2!3d24.563333!4d-81.734200" xr:uid="{4B8B4D15-8875-40C8-87C0-09FD332A3516}"/>
    <hyperlink ref="F4782" r:id="rId9556" display="https://www.bing.com/maps?cp=24.563333~-81.734200&amp;style=o&amp;lvl=18&amp;dir=0&amp;sp=point.24.563333_-81.734200_Stock Island" xr:uid="{A1387164-8274-42C1-B2E9-AA040FCAAD0D}"/>
    <hyperlink ref="E4783" r:id="rId9557" display="https://www.google.com/maps/@24.563333,-81.734200,450m/data=!3m1!1e3!4m5!3m4!1s0x0:0x0!8m2!3d24.563333!4d-81.734200" xr:uid="{7AA89806-5499-4516-A771-DE803A209344}"/>
    <hyperlink ref="F4783" r:id="rId9558" display="https://www.bing.com/maps?cp=24.563333~-81.734200&amp;style=o&amp;lvl=18&amp;dir=0&amp;sp=point.24.563333_-81.734200_Stock Island" xr:uid="{64784C22-AFE9-4E0F-9BA8-3157DD417169}"/>
    <hyperlink ref="E4784" r:id="rId9559" display="https://www.google.com/maps/@24.563333,-81.734200,450m/data=!3m1!1e3!4m5!3m4!1s0x0:0x0!8m2!3d24.563333!4d-81.734200" xr:uid="{C6E6C86E-F7C6-44FC-A318-50BAD64B5666}"/>
    <hyperlink ref="F4784" r:id="rId9560" display="https://www.bing.com/maps?cp=24.563333~-81.734200&amp;style=o&amp;lvl=18&amp;dir=0&amp;sp=point.24.563333_-81.734200_Stock Island" xr:uid="{F78FDC01-EF9F-4D93-B4EF-E80182D4B698}"/>
    <hyperlink ref="E4785" r:id="rId9561" display="https://www.google.com/maps/@42.200000,-72.610000,450m/data=!3m1!1e3!4m5!3m4!1s0x0:0x0!8m2!3d42.200000!4d-72.610000" xr:uid="{CD177254-5363-4B32-AE65-E435F1EFF27A}"/>
    <hyperlink ref="F4785" r:id="rId9562" display="https://www.bing.com/maps?cp=42.200000~-72.610000&amp;style=o&amp;lvl=18&amp;dir=0&amp;sp=point.42.200000_-72.610000_Cabot Holyoke" xr:uid="{31903488-E32A-4A38-9E03-112934B729AC}"/>
    <hyperlink ref="E4786" r:id="rId9563" display="https://www.google.com/maps/@40.712500,-74.970278,450m/data=!3m1!1e3!4m5!3m4!1s0x0:0x0!8m2!3d40.712500!4d-74.970278" xr:uid="{B7141651-0781-473E-BB6E-5FA5AB079E1F}"/>
    <hyperlink ref="F4786" r:id="rId9564" display="https://www.bing.com/maps?cp=40.712500~-74.970278&amp;style=o&amp;lvl=18&amp;dir=0&amp;sp=point.40.712500_-74.970278_Pharmacia" xr:uid="{AA9ACC25-4F56-4358-8C3B-68312CA6700E}"/>
    <hyperlink ref="E4787" r:id="rId9565" display="https://www.google.com/maps/@40.712500,-74.970278,450m/data=!3m1!1e3!4m5!3m4!1s0x0:0x0!8m2!3d40.712500!4d-74.970278" xr:uid="{53EAD181-38E2-4F49-B107-0FD7B96BD00A}"/>
    <hyperlink ref="F4787" r:id="rId9566" display="https://www.bing.com/maps?cp=40.712500~-74.970278&amp;style=o&amp;lvl=18&amp;dir=0&amp;sp=point.40.712500_-74.970278_Pharmacia" xr:uid="{3FEBA362-A2E9-4C82-81A9-FE05CD72CE71}"/>
    <hyperlink ref="E4788" r:id="rId9567" display="https://www.google.com/maps/@40.712500,-74.970278,450m/data=!3m1!1e3!4m5!3m4!1s0x0:0x0!8m2!3d40.712500!4d-74.970278" xr:uid="{9D48CB4C-C369-493D-B6F4-6E4D278DC13E}"/>
    <hyperlink ref="F4788" r:id="rId9568" display="https://www.bing.com/maps?cp=40.712500~-74.970278&amp;style=o&amp;lvl=18&amp;dir=0&amp;sp=point.40.712500_-74.970278_Pharmacia" xr:uid="{651C4B38-9E21-4DAA-87FF-4312E5784C11}"/>
    <hyperlink ref="E4789" r:id="rId9569" display="https://www.google.com/maps/@40.712500,-74.970278,450m/data=!3m1!1e3!4m5!3m4!1s0x0:0x0!8m2!3d40.712500!4d-74.970278" xr:uid="{4A5A3D5E-425E-4243-8FC6-5F34DD96B641}"/>
    <hyperlink ref="F4789" r:id="rId9570" display="https://www.bing.com/maps?cp=40.712500~-74.970278&amp;style=o&amp;lvl=18&amp;dir=0&amp;sp=point.40.712500_-74.970278_Pharmacia" xr:uid="{551FD1A2-76FA-427B-8EBC-495CA696D09B}"/>
    <hyperlink ref="E4790" r:id="rId9571" display="https://www.google.com/maps/@40.712500,-74.970278,450m/data=!3m1!1e3!4m5!3m4!1s0x0:0x0!8m2!3d40.712500!4d-74.970278" xr:uid="{BFD7E0AA-2A7E-4E53-B91F-34AECB215F8B}"/>
    <hyperlink ref="F4790" r:id="rId9572" display="https://www.bing.com/maps?cp=40.712500~-74.970278&amp;style=o&amp;lvl=18&amp;dir=0&amp;sp=point.40.712500_-74.970278_Pharmacia" xr:uid="{EBA3B68F-7E94-4B70-B0D6-06ADD15D21EF}"/>
    <hyperlink ref="E4791" r:id="rId9573" display="https://www.google.com/maps/@40.712500,-74.970278,450m/data=!3m1!1e3!4m5!3m4!1s0x0:0x0!8m2!3d40.712500!4d-74.970278" xr:uid="{12C44D8F-616D-47F8-8457-DEFB3A0819DF}"/>
    <hyperlink ref="F4791" r:id="rId9574" display="https://www.bing.com/maps?cp=40.712500~-74.970278&amp;style=o&amp;lvl=18&amp;dir=0&amp;sp=point.40.712500_-74.970278_Pharmacia" xr:uid="{5CCF824B-EE06-4A73-93EC-17B681E540D1}"/>
    <hyperlink ref="E4792" r:id="rId9575" display="https://www.google.com/maps/@32.843611,-79.954167,450m/data=!3m1!1e3!4m5!3m4!1s0x0:0x0!8m2!3d32.843611!4d-79.954167" xr:uid="{6308101D-2D56-4889-91F2-83ABD75C0AD0}"/>
    <hyperlink ref="F4792" r:id="rId9576" display="https://www.bing.com/maps?cp=32.843611~-79.954167&amp;style=o&amp;lvl=18&amp;dir=0&amp;sp=point.32.843611_-79.954167_Charleston Resource Recovery Facility" xr:uid="{0069EA77-D540-43F2-977E-5CB810C95F14}"/>
    <hyperlink ref="E4793" r:id="rId9577" display="https://www.google.com/maps/@29.883056,-95.108611,450m/data=!3m1!1e3!4m5!3m4!1s0x0:0x0!8m2!3d29.883056!4d-95.108611" xr:uid="{8ED9C134-40FC-44AB-B79B-1A8F05FC6629}"/>
    <hyperlink ref="F4793" r:id="rId9578" display="https://www.bing.com/maps?cp=29.883056~-95.108611&amp;style=o&amp;lvl=18&amp;dir=0&amp;sp=point.29.883056_-95.108611_CalTex Holdings LP" xr:uid="{995D2EBC-D84C-42D0-B47B-0A617A4D9842}"/>
    <hyperlink ref="E4794" r:id="rId9579" display="https://www.google.com/maps/@29.883056,-95.108611,450m/data=!3m1!1e3!4m5!3m4!1s0x0:0x0!8m2!3d29.883056!4d-95.108611" xr:uid="{4A0A1832-5BF4-4832-ADD4-7556352C67F3}"/>
    <hyperlink ref="F4794" r:id="rId9580" display="https://www.bing.com/maps?cp=29.883056~-95.108611&amp;style=o&amp;lvl=18&amp;dir=0&amp;sp=point.29.883056_-95.108611_CalTex Holdings LP" xr:uid="{6F45EEBC-4FAB-4118-818C-B1D79801AF99}"/>
    <hyperlink ref="E4795" r:id="rId9581" display="https://www.google.com/maps/@64.825601,-147.648627,450m/data=!3m1!1e3!4m5!3m4!1s0x0:0x0!8m2!3d64.825601!4d-147.648627" xr:uid="{9B5A184F-520B-4161-8E26-AF70B3231913}"/>
    <hyperlink ref="F4795" r:id="rId9582" display="https://www.bing.com/maps?cp=64.825601~-147.648627&amp;style=o&amp;lvl=18&amp;dir=0&amp;sp=point.64.825601_-147.648627_Utility Plants Section" xr:uid="{319677E6-178A-4E77-835C-5690A60A55F0}"/>
    <hyperlink ref="E4796" r:id="rId9583" display="https://www.google.com/maps/@39.393900,-119.753700,450m/data=!3m1!1e3!4m5!3m4!1s0x0:0x0!8m2!3d39.393900!4d-119.753700" xr:uid="{D1BAE2C0-B35C-4F59-89DF-D4F9108D56BA}"/>
    <hyperlink ref="F4796" r:id="rId9584" display="https://www.bing.com/maps?cp=39.393900~-119.753700&amp;style=o&amp;lvl=18&amp;dir=0&amp;sp=point.39.393900_-119.753700_Steamboat 1" xr:uid="{276AB56E-71EE-486F-894E-F523641A6FFB}"/>
    <hyperlink ref="E4797" r:id="rId9585" display="https://www.google.com/maps/@39.393900,-119.753700,450m/data=!3m1!1e3!4m5!3m4!1s0x0:0x0!8m2!3d39.393900!4d-119.753700" xr:uid="{406E048A-7E73-4DEC-ADB5-ACCF4E12DC48}"/>
    <hyperlink ref="F4797" r:id="rId9586" display="https://www.bing.com/maps?cp=39.393900~-119.753700&amp;style=o&amp;lvl=18&amp;dir=0&amp;sp=point.39.393900_-119.753700_Steamboat 1" xr:uid="{8559CED1-6297-4C71-AA85-3FFD06596195}"/>
    <hyperlink ref="E4798" r:id="rId9587" display="https://www.google.com/maps/@39.393900,-119.753700,450m/data=!3m1!1e3!4m5!3m4!1s0x0:0x0!8m2!3d39.393900!4d-119.753700" xr:uid="{180B632A-6794-45F5-9EAB-F6D122EE4895}"/>
    <hyperlink ref="F4798" r:id="rId9588" display="https://www.bing.com/maps?cp=39.393900~-119.753700&amp;style=o&amp;lvl=18&amp;dir=0&amp;sp=point.39.393900_-119.753700_Steamboat 1" xr:uid="{EC9A980E-A816-48D5-89E4-64278A3A07BB}"/>
    <hyperlink ref="E4799" r:id="rId9589" display="https://www.google.com/maps/@39.393900,-119.753700,450m/data=!3m1!1e3!4m5!3m4!1s0x0:0x0!8m2!3d39.393900!4d-119.753700" xr:uid="{B6DB731E-8BD2-4F22-87A7-1A2FCF80559D}"/>
    <hyperlink ref="F4799" r:id="rId9590" display="https://www.bing.com/maps?cp=39.393900~-119.753700&amp;style=o&amp;lvl=18&amp;dir=0&amp;sp=point.39.393900_-119.753700_Steamboat 1" xr:uid="{6CF5A207-7E94-4324-9850-B8F45EED1270}"/>
    <hyperlink ref="E4800" r:id="rId9591" display="https://www.google.com/maps/@39.393900,-119.753700,450m/data=!3m1!1e3!4m5!3m4!1s0x0:0x0!8m2!3d39.393900!4d-119.753700" xr:uid="{1153514C-C6E2-41D5-BC12-20B225BF4F61}"/>
    <hyperlink ref="F4800" r:id="rId9592" display="https://www.bing.com/maps?cp=39.393900~-119.753700&amp;style=o&amp;lvl=18&amp;dir=0&amp;sp=point.39.393900_-119.753700_Steamboat 1" xr:uid="{3F470121-37E9-4F53-AEAF-5D2C4154E9F6}"/>
    <hyperlink ref="E4801" r:id="rId9593" display="https://www.google.com/maps/@39.393900,-119.753700,450m/data=!3m1!1e3!4m5!3m4!1s0x0:0x0!8m2!3d39.393900!4d-119.753700" xr:uid="{5C9C4DFA-BA25-4921-9FDF-28B741BB77A3}"/>
    <hyperlink ref="F4801" r:id="rId9594" display="https://www.bing.com/maps?cp=39.393900~-119.753700&amp;style=o&amp;lvl=18&amp;dir=0&amp;sp=point.39.393900_-119.753700_Steamboat 1" xr:uid="{3275FEF3-A00F-4656-BF7C-C206789DC7F9}"/>
    <hyperlink ref="E4802" r:id="rId9595" display="https://www.google.com/maps/@39.393900,-119.753700,450m/data=!3m1!1e3!4m5!3m4!1s0x0:0x0!8m2!3d39.393900!4d-119.753700" xr:uid="{46294FC4-1DF2-48D1-B342-D3A12D86ADA7}"/>
    <hyperlink ref="F4802" r:id="rId9596" display="https://www.bing.com/maps?cp=39.393900~-119.753700&amp;style=o&amp;lvl=18&amp;dir=0&amp;sp=point.39.393900_-119.753700_Steamboat 1" xr:uid="{709FE6D7-26DD-4A8C-951C-BDF4A3599E60}"/>
    <hyperlink ref="E4803" r:id="rId9597" display="https://www.google.com/maps/@40.736389,-74.128611,450m/data=!3m1!1e3!4m5!3m4!1s0x0:0x0!8m2!3d40.736389!4d-74.128611" xr:uid="{FBDFB119-5D21-4479-AACB-6A9D693E0087}"/>
    <hyperlink ref="F4803" r:id="rId9598" display="https://www.bing.com/maps?cp=40.736389~-74.128611&amp;style=o&amp;lvl=18&amp;dir=0&amp;sp=point.40.736389_-74.128611_Newark Power Plant" xr:uid="{2199A3F5-CA96-4562-9F32-378A0A2AAC18}"/>
    <hyperlink ref="E4804" r:id="rId9599" display="https://www.google.com/maps/@40.736389,-74.128611,450m/data=!3m1!1e3!4m5!3m4!1s0x0:0x0!8m2!3d40.736389!4d-74.128611" xr:uid="{6667BA79-2854-4DBA-9F0E-94386CFDB9B7}"/>
    <hyperlink ref="F4804" r:id="rId9600" display="https://www.bing.com/maps?cp=40.736389~-74.128611&amp;style=o&amp;lvl=18&amp;dir=0&amp;sp=point.40.736389_-74.128611_Newark Power Plant" xr:uid="{847B65D7-363A-4F35-A332-E3865E1F3A3B}"/>
    <hyperlink ref="E4805" r:id="rId9601" display="https://www.google.com/maps/@44.978300,-89.632800,450m/data=!3m1!1e3!4m5!3m4!1s0x0:0x0!8m2!3d44.978300!4d-89.632800" xr:uid="{66573371-DFB3-4043-A6BF-F36354428181}"/>
    <hyperlink ref="F4805" r:id="rId9602" display="https://www.bing.com/maps?cp=44.978300~-89.632800&amp;style=o&amp;lvl=18&amp;dir=0&amp;sp=point.44.978300_-89.632800_Marathon Electric" xr:uid="{CB763E0F-1F01-4961-BF09-072920FD609A}"/>
    <hyperlink ref="E4806" r:id="rId9603" display="https://www.google.com/maps/@36.796388,-121.448888,450m/data=!3m1!1e3!4m5!3m4!1s0x0:0x0!8m2!3d36.796388!4d-121.448888" xr:uid="{4536867F-DA2B-47E2-90DA-04C8752BAF6A}"/>
    <hyperlink ref="F4806" r:id="rId9604" display="https://www.bing.com/maps?cp=36.796388~-121.448888&amp;style=o&amp;lvl=18&amp;dir=0&amp;sp=point.36.796388_-121.448888_Salinas" xr:uid="{A6BEC070-AD76-45CD-8397-229C14AF043F}"/>
    <hyperlink ref="E4807" r:id="rId9605" display="https://www.google.com/maps/@34.233333,-119.194444,450m/data=!3m1!1e3!4m5!3m4!1s0x0:0x0!8m2!3d34.233333!4d-119.194444" xr:uid="{D2768208-DA99-4F2F-852C-2CBB425397ED}"/>
    <hyperlink ref="F4807" r:id="rId9606" display="https://www.bing.com/maps?cp=34.233333~-119.194444&amp;style=o&amp;lvl=18&amp;dir=0&amp;sp=point.34.233333_-119.194444_Oxnard" xr:uid="{F3502F12-2238-445D-9DB7-82AD1CBF1739}"/>
    <hyperlink ref="E4808" r:id="rId9607" display="https://www.google.com/maps/@34.233333,-119.194444,450m/data=!3m1!1e3!4m5!3m4!1s0x0:0x0!8m2!3d34.233333!4d-119.194444" xr:uid="{2963F853-5FF9-4C03-B3ED-9AB38BE5D9E5}"/>
    <hyperlink ref="F4808" r:id="rId9608" display="https://www.bing.com/maps?cp=34.233333~-119.194444&amp;style=o&amp;lvl=18&amp;dir=0&amp;sp=point.34.233333_-119.194444_Oxnard" xr:uid="{B16F272E-FA79-4F4D-B18D-86FF059351DA}"/>
    <hyperlink ref="E4809" r:id="rId9609" display="https://www.google.com/maps/@34.233333,-119.194444,450m/data=!3m1!1e3!4m5!3m4!1s0x0:0x0!8m2!3d34.233333!4d-119.194444" xr:uid="{2D0E8195-7AED-4C4C-81A1-CD28182FCB91}"/>
    <hyperlink ref="F4809" r:id="rId9610" display="https://www.bing.com/maps?cp=34.233333~-119.194444&amp;style=o&amp;lvl=18&amp;dir=0&amp;sp=point.34.233333_-119.194444_Oxnard" xr:uid="{7581318B-8CD0-4D31-A76F-FF0CA3A449C8}"/>
    <hyperlink ref="E4810" r:id="rId9611" display="https://www.google.com/maps/@31.290000,-92.349722,450m/data=!3m1!1e3!4m5!3m4!1s0x0:0x0!8m2!3d31.290000!4d-92.349722" xr:uid="{6D500759-1EDD-4BB5-AFBF-7F6B880AD768}"/>
    <hyperlink ref="F4810" r:id="rId9612" display="https://www.bing.com/maps?cp=31.290000~-92.349722&amp;style=o&amp;lvl=18&amp;dir=0&amp;sp=point.31.290000_-92.349722_Pineville Mill" xr:uid="{3FACC0EF-B343-4DDF-A793-E52ECE629055}"/>
    <hyperlink ref="E4811" r:id="rId9613" display="https://www.google.com/maps/@31.645833,-101.766389,450m/data=!3m1!1e3!4m5!3m4!1s0x0:0x0!8m2!3d31.645833!4d-101.766389" xr:uid="{688502F5-9B34-4D69-AF13-6F86F3CC39DD}"/>
    <hyperlink ref="F4811" r:id="rId9614" display="https://www.bing.com/maps?cp=31.645833~-101.766389&amp;style=o&amp;lvl=18&amp;dir=0&amp;sp=point.31.645833_-101.766389_Midkiff Plant" xr:uid="{10990132-C691-43BA-BE66-1631B81FAD3D}"/>
    <hyperlink ref="E4812" r:id="rId9615" display="https://www.google.com/maps/@31.645833,-101.766389,450m/data=!3m1!1e3!4m5!3m4!1s0x0:0x0!8m2!3d31.645833!4d-101.766389" xr:uid="{4C9C27AA-3478-4C42-99BA-A6FAC9CE70E4}"/>
    <hyperlink ref="F4812" r:id="rId9616" display="https://www.bing.com/maps?cp=31.645833~-101.766389&amp;style=o&amp;lvl=18&amp;dir=0&amp;sp=point.31.645833_-101.766389_Midkiff Plant" xr:uid="{2E6CEFF7-9AA9-47D1-BC00-4BBC7EF81A6C}"/>
    <hyperlink ref="E4813" r:id="rId9617" display="https://www.google.com/maps/@31.645833,-101.766389,450m/data=!3m1!1e3!4m5!3m4!1s0x0:0x0!8m2!3d31.645833!4d-101.766389" xr:uid="{BFB01684-A542-408C-9B8F-24E4F5372B54}"/>
    <hyperlink ref="F4813" r:id="rId9618" display="https://www.bing.com/maps?cp=31.645833~-101.766389&amp;style=o&amp;lvl=18&amp;dir=0&amp;sp=point.31.645833_-101.766389_Midkiff Plant" xr:uid="{EACC30C9-4ED1-4E2B-89EF-6E6002A21B80}"/>
    <hyperlink ref="E4814" r:id="rId9619" display="https://www.google.com/maps/@36.431389,-98.244444,450m/data=!3m1!1e3!4m5!3m4!1s0x0:0x0!8m2!3d36.431389!4d-98.244444" xr:uid="{A3659394-3957-419B-ACE8-80D29C22FAE1}"/>
    <hyperlink ref="F4814" r:id="rId9620" display="https://www.bing.com/maps?cp=36.431389~-98.244444&amp;style=o&amp;lvl=18&amp;dir=0&amp;sp=point.36.431389_-98.244444_Chaney Dell Plant" xr:uid="{973182A6-6849-462B-9C86-3338F45D0A7C}"/>
    <hyperlink ref="E4815" r:id="rId9621" display="https://www.google.com/maps/@36.431389,-98.244444,450m/data=!3m1!1e3!4m5!3m4!1s0x0:0x0!8m2!3d36.431389!4d-98.244444" xr:uid="{B01EB910-1AC8-40FA-9ECC-92FC6C807C7B}"/>
    <hyperlink ref="F4815" r:id="rId9622" display="https://www.bing.com/maps?cp=36.431389~-98.244444&amp;style=o&amp;lvl=18&amp;dir=0&amp;sp=point.36.431389_-98.244444_Chaney Dell Plant" xr:uid="{D6793A24-7482-4CAD-A778-69713CD1D0BD}"/>
    <hyperlink ref="E4816" r:id="rId9623" display="https://www.google.com/maps/@36.431389,-98.244444,450m/data=!3m1!1e3!4m5!3m4!1s0x0:0x0!8m2!3d36.431389!4d-98.244444" xr:uid="{A29EA5D3-1B8B-40B3-8F9B-909A7866AE92}"/>
    <hyperlink ref="F4816" r:id="rId9624" display="https://www.bing.com/maps?cp=36.431389~-98.244444&amp;style=o&amp;lvl=18&amp;dir=0&amp;sp=point.36.431389_-98.244444_Chaney Dell Plant" xr:uid="{FCA7812F-E3E4-4817-96CD-138C0B6599E5}"/>
    <hyperlink ref="E4817" r:id="rId9625" display="https://www.google.com/maps/@44.671667,-122.938611,450m/data=!3m1!1e3!4m5!3m4!1s0x0:0x0!8m2!3d44.671667!4d-122.938611" xr:uid="{07A939A9-1296-49D5-9358-4846BB968C5F}"/>
    <hyperlink ref="F4817" r:id="rId9626" display="https://www.bing.com/maps?cp=44.671667~-122.938611&amp;style=o&amp;lvl=18&amp;dir=0&amp;sp=point.44.671667_-122.938611_Albany Paper Mill" xr:uid="{C4232B31-535E-4AD7-B617-BAED02895FCB}"/>
    <hyperlink ref="E4818" r:id="rId9627" display="https://www.google.com/maps/@44.671667,-122.938611,450m/data=!3m1!1e3!4m5!3m4!1s0x0:0x0!8m2!3d44.671667!4d-122.938611" xr:uid="{6D3ED69D-70A8-4FA1-8CA3-DDAFF3E428FF}"/>
    <hyperlink ref="F4818" r:id="rId9628" display="https://www.bing.com/maps?cp=44.671667~-122.938611&amp;style=o&amp;lvl=18&amp;dir=0&amp;sp=point.44.671667_-122.938611_Albany Paper Mill" xr:uid="{031DCBDB-4EC8-411D-8B26-FFF19424976F}"/>
    <hyperlink ref="E4819" r:id="rId9629" display="https://www.google.com/maps/@30.153889,-95.441389,450m/data=!3m1!1e3!4m5!3m4!1s0x0:0x0!8m2!3d30.153889!4d-95.441389" xr:uid="{822EE0E7-BC54-4275-8586-D6300056FCB5}"/>
    <hyperlink ref="F4819" r:id="rId9630" display="https://www.bing.com/maps?cp=30.153889~-95.441389&amp;style=o&amp;lvl=18&amp;dir=0&amp;sp=point.30.153889_-95.441389_Oak Ridge North Power" xr:uid="{E5323018-1197-417D-923B-0C38121E7359}"/>
    <hyperlink ref="E4820" r:id="rId9631" display="https://www.google.com/maps/@30.153889,-95.441389,450m/data=!3m1!1e3!4m5!3m4!1s0x0:0x0!8m2!3d30.153889!4d-95.441389" xr:uid="{8C17F208-7831-40F5-93A1-04AA53E4733F}"/>
    <hyperlink ref="F4820" r:id="rId9632" display="https://www.bing.com/maps?cp=30.153889~-95.441389&amp;style=o&amp;lvl=18&amp;dir=0&amp;sp=point.30.153889_-95.441389_Oak Ridge North Power" xr:uid="{E59E3235-6E9A-4FFF-B52D-001441D95739}"/>
    <hyperlink ref="E4821" r:id="rId9633" display="https://www.google.com/maps/@30.153889,-95.441389,450m/data=!3m1!1e3!4m5!3m4!1s0x0:0x0!8m2!3d30.153889!4d-95.441389" xr:uid="{5E2B4966-D1E1-4067-B569-C0F7122263B8}"/>
    <hyperlink ref="F4821" r:id="rId9634" display="https://www.bing.com/maps?cp=30.153889~-95.441389&amp;style=o&amp;lvl=18&amp;dir=0&amp;sp=point.30.153889_-95.441389_Oak Ridge North Power" xr:uid="{65D4E432-EC8F-4A38-8774-0AEB1D008155}"/>
    <hyperlink ref="E4822" r:id="rId9635" display="https://www.google.com/maps/@30.185000,-95.441667,450m/data=!3m1!1e3!4m5!3m4!1s0x0:0x0!8m2!3d30.185000!4d-95.441667" xr:uid="{4F3D20F7-5CF1-4553-AB75-07109BBA67B9}"/>
    <hyperlink ref="F4822" r:id="rId9636" display="https://www.bing.com/maps?cp=30.185000~-95.441667&amp;style=o&amp;lvl=18&amp;dir=0&amp;sp=point.30.185000_-95.441667_Woodlands Area Power Project" xr:uid="{6B723B4B-A09D-4F26-8A9C-D369632E9AB2}"/>
    <hyperlink ref="E4823" r:id="rId9637" display="https://www.google.com/maps/@66.566287,-145.253052,450m/data=!3m1!1e3!4m5!3m4!1s0x0:0x0!8m2!3d66.566287!4d-145.253052" xr:uid="{4434258D-DED7-4317-A695-F57D49CF45FD}"/>
    <hyperlink ref="F4823" r:id="rId9638" display="https://www.bing.com/maps?cp=66.566287~-145.253052&amp;style=o&amp;lvl=18&amp;dir=0&amp;sp=point.66.566287_-145.253052_Gwitchyaa Zhee" xr:uid="{4BEBEE22-4AEC-4B7A-AE21-CC71EE25BAC9}"/>
    <hyperlink ref="E4824" r:id="rId9639" display="https://www.google.com/maps/@48.548600,-117.912200,450m/data=!3m1!1e3!4m5!3m4!1s0x0:0x0!8m2!3d48.548600!4d-117.912200" xr:uid="{91A27F98-0829-4522-96E9-C29CDEBFCCAC}"/>
    <hyperlink ref="F4824" r:id="rId9640" display="https://www.bing.com/maps?cp=48.548600~-117.912200&amp;style=o&amp;lvl=18&amp;dir=0&amp;sp=point.48.548600_-117.912200_Vaagen Brothers Lumber" xr:uid="{ACDB51B3-24B0-461A-9EDE-F2745E5CDF75}"/>
    <hyperlink ref="E4825" r:id="rId9641" display="https://www.google.com/maps/@21.917800,-159.629400,450m/data=!3m1!1e3!4m5!3m4!1s0x0:0x0!8m2!3d21.917800!4d-159.629400" xr:uid="{9096261B-957B-44D3-A0BB-5E59E543E1A6}"/>
    <hyperlink ref="F4825" r:id="rId9642" display="https://www.bing.com/maps?cp=21.917800~-159.629400&amp;style=o&amp;lvl=18&amp;dir=0&amp;sp=point.21.917800_-159.629400_Gay Robinson" xr:uid="{A7CA7997-25AA-4508-822B-37189AEB2203}"/>
    <hyperlink ref="E4826" r:id="rId9643" display="https://www.google.com/maps/@28.991289,-95.407481,450m/data=!3m1!1e3!4m5!3m4!1s0x0:0x0!8m2!3d28.991289!4d-95.407481" xr:uid="{D46AD52A-13C3-4050-9350-A69EF4DE9501}"/>
    <hyperlink ref="F4826" r:id="rId9644" display="https://www.bing.com/maps?cp=28.991289~-95.407481&amp;style=o&amp;lvl=18&amp;dir=0&amp;sp=point.28.991289_-95.407481_Freeport Energy" xr:uid="{E2B12F19-2653-43AC-805D-39EA99A8ADAB}"/>
    <hyperlink ref="E4827" r:id="rId9645" display="https://www.google.com/maps/@35.468100,-97.537500,450m/data=!3m1!1e3!4m5!3m4!1s0x0:0x0!8m2!3d35.468100!4d-97.537500" xr:uid="{71BB5D53-44CF-41EE-8CC0-61BF315F8D69}"/>
    <hyperlink ref="F4827" r:id="rId9646" display="https://www.bing.com/maps?cp=35.468100~-97.537500&amp;style=o&amp;lvl=18&amp;dir=0&amp;sp=point.35.468100_-97.537500_Veolia Energy-OKC" xr:uid="{3D9A3CF0-93B6-4F54-B260-E605E8E354CD}"/>
    <hyperlink ref="E4828" r:id="rId9647" display="https://www.google.com/maps/@39.757327,-89.600512,450m/data=!3m1!1e3!4m5!3m4!1s0x0:0x0!8m2!3d39.757327!4d-89.600512" xr:uid="{296317B1-9150-469E-BCE1-3BAE3AE001B2}"/>
    <hyperlink ref="F4828" r:id="rId9648" display="https://www.bing.com/maps?cp=39.757327~-89.600512&amp;style=o&amp;lvl=18&amp;dir=0&amp;sp=point.39.757327_-89.600512_Lakeside" xr:uid="{C4544438-7B35-4815-9959-504625A07557}"/>
    <hyperlink ref="E4829" r:id="rId9649" display="https://www.google.com/maps/@39.757327,-89.600512,450m/data=!3m1!1e3!4m5!3m4!1s0x0:0x0!8m2!3d39.757327!4d-89.600512" xr:uid="{08A2B822-72AF-4BF6-A729-7EE6E6B052FA}"/>
    <hyperlink ref="F4829" r:id="rId9650" display="https://www.bing.com/maps?cp=39.757327~-89.600512&amp;style=o&amp;lvl=18&amp;dir=0&amp;sp=point.39.757327_-89.600512_Lakeside" xr:uid="{6FEDA469-0012-4082-BBAD-7BD9F564FE7A}"/>
    <hyperlink ref="E4830" r:id="rId9651" display="https://www.google.com/maps/@46.578900,-87.395000,450m/data=!3m1!1e3!4m5!3m4!1s0x0:0x0!8m2!3d46.578900!4d-87.395000" xr:uid="{8C2DC547-4D0A-4267-A38B-CBED37ECFE3F}"/>
    <hyperlink ref="F4830" r:id="rId9652" display="https://www.bing.com/maps?cp=46.578900~-87.395000&amp;style=o&amp;lvl=18&amp;dir=0&amp;sp=point.46.578900_-87.395000_Presque Isle" xr:uid="{E696617F-BBE6-4A1A-A0C5-6E114C65FE74}"/>
    <hyperlink ref="E4831" r:id="rId9653" display="https://www.google.com/maps/@46.578900,-87.395000,450m/data=!3m1!1e3!4m5!3m4!1s0x0:0x0!8m2!3d46.578900!4d-87.395000" xr:uid="{D3B5F58E-BA80-4853-9F01-2BBA1260B090}"/>
    <hyperlink ref="F4831" r:id="rId9654" display="https://www.bing.com/maps?cp=46.578900~-87.395000&amp;style=o&amp;lvl=18&amp;dir=0&amp;sp=point.46.578900_-87.395000_Presque Isle" xr:uid="{B4764B0E-996B-4522-860F-9722486084BA}"/>
    <hyperlink ref="E4832" r:id="rId9655" display="https://www.google.com/maps/@36.491944,-90.074167,450m/data=!3m1!1e3!4m5!3m4!1s0x0:0x0!8m2!3d36.491944!4d-90.074167" xr:uid="{4E2F6560-E3C8-46C2-AF34-45342F4F3568}"/>
    <hyperlink ref="F4832" r:id="rId9656" display="https://www.bing.com/maps?cp=36.491944~-90.074167&amp;style=o&amp;lvl=18&amp;dir=0&amp;sp=point.36.491944_-90.074167_Campbell City" xr:uid="{0D5F42F8-0172-488B-833C-021899D3D799}"/>
    <hyperlink ref="E4833" r:id="rId9657" display="https://www.google.com/maps/@36.491944,-90.074167,450m/data=!3m1!1e3!4m5!3m4!1s0x0:0x0!8m2!3d36.491944!4d-90.074167" xr:uid="{16CE0A7D-23D3-4550-8D6A-02B71BD263B2}"/>
    <hyperlink ref="F4833" r:id="rId9658" display="https://www.bing.com/maps?cp=36.491944~-90.074167&amp;style=o&amp;lvl=18&amp;dir=0&amp;sp=point.36.491944_-90.074167_Campbell City" xr:uid="{B926B7E9-5000-4179-B852-787E650F4C53}"/>
    <hyperlink ref="E4834" r:id="rId9659" display="https://www.google.com/maps/@36.491944,-90.074167,450m/data=!3m1!1e3!4m5!3m4!1s0x0:0x0!8m2!3d36.491944!4d-90.074167" xr:uid="{D8CB5E64-A9F6-46EA-B72C-FF812C949CC1}"/>
    <hyperlink ref="F4834" r:id="rId9660" display="https://www.bing.com/maps?cp=36.491944~-90.074167&amp;style=o&amp;lvl=18&amp;dir=0&amp;sp=point.36.491944_-90.074167_Campbell City" xr:uid="{6469D133-9B42-4770-9C25-3C560B16C1C1}"/>
    <hyperlink ref="E4835" r:id="rId9661" display="https://www.google.com/maps/@36.491944,-90.074167,450m/data=!3m1!1e3!4m5!3m4!1s0x0:0x0!8m2!3d36.491944!4d-90.074167" xr:uid="{01C485E7-5D6D-4065-B8C3-5EBDC5BBE09D}"/>
    <hyperlink ref="F4835" r:id="rId9662" display="https://www.bing.com/maps?cp=36.491944~-90.074167&amp;style=o&amp;lvl=18&amp;dir=0&amp;sp=point.36.491944_-90.074167_Campbell City" xr:uid="{2F5460E3-2F24-4666-8396-3FFF2D0FA1C2}"/>
    <hyperlink ref="E4836" r:id="rId9663" display="https://www.google.com/maps/@36.491944,-90.074167,450m/data=!3m1!1e3!4m5!3m4!1s0x0:0x0!8m2!3d36.491944!4d-90.074167" xr:uid="{DC73E08F-0A48-48F7-9076-F8B5378EBF6B}"/>
    <hyperlink ref="F4836" r:id="rId9664" display="https://www.bing.com/maps?cp=36.491944~-90.074167&amp;style=o&amp;lvl=18&amp;dir=0&amp;sp=point.36.491944_-90.074167_Campbell City" xr:uid="{E7FB291A-2B77-499F-914E-87EADE24C84B}"/>
    <hyperlink ref="E4837" r:id="rId9665" display="https://www.google.com/maps/@29.486667,-94.979444,450m/data=!3m1!1e3!4m5!3m4!1s0x0:0x0!8m2!3d29.486667!4d-94.979444" xr:uid="{2F1764FC-7A22-4EE4-8EE6-A87366BF0EBD}"/>
    <hyperlink ref="F4837" r:id="rId9666" display="https://www.bing.com/maps?cp=29.486667~-94.979444&amp;style=o&amp;lvl=18&amp;dir=0&amp;sp=point.29.486667_-94.979444_P H Robinson" xr:uid="{2D59ED09-8488-4B59-B8AE-E8E7BA645027}"/>
    <hyperlink ref="E4838" r:id="rId9667" display="https://www.google.com/maps/@29.486667,-94.979444,450m/data=!3m1!1e3!4m5!3m4!1s0x0:0x0!8m2!3d29.486667!4d-94.979444" xr:uid="{59465136-D980-441C-81BD-4E00F8B40D90}"/>
    <hyperlink ref="F4838" r:id="rId9668" display="https://www.bing.com/maps?cp=29.486667~-94.979444&amp;style=o&amp;lvl=18&amp;dir=0&amp;sp=point.29.486667_-94.979444_P H Robinson" xr:uid="{F5CF7DD8-98E3-490F-B71C-CDCE8F4A5381}"/>
    <hyperlink ref="E4839" r:id="rId9669" display="https://www.google.com/maps/@29.486667,-94.979444,450m/data=!3m1!1e3!4m5!3m4!1s0x0:0x0!8m2!3d29.486667!4d-94.979444" xr:uid="{AB5D7009-5DCA-4C78-AAE9-276681AFDBB4}"/>
    <hyperlink ref="F4839" r:id="rId9670" display="https://www.bing.com/maps?cp=29.486667~-94.979444&amp;style=o&amp;lvl=18&amp;dir=0&amp;sp=point.29.486667_-94.979444_P H Robinson" xr:uid="{05678FC1-4B13-4B9B-A077-50D961CE8F84}"/>
    <hyperlink ref="E4840" r:id="rId9671" display="https://www.google.com/maps/@29.486667,-94.979444,450m/data=!3m1!1e3!4m5!3m4!1s0x0:0x0!8m2!3d29.486667!4d-94.979444" xr:uid="{A9811B88-7224-401D-805C-8B1286EE4D43}"/>
    <hyperlink ref="F4840" r:id="rId9672" display="https://www.bing.com/maps?cp=29.486667~-94.979444&amp;style=o&amp;lvl=18&amp;dir=0&amp;sp=point.29.486667_-94.979444_P H Robinson" xr:uid="{E6DA8642-E2B9-4B9B-A43A-C0DB719E79DF}"/>
    <hyperlink ref="E4841" r:id="rId9673" display="https://www.google.com/maps/@44.082000,-87.655800,450m/data=!3m1!1e3!4m5!3m4!1s0x0:0x0!8m2!3d44.082000!4d-87.655800" xr:uid="{CDF72D88-1C42-4ACE-B2C9-30FB39D2BE64}"/>
    <hyperlink ref="F4841" r:id="rId9674" display="https://www.bing.com/maps?cp=44.082000~-87.655800&amp;style=o&amp;lvl=18&amp;dir=0&amp;sp=point.44.082000_-87.655800_Manitowoc" xr:uid="{09D42D6A-7C7D-4A55-A7F1-A5A7E0822ECD}"/>
    <hyperlink ref="E4842" r:id="rId9675" display="https://www.google.com/maps/@61.525297,-165.590152,450m/data=!3m1!1e3!4m5!3m4!1s0x0:0x0!8m2!3d61.525297!4d-165.590152" xr:uid="{521538C0-B2CC-40D0-A806-DB934B828C75}"/>
    <hyperlink ref="F4842" r:id="rId9676" display="https://www.bing.com/maps?cp=61.525297~-165.590152&amp;style=o&amp;lvl=18&amp;dir=0&amp;sp=point.61.525297_-165.590152_Chevak" xr:uid="{8DD027B3-27C9-4AFB-BC6F-2D76F8C9C542}"/>
    <hyperlink ref="E4843" r:id="rId9677" display="https://www.google.com/maps/@61.525297,-165.590152,450m/data=!3m1!1e3!4m5!3m4!1s0x0:0x0!8m2!3d61.525297!4d-165.590152" xr:uid="{9ECEEDAB-5C61-4433-8A1D-B73EC52D7525}"/>
    <hyperlink ref="F4843" r:id="rId9678" display="https://www.bing.com/maps?cp=61.525297~-165.590152&amp;style=o&amp;lvl=18&amp;dir=0&amp;sp=point.61.525297_-165.590152_Chevak" xr:uid="{D1468681-69C1-475B-96DE-A7FAE3A18DD1}"/>
    <hyperlink ref="E4844" r:id="rId9679" display="https://www.google.com/maps/@61.525297,-165.590152,450m/data=!3m1!1e3!4m5!3m4!1s0x0:0x0!8m2!3d61.525297!4d-165.590152" xr:uid="{96878077-C1BF-48D0-8B7B-30F7C2054CD7}"/>
    <hyperlink ref="F4844" r:id="rId9680" display="https://www.bing.com/maps?cp=61.525297~-165.590152&amp;style=o&amp;lvl=18&amp;dir=0&amp;sp=point.61.525297_-165.590152_Chevak" xr:uid="{8C032DE4-F0AD-418C-8D65-8F41265032B3}"/>
    <hyperlink ref="E4845" r:id="rId9681" display="https://www.google.com/maps/@33.680800,-117.069800,450m/data=!3m1!1e3!4m5!3m4!1s0x0:0x0!8m2!3d33.680800!4d-117.069800" xr:uid="{14540FD5-85A0-4827-99B4-55454A1402D6}"/>
    <hyperlink ref="F4845" r:id="rId9682" display="https://www.bing.com/maps?cp=33.680800~-117.069800&amp;style=o&amp;lvl=18&amp;dir=0&amp;sp=point.33.680800_-117.069800_Diamond Valley Lake" xr:uid="{ADC36E1D-0BA4-4386-9326-108F9E08F80F}"/>
    <hyperlink ref="E4846" r:id="rId9683" display="https://www.google.com/maps/@33.680800,-117.069800,450m/data=!3m1!1e3!4m5!3m4!1s0x0:0x0!8m2!3d33.680800!4d-117.069800" xr:uid="{39DE4028-5742-4956-9989-F721D97A5BA1}"/>
    <hyperlink ref="F4846" r:id="rId9684" display="https://www.bing.com/maps?cp=33.680800~-117.069800&amp;style=o&amp;lvl=18&amp;dir=0&amp;sp=point.33.680800_-117.069800_Diamond Valley Lake" xr:uid="{2A82F4C1-7B9F-4D78-9B34-BD45733CCE62}"/>
    <hyperlink ref="E4847" r:id="rId9685" display="https://www.google.com/maps/@33.680800,-117.069800,450m/data=!3m1!1e3!4m5!3m4!1s0x0:0x0!8m2!3d33.680800!4d-117.069800" xr:uid="{C7BB6A6C-DB90-445C-B27E-67615E36F4E4}"/>
    <hyperlink ref="F4847" r:id="rId9686" display="https://www.bing.com/maps?cp=33.680800~-117.069800&amp;style=o&amp;lvl=18&amp;dir=0&amp;sp=point.33.680800_-117.069800_Diamond Valley Lake" xr:uid="{5F487ABC-5756-4AD7-B239-F0CA9EC2323A}"/>
    <hyperlink ref="E4848" r:id="rId9687" display="https://www.google.com/maps/@28.991289,-95.407481,450m/data=!3m1!1e3!4m5!3m4!1s0x0:0x0!8m2!3d28.991289!4d-95.407481" xr:uid="{8416E0A6-5B1B-4C12-9DB5-6A81A46AD8D0}"/>
    <hyperlink ref="F4848" r:id="rId9688" display="https://www.bing.com/maps?cp=28.991289~-95.407481&amp;style=o&amp;lvl=18&amp;dir=0&amp;sp=point.28.991289_-95.407481_Freeport Energy" xr:uid="{2479B3EE-7979-44A3-B912-CB2EBC0990A4}"/>
    <hyperlink ref="E4849" r:id="rId9689" display="https://www.google.com/maps/@42.573400,-90.692600,450m/data=!3m1!1e3!4m5!3m4!1s0x0:0x0!8m2!3d42.573400!4d-90.692600" xr:uid="{C4F5B59A-734A-482A-9E32-B4CA61785F90}"/>
    <hyperlink ref="F4849" r:id="rId9690" display="https://www.bing.com/maps?cp=42.573400~-90.692600&amp;style=o&amp;lvl=18&amp;dir=0&amp;sp=point.42.573400_-90.692600_John Deere Dubuque Works" xr:uid="{A4C5A7FA-BC6E-4D7E-A197-EEC2D22D61DE}"/>
    <hyperlink ref="E4850" r:id="rId9691" display="https://www.google.com/maps/@41.952742,-88.143737,450m/data=!3m1!1e3!4m5!3m4!1s0x0:0x0!8m2!3d41.952742!4d-88.143737" xr:uid="{E60B9257-2CDA-4988-A9A1-323573599ADA}"/>
    <hyperlink ref="F4850" r:id="rId9692" display="https://www.bing.com/maps?cp=41.952742~-88.143737&amp;style=o&amp;lvl=18&amp;dir=0&amp;sp=point.41.952742_-88.143737_Mallard Lake Electric" xr:uid="{F7526A1D-BED2-4069-ADA6-4FCA602F08E4}"/>
    <hyperlink ref="E4851" r:id="rId9693" display="https://www.google.com/maps/@28.788300,-97.010000,450m/data=!3m1!1e3!4m5!3m4!1s0x0:0x0!8m2!3d28.788300!4d-97.010000" xr:uid="{4A0D329B-CFE0-48BC-AC42-657BEEAD300A}"/>
    <hyperlink ref="F4851" r:id="rId9694" display="https://www.bing.com/maps?cp=28.788300~-97.010000&amp;style=o&amp;lvl=18&amp;dir=0&amp;sp=point.28.788300_-97.010000_Victoria" xr:uid="{BCA9BD0E-F19A-4655-89D4-6857F7262A6F}"/>
    <hyperlink ref="E4852" r:id="rId9695" display="https://www.google.com/maps/@32.492831,-100.364973,450m/data=!3m1!1e3!4m5!3m4!1s0x0:0x0!8m2!3d32.492831!4d-100.364973" xr:uid="{4722BB92-F13E-4C2C-BF12-8F25CEA047FC}"/>
    <hyperlink ref="F4852" r:id="rId9696" display="https://www.bing.com/maps?cp=32.492831~-100.364973&amp;style=o&amp;lvl=18&amp;dir=0&amp;sp=point.32.492831_-100.364973_TXU Sweetwater Generating Plant" xr:uid="{B518D4C2-1FD8-4369-B322-4D1AAEDF9604}"/>
    <hyperlink ref="E4853" r:id="rId9697" display="https://www.google.com/maps/@41.645000,-87.601100,450m/data=!3m1!1e3!4m5!3m4!1s0x0:0x0!8m2!3d41.645000!4d-87.601100" xr:uid="{5FB7A2A6-FCDE-4C8F-AC52-4FE3EE8D863A}"/>
    <hyperlink ref="F4853" r:id="rId9698" display="https://www.bing.com/maps?cp=41.645000~-87.601100&amp;style=o&amp;lvl=18&amp;dir=0&amp;sp=point.41.645000_-87.601100_Devonshire Power Partners LLC" xr:uid="{6083D87B-F70E-41EB-A50F-7E73FEE49136}"/>
    <hyperlink ref="E4854" r:id="rId9699" display="https://www.google.com/maps/@41.645000,-87.601100,450m/data=!3m1!1e3!4m5!3m4!1s0x0:0x0!8m2!3d41.645000!4d-87.601100" xr:uid="{C5C0908F-1EA5-41AF-AD4B-0F696EFF85F8}"/>
    <hyperlink ref="F4854" r:id="rId9700" display="https://www.bing.com/maps?cp=41.645000~-87.601100&amp;style=o&amp;lvl=18&amp;dir=0&amp;sp=point.41.645000_-87.601100_Devonshire Power Partners LLC" xr:uid="{2C3902B1-975E-4315-82F1-978D124F772B}"/>
    <hyperlink ref="E4855" r:id="rId9701" display="https://www.google.com/maps/@41.645000,-87.601100,450m/data=!3m1!1e3!4m5!3m4!1s0x0:0x0!8m2!3d41.645000!4d-87.601100" xr:uid="{A07D7FDC-1D17-49A9-80D9-9413122A1456}"/>
    <hyperlink ref="F4855" r:id="rId9702" display="https://www.bing.com/maps?cp=41.645000~-87.601100&amp;style=o&amp;lvl=18&amp;dir=0&amp;sp=point.41.645000_-87.601100_Devonshire Power Partners LLC" xr:uid="{15BCDEB1-3265-43A7-A0E1-AE61CAFC291A}"/>
    <hyperlink ref="E4856" r:id="rId9703" display="https://www.google.com/maps/@64.847743,-147.735063,450m/data=!3m1!1e3!4m5!3m4!1s0x0:0x0!8m2!3d64.847743!4d-147.735063" xr:uid="{3E769DD4-8545-49BC-B4A3-17885F4FDCF2}"/>
    <hyperlink ref="F4856" r:id="rId9704" display="https://www.bing.com/maps?cp=64.847743~-147.735063&amp;style=o&amp;lvl=18&amp;dir=0&amp;sp=point.64.847743_-147.735063_Aurora Energy LLC Chena" xr:uid="{84B1C0FD-B92D-4DB7-B02E-91BEED3F5979}"/>
    <hyperlink ref="E4857" r:id="rId9705" display="https://www.google.com/maps/@46.880556,-95.683611,450m/data=!3m1!1e3!4m5!3m4!1s0x0:0x0!8m2!3d46.880556!4d-95.683611" xr:uid="{7E4E3528-BB8B-4598-BC53-1F417F3DDFBB}"/>
    <hyperlink ref="F4857" r:id="rId9706" display="https://www.bing.com/maps?cp=46.880556~-95.683611&amp;style=o&amp;lvl=18&amp;dir=0&amp;sp=point.46.880556_-95.683611_Hawley" xr:uid="{1851AE36-91D7-45FD-8401-FECB020216BE}"/>
    <hyperlink ref="E4858" r:id="rId9707" display="https://www.google.com/maps/@46.880556,-95.683611,450m/data=!3m1!1e3!4m5!3m4!1s0x0:0x0!8m2!3d46.880556!4d-95.683611" xr:uid="{09B73776-0DF4-4946-A57A-ACFA1B219D13}"/>
    <hyperlink ref="F4858" r:id="rId9708" display="https://www.bing.com/maps?cp=46.880556~-95.683611&amp;style=o&amp;lvl=18&amp;dir=0&amp;sp=point.46.880556_-95.683611_Hawley" xr:uid="{7A17069A-8EA5-461E-9932-86F124277C39}"/>
    <hyperlink ref="E4859" r:id="rId9709" display="https://www.google.com/maps/@46.880556,-95.683611,450m/data=!3m1!1e3!4m5!3m4!1s0x0:0x0!8m2!3d46.880556!4d-95.683611" xr:uid="{E9AF7597-35B9-4896-9644-EADD2B1B4CA1}"/>
    <hyperlink ref="F4859" r:id="rId9710" display="https://www.bing.com/maps?cp=46.880556~-95.683611&amp;style=o&amp;lvl=18&amp;dir=0&amp;sp=point.46.880556_-95.683611_Hawley" xr:uid="{651A89A2-F630-4F92-88AB-E62035520C11}"/>
    <hyperlink ref="E4860" r:id="rId9711" display="https://www.google.com/maps/@46.880556,-95.683611,450m/data=!3m1!1e3!4m5!3m4!1s0x0:0x0!8m2!3d46.880556!4d-95.683611" xr:uid="{8CB86857-71C1-4CFD-8D4C-7844B1639EFC}"/>
    <hyperlink ref="F4860" r:id="rId9712" display="https://www.bing.com/maps?cp=46.880556~-95.683611&amp;style=o&amp;lvl=18&amp;dir=0&amp;sp=point.46.880556_-95.683611_Hawley" xr:uid="{8E9A7BC9-469E-49D3-8901-5BC14DF490E9}"/>
    <hyperlink ref="E4861" r:id="rId9713" display="https://www.google.com/maps/@46.880556,-95.683611,450m/data=!3m1!1e3!4m5!3m4!1s0x0:0x0!8m2!3d46.880556!4d-95.683611" xr:uid="{19267004-7B00-48CD-9806-F89676B28BD8}"/>
    <hyperlink ref="F4861" r:id="rId9714" display="https://www.bing.com/maps?cp=46.880556~-95.683611&amp;style=o&amp;lvl=18&amp;dir=0&amp;sp=point.46.880556_-95.683611_Hawley" xr:uid="{504C84AC-BC28-44B8-B52C-F6E599D62B28}"/>
    <hyperlink ref="E4862" r:id="rId9715" display="https://www.google.com/maps/@36.999700,-122.062200,450m/data=!3m1!1e3!4m5!3m4!1s0x0:0x0!8m2!3d36.999700!4d-122.062200" xr:uid="{2A7E7944-2E92-4ED6-B714-43A7F0E0430C}"/>
    <hyperlink ref="F4862" r:id="rId9716" display="https://www.bing.com/maps?cp=36.999700~-122.062200&amp;style=o&amp;lvl=18&amp;dir=0&amp;sp=point.36.999700_-122.062200_University of California Santa Cruz" xr:uid="{EF788B8B-4D68-41A4-9AEB-06AA50934AC5}"/>
    <hyperlink ref="E4863" r:id="rId9717" display="https://www.google.com/maps/@21.917800,-159.629400,450m/data=!3m1!1e3!4m5!3m4!1s0x0:0x0!8m2!3d21.917800!4d-159.629400" xr:uid="{46ECD94B-4D62-4C95-815C-CA003467B5E9}"/>
    <hyperlink ref="F4863" r:id="rId9718" display="https://www.bing.com/maps?cp=21.917800~-159.629400&amp;style=o&amp;lvl=18&amp;dir=0&amp;sp=point.21.917800_-159.629400_Gay Robinson" xr:uid="{48A24856-9E22-4284-B921-32CC60209EB3}"/>
    <hyperlink ref="E4864" r:id="rId9719" display="https://www.google.com/maps/@21.917800,-159.629400,450m/data=!3m1!1e3!4m5!3m4!1s0x0:0x0!8m2!3d21.917800!4d-159.629400" xr:uid="{20927A6D-8DB7-4B5C-96EA-36B0DD7F1C79}"/>
    <hyperlink ref="F4864" r:id="rId9720" display="https://www.bing.com/maps?cp=21.917800~-159.629400&amp;style=o&amp;lvl=18&amp;dir=0&amp;sp=point.21.917800_-159.629400_Gay Robinson" xr:uid="{A112A5CE-AC44-4678-85D2-26286A79A258}"/>
    <hyperlink ref="E4865" r:id="rId9721" display="https://www.google.com/maps/@63.973572,-145.716581,450m/data=!3m1!1e3!4m5!3m4!1s0x0:0x0!8m2!3d63.973572!4d-145.716581" xr:uid="{D99D0CCD-9210-4BC4-BC3E-8FE73FBFC83A}"/>
    <hyperlink ref="F4865" r:id="rId9722" display="https://www.bing.com/maps?cp=63.973572~-145.716581&amp;style=o&amp;lvl=18&amp;dir=0&amp;sp=point.63.973572_-145.716581_Fort Greely Power Plant" xr:uid="{E633089C-4A79-4D1D-A6D2-9A2B95459E1D}"/>
    <hyperlink ref="E4866" r:id="rId9723" display="https://www.google.com/maps/@63.973572,-145.716581,450m/data=!3m1!1e3!4m5!3m4!1s0x0:0x0!8m2!3d63.973572!4d-145.716581" xr:uid="{D5AE902A-8FBE-4403-8CC7-3806DAF71B2D}"/>
    <hyperlink ref="F4866" r:id="rId9724" display="https://www.bing.com/maps?cp=63.973572~-145.716581&amp;style=o&amp;lvl=18&amp;dir=0&amp;sp=point.63.973572_-145.716581_Fort Greely Power Plant" xr:uid="{DA72EAC7-612E-48D4-ACE9-7C16D5EA8B30}"/>
    <hyperlink ref="E4867" r:id="rId9725" display="https://www.google.com/maps/@63.973572,-145.716581,450m/data=!3m1!1e3!4m5!3m4!1s0x0:0x0!8m2!3d63.973572!4d-145.716581" xr:uid="{006D7E48-2DF0-4261-AD39-43F6CAC74ED5}"/>
    <hyperlink ref="F4867" r:id="rId9726" display="https://www.bing.com/maps?cp=63.973572~-145.716581&amp;style=o&amp;lvl=18&amp;dir=0&amp;sp=point.63.973572_-145.716581_Fort Greely Power Plant" xr:uid="{B02DC0AB-B176-4C3F-AB68-C202469AAE89}"/>
    <hyperlink ref="E4868" r:id="rId9727" display="https://www.google.com/maps/@32.668889,-86.720000,450m/data=!3m1!1e3!4m5!3m4!1s0x0:0x0!8m2!3d32.668889!4d-86.720000" xr:uid="{883D9F98-3540-40B4-A253-CE2EDC1684C8}"/>
    <hyperlink ref="F4868" r:id="rId9728" display="https://www.bing.com/maps?cp=32.668889~-86.720000&amp;style=o&amp;lvl=18&amp;dir=0&amp;sp=point.32.668889_-86.720000_District 100 Transco Gas Pipe Line" xr:uid="{6AB3A124-CA06-4B3A-8064-417D952E0637}"/>
    <hyperlink ref="E4869" r:id="rId9729" display="https://www.google.com/maps/@32.668889,-86.720000,450m/data=!3m1!1e3!4m5!3m4!1s0x0:0x0!8m2!3d32.668889!4d-86.720000" xr:uid="{3F69E6A4-9A78-4308-8E3E-9B48EE4A5361}"/>
    <hyperlink ref="F4869" r:id="rId9730" display="https://www.bing.com/maps?cp=32.668889~-86.720000&amp;style=o&amp;lvl=18&amp;dir=0&amp;sp=point.32.668889_-86.720000_District 100 Transco Gas Pipe Line" xr:uid="{F88C6955-F6FC-4F0C-8EDC-F16830342935}"/>
    <hyperlink ref="E4870" r:id="rId9731" display="https://www.google.com/maps/@41.997222,-89.317500,450m/data=!3m1!1e3!4m5!3m4!1s0x0:0x0!8m2!3d41.997222!4d-89.317500" xr:uid="{52DCC898-6E47-489D-9B60-EF79F33E4479}"/>
    <hyperlink ref="F4870" r:id="rId9732" display="https://www.bing.com/maps?cp=41.997222~-89.317500&amp;style=o&amp;lvl=18&amp;dir=0&amp;sp=point.41.997222_-89.317500_Rockford Electric" xr:uid="{5F56A5E0-0BF6-4EEF-87FB-5629027CA580}"/>
    <hyperlink ref="E4871" r:id="rId9733" display="https://www.google.com/maps/@41.997222,-89.317500,450m/data=!3m1!1e3!4m5!3m4!1s0x0:0x0!8m2!3d41.997222!4d-89.317500" xr:uid="{B0407A1D-C4A4-4C6C-B92F-3F8FF45F1DE1}"/>
    <hyperlink ref="F4871" r:id="rId9734" display="https://www.bing.com/maps?cp=41.997222~-89.317500&amp;style=o&amp;lvl=18&amp;dir=0&amp;sp=point.41.997222_-89.317500_Rockford Electric" xr:uid="{AD7849BD-3C1C-41DA-B054-F3DFEA56C6B7}"/>
    <hyperlink ref="E4872" r:id="rId9735" display="https://www.google.com/maps/@27.859535,-82.601759,450m/data=!3m1!1e3!4m5!3m4!1s0x0:0x0!8m2!3d27.859535!4d-82.601759" xr:uid="{11D4C3E3-CB7A-4BE6-8ED9-0B8C9730AB1E}"/>
    <hyperlink ref="F4872" r:id="rId9736" display="https://www.bing.com/maps?cp=27.859535~-82.601759&amp;style=o&amp;lvl=18&amp;dir=0&amp;sp=point.27.859535_-82.601759_P L Bartow" xr:uid="{A0668EC6-DA1F-46F9-846A-E54763FEB5D1}"/>
    <hyperlink ref="E4873" r:id="rId9737" display="https://www.google.com/maps/@27.859535,-82.601759,450m/data=!3m1!1e3!4m5!3m4!1s0x0:0x0!8m2!3d27.859535!4d-82.601759" xr:uid="{1EC9C029-891A-47F0-9A6E-19C8379BE60D}"/>
    <hyperlink ref="F4873" r:id="rId9738" display="https://www.bing.com/maps?cp=27.859535~-82.601759&amp;style=o&amp;lvl=18&amp;dir=0&amp;sp=point.27.859535_-82.601759_P L Bartow" xr:uid="{63FB7E19-1E11-4AD7-AB12-9882DFC6B0E6}"/>
    <hyperlink ref="E4874" r:id="rId9739" display="https://www.google.com/maps/@27.859535,-82.601759,450m/data=!3m1!1e3!4m5!3m4!1s0x0:0x0!8m2!3d27.859535!4d-82.601759" xr:uid="{4D10774C-698D-48D6-BCAD-42D77CAE3002}"/>
    <hyperlink ref="F4874" r:id="rId9740" display="https://www.bing.com/maps?cp=27.859535~-82.601759&amp;style=o&amp;lvl=18&amp;dir=0&amp;sp=point.27.859535_-82.601759_P L Bartow" xr:uid="{639D9129-873F-462F-AB47-CC22568C50E8}"/>
    <hyperlink ref="E4875" r:id="rId9741" display="https://www.google.com/maps/@39.488900,-75.034700,450m/data=!3m1!1e3!4m5!3m4!1s0x0:0x0!8m2!3d39.488900!4d-75.034700" xr:uid="{9ABE6A0F-3C0A-490D-A61B-C5E28AB8D3A9}"/>
    <hyperlink ref="F4875" r:id="rId9742" display="https://www.bing.com/maps?cp=39.488900~-75.034700&amp;style=o&amp;lvl=18&amp;dir=0&amp;sp=point.39.488900_-75.034700_Howard Down" xr:uid="{187939E7-3888-452A-9187-AED5DED44331}"/>
    <hyperlink ref="E4876" r:id="rId9743" display="https://www.google.com/maps/@33.044722,-88.071667,450m/data=!3m1!1e3!4m5!3m4!1s0x0:0x0!8m2!3d33.044722!4d-88.071667" xr:uid="{AAAEC8C8-410D-449A-90BD-F900569D95CB}"/>
    <hyperlink ref="F4876" r:id="rId9744" display="https://www.bing.com/maps?cp=33.044722~-88.071667&amp;style=o&amp;lvl=18&amp;dir=0&amp;sp=point.33.044722_-88.071667_Southaven Energy Facility" xr:uid="{435C6282-0C39-4797-BD0E-0CE06BCA140C}"/>
    <hyperlink ref="E4877" r:id="rId9745" display="https://www.google.com/maps/@33.044722,-88.071667,450m/data=!3m1!1e3!4m5!3m4!1s0x0:0x0!8m2!3d33.044722!4d-88.071667" xr:uid="{8773C265-6DD2-4672-911B-F49A140E5CD7}"/>
    <hyperlink ref="F4877" r:id="rId9746" display="https://www.bing.com/maps?cp=33.044722~-88.071667&amp;style=o&amp;lvl=18&amp;dir=0&amp;sp=point.33.044722_-88.071667_Southaven Energy Facility" xr:uid="{0BC48CC5-6A20-4F69-B000-A4C59AE17BA9}"/>
    <hyperlink ref="E4878" r:id="rId9747" display="https://www.google.com/maps/@39.208333,-75.458333,450m/data=!3m1!1e3!4m5!3m4!1s0x0:0x0!8m2!3d39.208333!4d-75.458333" xr:uid="{4EA70E2F-8CFF-4BA0-AE24-90AB6DC17A84}"/>
    <hyperlink ref="F4878" r:id="rId9748" display="https://www.bing.com/maps?cp=39.208333~-75.458333&amp;style=o&amp;lvl=18&amp;dir=0&amp;sp=point.39.208333_-75.458333_Millennium Hawkins Point" xr:uid="{E1810E41-808F-46AB-AAC7-F9023452DC1C}"/>
    <hyperlink ref="E4879" r:id="rId9749" display="https://www.google.com/maps/@39.208333,-75.458333,450m/data=!3m1!1e3!4m5!3m4!1s0x0:0x0!8m2!3d39.208333!4d-75.458333" xr:uid="{6196B204-20E8-4A2B-88C1-030653376B49}"/>
    <hyperlink ref="F4879" r:id="rId9750" display="https://www.bing.com/maps?cp=39.208333~-75.458333&amp;style=o&amp;lvl=18&amp;dir=0&amp;sp=point.39.208333_-75.458333_Millennium Hawkins Point" xr:uid="{E39C6600-6182-469C-A535-64A5FEF19059}"/>
    <hyperlink ref="E4880" r:id="rId9751" display="https://www.google.com/maps/@39.208333,-75.458333,450m/data=!3m1!1e3!4m5!3m4!1s0x0:0x0!8m2!3d39.208333!4d-75.458333" xr:uid="{FA27C2CA-987C-49D4-B0B5-614F69A0BEB8}"/>
    <hyperlink ref="F4880" r:id="rId9752" display="https://www.bing.com/maps?cp=39.208333~-75.458333&amp;style=o&amp;lvl=18&amp;dir=0&amp;sp=point.39.208333_-75.458333_Millennium Hawkins Point" xr:uid="{B9090C48-326D-4F6C-A112-8E2678D2E24E}"/>
    <hyperlink ref="E4881" r:id="rId9753" display="https://www.google.com/maps/@39.208333,-75.458333,450m/data=!3m1!1e3!4m5!3m4!1s0x0:0x0!8m2!3d39.208333!4d-75.458333" xr:uid="{5D6FA557-90C5-4633-9588-5F21F128C433}"/>
    <hyperlink ref="F4881" r:id="rId9754" display="https://www.bing.com/maps?cp=39.208333~-75.458333&amp;style=o&amp;lvl=18&amp;dir=0&amp;sp=point.39.208333_-75.458333_Millennium Hawkins Point" xr:uid="{6B3B4EA8-77B1-44EF-A1FD-C6EFF4E72333}"/>
    <hyperlink ref="E4882" r:id="rId9755" display="https://www.google.com/maps/@39.208333,-75.458333,450m/data=!3m1!1e3!4m5!3m4!1s0x0:0x0!8m2!3d39.208333!4d-75.458333" xr:uid="{E74F63BA-64FA-4667-91B0-39D23753BBE2}"/>
    <hyperlink ref="F4882" r:id="rId9756" display="https://www.bing.com/maps?cp=39.208333~-75.458333&amp;style=o&amp;lvl=18&amp;dir=0&amp;sp=point.39.208333_-75.458333_Millennium Hawkins Point" xr:uid="{5FD600FC-A8C0-490A-972B-B0085F2436E7}"/>
    <hyperlink ref="E4883" r:id="rId9757" display="https://www.google.com/maps/@39.208333,-75.458333,450m/data=!3m1!1e3!4m5!3m4!1s0x0:0x0!8m2!3d39.208333!4d-75.458333" xr:uid="{368CA453-C344-428B-94AF-738A5F471965}"/>
    <hyperlink ref="F4883" r:id="rId9758" display="https://www.bing.com/maps?cp=39.208333~-75.458333&amp;style=o&amp;lvl=18&amp;dir=0&amp;sp=point.39.208333_-75.458333_Millennium Hawkins Point" xr:uid="{BE92948E-687D-4F4B-9C33-2174A0852FEC}"/>
    <hyperlink ref="E4884" r:id="rId9759" display="https://www.google.com/maps/@39.208333,-75.458333,450m/data=!3m1!1e3!4m5!3m4!1s0x0:0x0!8m2!3d39.208333!4d-75.458333" xr:uid="{F8E8A44B-6EA1-46DE-BC39-D8975D2096F4}"/>
    <hyperlink ref="F4884" r:id="rId9760" display="https://www.bing.com/maps?cp=39.208333~-75.458333&amp;style=o&amp;lvl=18&amp;dir=0&amp;sp=point.39.208333_-75.458333_Millennium Hawkins Point" xr:uid="{A18E5321-C3F0-408F-8E29-010C2988B329}"/>
    <hyperlink ref="E4885" r:id="rId9761" display="https://www.google.com/maps/@32.950556,-96.975000,450m/data=!3m1!1e3!4m5!3m4!1s0x0:0x0!8m2!3d32.950556!4d-96.975000" xr:uid="{075E1C1E-6702-4AC8-950D-B9393D3DBCE4}"/>
    <hyperlink ref="F4885" r:id="rId9762" display="https://www.bing.com/maps?cp=32.950556~-96.975000&amp;style=o&amp;lvl=18&amp;dir=0&amp;sp=point.32.950556_-96.975000_North Lake" xr:uid="{92339F22-E0D0-4EA6-97FE-86559C1F0B07}"/>
    <hyperlink ref="E4886" r:id="rId9763" display="https://www.google.com/maps/@32.950556,-96.975000,450m/data=!3m1!1e3!4m5!3m4!1s0x0:0x0!8m2!3d32.950556!4d-96.975000" xr:uid="{2077FA80-C625-4E88-8349-CE6E6B165A8D}"/>
    <hyperlink ref="F4886" r:id="rId9764" display="https://www.bing.com/maps?cp=32.950556~-96.975000&amp;style=o&amp;lvl=18&amp;dir=0&amp;sp=point.32.950556_-96.975000_North Lake" xr:uid="{7046BBF9-226B-47D1-B998-BC3C225485AA}"/>
    <hyperlink ref="E4887" r:id="rId9765" display="https://www.google.com/maps/@32.950556,-96.975000,450m/data=!3m1!1e3!4m5!3m4!1s0x0:0x0!8m2!3d32.950556!4d-96.975000" xr:uid="{B27739DD-A093-427B-89B2-B0451FB0CBF6}"/>
    <hyperlink ref="F4887" r:id="rId9766" display="https://www.bing.com/maps?cp=32.950556~-96.975000&amp;style=o&amp;lvl=18&amp;dir=0&amp;sp=point.32.950556_-96.975000_North Lake" xr:uid="{F0E81167-831D-46ED-81FD-2BE30AB2C887}"/>
    <hyperlink ref="E4888" r:id="rId9767" display="https://www.google.com/maps/@42.660324,-83.298308,450m/data=!3m1!1e3!4m5!3m4!1s0x0:0x0!8m2!3d42.660324!4d-83.298308" xr:uid="{AC6A686B-A089-4ABF-8191-7BA1DAEDB205}"/>
    <hyperlink ref="F4888" r:id="rId9768" display="https://www.bing.com/maps?cp=42.660324~-83.298308&amp;style=o&amp;lvl=18&amp;dir=0&amp;sp=point.42.660324_-83.298308_DTE Pontiac North LLC" xr:uid="{931BC074-BCC1-49DF-A615-04DB7AAD15E2}"/>
    <hyperlink ref="E4889" r:id="rId9769" display="https://www.google.com/maps/@38.631100,-75.626100,450m/data=!3m1!1e3!4m5!3m4!1s0x0:0x0!8m2!3d38.631100!4d-75.626100" xr:uid="{6843F494-40DA-49B0-B606-3A6CAED3BD27}"/>
    <hyperlink ref="F4889" r:id="rId9770" display="https://www.bing.com/maps?cp=38.631100~-75.626100&amp;style=o&amp;lvl=18&amp;dir=0&amp;sp=point.38.631100_-75.626100_Seaford Delaware Plant" xr:uid="{4012D8A1-FFA0-4BEE-9C93-EAA73DD7E223}"/>
    <hyperlink ref="E4890" r:id="rId9771" display="https://www.google.com/maps/@38.631100,-75.626100,450m/data=!3m1!1e3!4m5!3m4!1s0x0:0x0!8m2!3d38.631100!4d-75.626100" xr:uid="{972E8BEC-F7CB-4F63-96FF-14781EB0AB89}"/>
    <hyperlink ref="F4890" r:id="rId9772" display="https://www.bing.com/maps?cp=38.631100~-75.626100&amp;style=o&amp;lvl=18&amp;dir=0&amp;sp=point.38.631100_-75.626100_Seaford Delaware Plant" xr:uid="{A197255B-4CBC-4CD7-B321-330154F8292B}"/>
    <hyperlink ref="E4891" r:id="rId9773" display="https://www.google.com/maps/@39.409400,-84.561900,450m/data=!3m1!1e3!4m5!3m4!1s0x0:0x0!8m2!3d39.409400!4d-84.561900" xr:uid="{C10B678F-3387-450B-B355-4B60EC91A1EE}"/>
    <hyperlink ref="F4891" r:id="rId9774" display="https://www.bing.com/maps?cp=39.409400~-84.561900&amp;style=o&amp;lvl=18&amp;dir=0&amp;sp=point.39.409400_-84.561900_Smart Papers LLC" xr:uid="{24B982A6-77A6-42FD-92C9-B8F0011DB8B4}"/>
    <hyperlink ref="E4892" r:id="rId9775" display="https://www.google.com/maps/@40.636900,-73.638300,450m/data=!3m1!1e3!4m5!3m4!1s0x0:0x0!8m2!3d40.636900!4d-73.638300" xr:uid="{7A236EFA-9925-4A55-A426-621C50032469}"/>
    <hyperlink ref="F4892" r:id="rId9776" display="https://www.bing.com/maps?cp=40.636900~-73.638300&amp;style=o&amp;lvl=18&amp;dir=0&amp;sp=point.40.636900_-73.638300_Oceanside Energy" xr:uid="{4AC6A4E6-3A88-4228-886C-14F0BFB0AC83}"/>
    <hyperlink ref="E4893" r:id="rId9777" display="https://www.google.com/maps/@30.945833,-88.178889,450m/data=!3m1!1e3!4m5!3m4!1s0x0:0x0!8m2!3d30.945833!4d-88.178889" xr:uid="{BDEABDA5-B5CB-4B3B-85CE-75C14C1B43C6}"/>
    <hyperlink ref="F4893" r:id="rId9778" display="https://www.bing.com/maps?cp=30.945833~-88.178889&amp;style=o&amp;lvl=18&amp;dir=0&amp;sp=point.30.945833_-88.178889_Chunchula Plant 1" xr:uid="{DD5A4B55-DD01-48E8-A46D-6DD0891CEEF9}"/>
    <hyperlink ref="E4894" r:id="rId9779" display="https://www.google.com/maps/@30.945833,-88.178889,450m/data=!3m1!1e3!4m5!3m4!1s0x0:0x0!8m2!3d30.945833!4d-88.178889" xr:uid="{0276CAA1-0309-4DEF-815D-172E8AF16BDD}"/>
    <hyperlink ref="F4894" r:id="rId9780" display="https://www.bing.com/maps?cp=30.945833~-88.178889&amp;style=o&amp;lvl=18&amp;dir=0&amp;sp=point.30.945833_-88.178889_Chunchula Plant 1" xr:uid="{4EF497D7-1F99-4B72-BB15-0EBFCE9C2145}"/>
    <hyperlink ref="E4895" r:id="rId9781" display="https://www.google.com/maps/@30.945833,-88.178889,450m/data=!3m1!1e3!4m5!3m4!1s0x0:0x0!8m2!3d30.945833!4d-88.178889" xr:uid="{8B49BDB2-68A5-4630-ADBD-2BDF946B54F4}"/>
    <hyperlink ref="F4895" r:id="rId9782" display="https://www.bing.com/maps?cp=30.945833~-88.178889&amp;style=o&amp;lvl=18&amp;dir=0&amp;sp=point.30.945833_-88.178889_Chunchula Plant 1" xr:uid="{8B076578-8004-4705-94CC-C3E6FB2F1B45}"/>
    <hyperlink ref="E4896" r:id="rId9783" display="https://www.google.com/maps/@35.239444,-119.618889,450m/data=!3m1!1e3!4m5!3m4!1s0x0:0x0!8m2!3d35.239444!4d-119.618889" xr:uid="{322241BD-ABCB-471C-BB7C-D420E306947E}"/>
    <hyperlink ref="F4896" r:id="rId9784" display="https://www.bing.com/maps?cp=35.239444~-119.618889&amp;style=o&amp;lvl=18&amp;dir=0&amp;sp=point.35.239444_-119.618889_MMC Midsun LLC" xr:uid="{E537DC90-1785-434E-B8DC-235EE17A7D96}"/>
    <hyperlink ref="E4897" r:id="rId9785" display="https://www.google.com/maps/@34.815833,-82.698611,450m/data=!3m1!1e3!4m5!3m4!1s0x0:0x0!8m2!3d34.815833!4d-82.698611" xr:uid="{1D4720D7-4EEB-49DC-94D6-6802A3607A96}"/>
    <hyperlink ref="F4897" r:id="rId9786" display="https://www.bing.com/maps?cp=34.815833~-82.698611&amp;style=o&amp;lvl=18&amp;dir=0&amp;sp=point.34.815833_-82.698611_Cornell Dubilier" xr:uid="{0FC8BA05-5BF5-4893-ACB4-40E0D6692B49}"/>
    <hyperlink ref="E4898" r:id="rId9787" display="https://www.google.com/maps/@30.364818,-81.625967,450m/data=!3m1!1e3!4m5!3m4!1s0x0:0x0!8m2!3d30.364818!4d-81.625967" xr:uid="{52E2ED74-13E3-4DB1-A70D-27599E04E840}"/>
    <hyperlink ref="F4898" r:id="rId9788" display="https://www.bing.com/maps?cp=30.364818~-81.625967&amp;style=o&amp;lvl=18&amp;dir=0&amp;sp=point.30.364818_-81.625967_J D Kennedy" xr:uid="{16FA4C74-82EE-48AC-980D-4DB678996326}"/>
    <hyperlink ref="E4899" r:id="rId9789" display="https://www.google.com/maps/@40.625278,-89.631111,450m/data=!3m1!1e3!4m5!3m4!1s0x0:0x0!8m2!3d40.625278!4d-89.631111" xr:uid="{0BE0B0DF-1993-4B61-B0D0-26A055675661}"/>
    <hyperlink ref="F4899" r:id="rId9790" display="https://www.bing.com/maps?cp=40.625278~-89.631111&amp;style=o&amp;lvl=18&amp;dir=0&amp;sp=point.40.625278_-89.631111_Sterling Avenue" xr:uid="{01C02313-53E3-4CD4-8979-1DAA21B18467}"/>
    <hyperlink ref="E4900" r:id="rId9791" display="https://www.google.com/maps/@40.625278,-89.631111,450m/data=!3m1!1e3!4m5!3m4!1s0x0:0x0!8m2!3d40.625278!4d-89.631111" xr:uid="{1EBDF0C9-BD30-45AB-BE94-7832537FCC18}"/>
    <hyperlink ref="F4900" r:id="rId9792" display="https://www.bing.com/maps?cp=40.625278~-89.631111&amp;style=o&amp;lvl=18&amp;dir=0&amp;sp=point.40.625278_-89.631111_Sterling Avenue" xr:uid="{A25B45B9-C4D9-4325-890E-32D345A2931C}"/>
    <hyperlink ref="E4901" r:id="rId9793" display="https://www.google.com/maps/@45.020300,-93.275300,450m/data=!3m1!1e3!4m5!3m4!1s0x0:0x0!8m2!3d45.020300!4d-93.275300" xr:uid="{F032DAE7-9A93-4CB4-97B7-466286244106}"/>
    <hyperlink ref="F4901" r:id="rId9794" display="https://www.bing.com/maps?cp=45.020300~-93.275300&amp;style=o&amp;lvl=18&amp;dir=0&amp;sp=point.45.020300_-93.275300_Riverside (MN)" xr:uid="{D4AFE3F5-963E-4450-B051-E687F580285D}"/>
    <hyperlink ref="E4902" r:id="rId9795" display="https://www.google.com/maps/@29.726775,-95.059827,450m/data=!3m1!1e3!4m5!3m4!1s0x0:0x0!8m2!3d29.726775!4d-95.059827" xr:uid="{44CB9921-A8E1-466D-A2EB-2EABC5CB2C01}"/>
    <hyperlink ref="F4902" r:id="rId9796" display="https://www.bing.com/maps?cp=29.726775~-95.059827&amp;style=o&amp;lvl=18&amp;dir=0&amp;sp=point.29.726775_-95.059827_Sam Bertron" xr:uid="{5A0E1B67-A2E9-49CC-BAA0-33FD0EB5D2B3}"/>
    <hyperlink ref="E4903" r:id="rId9797" display="https://www.google.com/maps/@32.562778,-83.879444,450m/data=!3m1!1e3!4m5!3m4!1s0x0:0x0!8m2!3d32.562778!4d-83.879444" xr:uid="{386A168F-3268-49AA-9081-61090C2C05D7}"/>
    <hyperlink ref="F4903" r:id="rId9798" display="https://www.bing.com/maps?cp=32.562778~-83.879444&amp;style=o&amp;lvl=18&amp;dir=0&amp;sp=point.32.562778_-83.879444_John Harmon Gen" xr:uid="{732BF1BC-6A85-4F93-A3B7-286EC68D5EC4}"/>
    <hyperlink ref="E4904" r:id="rId9799" display="https://www.google.com/maps/@41.662778,-87.444444,450m/data=!3m1!1e3!4m5!3m4!1s0x0:0x0!8m2!3d41.662778!4d-87.444444" xr:uid="{52BD1E12-6E76-41CA-95FB-B721D8696532}"/>
    <hyperlink ref="F4904" r:id="rId9800" display="https://www.bing.com/maps?cp=41.662778~-87.444444&amp;style=o&amp;lvl=18&amp;dir=0&amp;sp=point.41.662778_-87.444444_2 AC Station" xr:uid="{7FB3B045-9B43-4A0E-8FDC-77A6CFD1C037}"/>
    <hyperlink ref="E4905" r:id="rId9801" display="https://www.google.com/maps/@41.662778,-87.444444,450m/data=!3m1!1e3!4m5!3m4!1s0x0:0x0!8m2!3d41.662778!4d-87.444444" xr:uid="{97D29122-5A35-4DDE-AFCE-B4D29FF5C070}"/>
    <hyperlink ref="F4905" r:id="rId9802" display="https://www.bing.com/maps?cp=41.662778~-87.444444&amp;style=o&amp;lvl=18&amp;dir=0&amp;sp=point.41.662778_-87.444444_2 AC Station" xr:uid="{95912824-4111-4A49-AEC9-ADCEA22EDFC1}"/>
    <hyperlink ref="E4906" r:id="rId9803" display="https://www.google.com/maps/@41.662778,-87.444444,450m/data=!3m1!1e3!4m5!3m4!1s0x0:0x0!8m2!3d41.662778!4d-87.444444" xr:uid="{A1D81EAD-9FCC-4C1D-AA9D-1E96BF055A7B}"/>
    <hyperlink ref="F4906" r:id="rId9804" display="https://www.bing.com/maps?cp=41.662778~-87.444444&amp;style=o&amp;lvl=18&amp;dir=0&amp;sp=point.41.662778_-87.444444_2 AC Station" xr:uid="{6DBE3099-CDB9-44ED-A505-62F1A60367B8}"/>
    <hyperlink ref="E4907" r:id="rId9805" display="https://www.google.com/maps/@42.073600,-72.021900,450m/data=!3m1!1e3!4m5!3m4!1s0x0:0x0!8m2!3d42.073600!4d-72.021900" xr:uid="{E7E4CAE9-6B51-4392-B604-C62351586148}"/>
    <hyperlink ref="F4907" r:id="rId9806" display="https://www.bing.com/maps?cp=42.073600~-72.021900&amp;style=o&amp;lvl=18&amp;dir=0&amp;sp=point.42.073600_-72.021900_Southbridge Energy Center LLC" xr:uid="{888728F2-9CF8-4F61-852C-A23A1810A1B3}"/>
    <hyperlink ref="E4908" r:id="rId9807" display="https://www.google.com/maps/@43.443300,-72.050000,450m/data=!3m1!1e3!4m5!3m4!1s0x0:0x0!8m2!3d43.443300!4d-72.050000" xr:uid="{F658FA79-2495-4DC2-88EF-D20D8890E626}"/>
    <hyperlink ref="F4908" r:id="rId9808" display="https://www.bing.com/maps?cp=43.443300~-72.050000&amp;style=o&amp;lvl=18&amp;dir=0&amp;sp=point.43.443300_-72.050000_Durgin &amp; Crowell Lumber" xr:uid="{D820C77D-5F38-4CC8-B797-B4E9E1CD0FB3}"/>
    <hyperlink ref="E4909" r:id="rId9809" display="https://www.google.com/maps/@43.443300,-72.050000,450m/data=!3m1!1e3!4m5!3m4!1s0x0:0x0!8m2!3d43.443300!4d-72.050000" xr:uid="{2E27781F-BC8C-4354-AF9D-F27BE88E2AC2}"/>
    <hyperlink ref="F4909" r:id="rId9810" display="https://www.bing.com/maps?cp=43.443300~-72.050000&amp;style=o&amp;lvl=18&amp;dir=0&amp;sp=point.43.443300_-72.050000_Durgin &amp; Crowell Lumber" xr:uid="{6EF58B31-CC6C-4E3D-AD5F-99C6C7273DEA}"/>
    <hyperlink ref="E4910" r:id="rId9811" display="https://www.google.com/maps/@47.103056,-121.675833,450m/data=!3m1!1e3!4m5!3m4!1s0x0:0x0!8m2!3d47.103056!4d-121.675833" xr:uid="{1BCC180E-8DAD-4BBF-9B6C-22045BE11AE5}"/>
    <hyperlink ref="F4910" r:id="rId9812" display="https://www.bing.com/maps?cp=47.103056~-121.675833&amp;style=o&amp;lvl=18&amp;dir=0&amp;sp=point.47.103056_-121.675833_PERC LLC" xr:uid="{E06AC313-3EC4-4873-8419-572454CB0EDA}"/>
    <hyperlink ref="E4911" r:id="rId9813" display="https://www.google.com/maps/@47.103056,-121.675833,450m/data=!3m1!1e3!4m5!3m4!1s0x0:0x0!8m2!3d47.103056!4d-121.675833" xr:uid="{47163DFA-26B8-4511-9DCF-E2A435248FB7}"/>
    <hyperlink ref="F4911" r:id="rId9814" display="https://www.bing.com/maps?cp=47.103056~-121.675833&amp;style=o&amp;lvl=18&amp;dir=0&amp;sp=point.47.103056_-121.675833_PERC LLC" xr:uid="{038D07E2-562F-4F16-AA85-8A61F7FAFB2F}"/>
    <hyperlink ref="E4912" r:id="rId9815" display="https://www.google.com/maps/@47.103056,-121.675833,450m/data=!3m1!1e3!4m5!3m4!1s0x0:0x0!8m2!3d47.103056!4d-121.675833" xr:uid="{06183FCB-C060-4107-98F6-40C9A9B75CD3}"/>
    <hyperlink ref="F4912" r:id="rId9816" display="https://www.bing.com/maps?cp=47.103056~-121.675833&amp;style=o&amp;lvl=18&amp;dir=0&amp;sp=point.47.103056_-121.675833_PERC LLC" xr:uid="{00E723B1-11DD-49E7-86CC-25D4478BDE48}"/>
    <hyperlink ref="E4913" r:id="rId9817" display="https://www.google.com/maps/@32.723100,-96.935800,450m/data=!3m1!1e3!4m5!3m4!1s0x0:0x0!8m2!3d32.723100!4d-96.935800" xr:uid="{D4B363D8-9188-4D06-B5B0-BD146440A219}"/>
    <hyperlink ref="F4913" r:id="rId9818" display="https://www.bing.com/maps?cp=32.723100~-96.935800&amp;style=o&amp;lvl=18&amp;dir=0&amp;sp=point.32.723100_-96.935800_Mountain Creek" xr:uid="{C87A64CE-8754-44BF-B753-FFD6B37FC038}"/>
    <hyperlink ref="E4914" r:id="rId9819" display="https://www.google.com/maps/@32.723100,-96.935800,450m/data=!3m1!1e3!4m5!3m4!1s0x0:0x0!8m2!3d32.723100!4d-96.935800" xr:uid="{B5D3653F-380C-448A-8FD4-16C4C6E0AC76}"/>
    <hyperlink ref="F4914" r:id="rId9820" display="https://www.bing.com/maps?cp=32.723100~-96.935800&amp;style=o&amp;lvl=18&amp;dir=0&amp;sp=point.32.723100_-96.935800_Mountain Creek" xr:uid="{114BA7DD-2EDD-49AB-8416-18622E691FA5}"/>
    <hyperlink ref="E4915" r:id="rId9821" display="https://www.google.com/maps/@66.566287,-145.253052,450m/data=!3m1!1e3!4m5!3m4!1s0x0:0x0!8m2!3d66.566287!4d-145.253052" xr:uid="{7A929AAE-D39E-4E66-BF81-BFCADB0D3C77}"/>
    <hyperlink ref="F4915" r:id="rId9822" display="https://www.bing.com/maps?cp=66.566287~-145.253052&amp;style=o&amp;lvl=18&amp;dir=0&amp;sp=point.66.566287_-145.253052_Gwitchyaa Zhee" xr:uid="{17744391-5012-4558-A1B4-9E2B6AB9BCDB}"/>
    <hyperlink ref="E4916" r:id="rId9823" display="https://www.google.com/maps/@29.986100,-90.441400,450m/data=!3m1!1e3!4m5!3m4!1s0x0:0x0!8m2!3d29.986100!4d-90.441400" xr:uid="{9BEEFBEF-A658-4C9B-993D-AF52E1DF6B61}"/>
    <hyperlink ref="F4916" r:id="rId9824" display="https://www.bing.com/maps?cp=29.986100~-90.441400&amp;style=o&amp;lvl=18&amp;dir=0&amp;sp=point.29.986100_-90.441400_Dow St Charles Operations" xr:uid="{6E5F581C-C15E-4244-BB63-70FE1871329B}"/>
    <hyperlink ref="E4917" r:id="rId9825" display="https://www.google.com/maps/@34.058333,-95.000000,450m/data=!3m1!1e3!4m5!3m4!1s0x0:0x0!8m2!3d34.058333!4d-95.000000" xr:uid="{BCDAE515-564F-4033-9DC9-E1B050ED260E}"/>
    <hyperlink ref="F4917" r:id="rId9826" display="https://www.bing.com/maps?cp=34.058333~-95.000000&amp;style=o&amp;lvl=18&amp;dir=0&amp;sp=point.34.058333_-95.000000_Weyerhaeuser Wright City Complex OK" xr:uid="{115F8599-668E-4BD7-8B4E-28BBBB272401}"/>
    <hyperlink ref="E4918" r:id="rId9827" display="https://www.google.com/maps/@45.897937,-68.434495,450m/data=!3m1!1e3!4m5!3m4!1s0x0:0x0!8m2!3d45.897937!4d-68.434495" xr:uid="{6DB65D7A-8B37-43F6-AFB5-75E246312FF5}"/>
    <hyperlink ref="F4918" r:id="rId9828" display="https://www.bing.com/maps?cp=45.897937~-68.434495&amp;style=o&amp;lvl=18&amp;dir=0&amp;sp=point.45.897937_-68.434495_Boralex Sherman LLC" xr:uid="{63FF1635-3129-4B80-AACC-F874AA67A8DE}"/>
    <hyperlink ref="E4919" r:id="rId9829" display="https://www.google.com/maps/@39.321389,-82.101111,450m/data=!3m1!1e3!4m5!3m4!1s0x0:0x0!8m2!3d39.321389!4d-82.101111" xr:uid="{E2CCDFC3-21F9-4A23-92D0-7E25E41FED20}"/>
    <hyperlink ref="F4919" r:id="rId9830" display="https://www.bing.com/maps?cp=39.321389~-82.101111&amp;style=o&amp;lvl=18&amp;dir=0&amp;sp=point.39.321389_-82.101111_Ohio University Facilities Management" xr:uid="{2201F362-F80C-447F-A482-D175C0C0D87F}"/>
    <hyperlink ref="E4920" r:id="rId9831" display="https://www.google.com/maps/@40.794200,-89.843600,450m/data=!3m1!1e3!4m5!3m4!1s0x0:0x0!8m2!3d40.794200!4d-89.843600" xr:uid="{0F1C8F4D-E82A-4C21-87E7-AF28C080F9A4}"/>
    <hyperlink ref="F4920" r:id="rId9832" display="https://www.bing.com/maps?cp=40.794200~-89.843600&amp;style=o&amp;lvl=18&amp;dir=0&amp;sp=point.40.794200_-89.843600_Biodyne Peoria" xr:uid="{E75AF61A-A6C3-4668-A886-54CA25A75A4D}"/>
    <hyperlink ref="E4921" r:id="rId9833" display="https://www.google.com/maps/@40.794200,-89.843600,450m/data=!3m1!1e3!4m5!3m4!1s0x0:0x0!8m2!3d40.794200!4d-89.843600" xr:uid="{2C3115AF-21D2-41A0-A2ED-43467957CFE1}"/>
    <hyperlink ref="F4921" r:id="rId9834" display="https://www.bing.com/maps?cp=40.794200~-89.843600&amp;style=o&amp;lvl=18&amp;dir=0&amp;sp=point.40.794200_-89.843600_Biodyne Peoria" xr:uid="{ADECCA43-D50C-4BBB-81B9-3533B14D7D54}"/>
    <hyperlink ref="E4922" r:id="rId9835" display="https://www.google.com/maps/@40.794200,-89.843600,450m/data=!3m1!1e3!4m5!3m4!1s0x0:0x0!8m2!3d40.794200!4d-89.843600" xr:uid="{F4D57E7B-173A-4321-B3A0-B24B40792199}"/>
    <hyperlink ref="F4922" r:id="rId9836" display="https://www.bing.com/maps?cp=40.794200~-89.843600&amp;style=o&amp;lvl=18&amp;dir=0&amp;sp=point.40.794200_-89.843600_Biodyne Peoria" xr:uid="{0192D451-7D07-45C8-ACC6-028F173D1B67}"/>
    <hyperlink ref="E4923" r:id="rId9837" display="https://www.google.com/maps/@40.794200,-89.843600,450m/data=!3m1!1e3!4m5!3m4!1s0x0:0x0!8m2!3d40.794200!4d-89.843600" xr:uid="{A3EAA18C-1D2D-409B-AE07-A9EDFDC3AACE}"/>
    <hyperlink ref="F4923" r:id="rId9838" display="https://www.bing.com/maps?cp=40.794200~-89.843600&amp;style=o&amp;lvl=18&amp;dir=0&amp;sp=point.40.794200_-89.843600_Biodyne Peoria" xr:uid="{46ACA874-8947-47DD-A54A-CEA2877AD6B5}"/>
    <hyperlink ref="E4924" r:id="rId9839" display="https://www.google.com/maps/@40.794200,-89.843600,450m/data=!3m1!1e3!4m5!3m4!1s0x0:0x0!8m2!3d40.794200!4d-89.843600" xr:uid="{49BD76D3-6466-4CA5-935D-6DA975C9BB3C}"/>
    <hyperlink ref="F4924" r:id="rId9840" display="https://www.bing.com/maps?cp=40.794200~-89.843600&amp;style=o&amp;lvl=18&amp;dir=0&amp;sp=point.40.794200_-89.843600_Biodyne Peoria" xr:uid="{D1A34D31-A139-421D-9242-5538E71B85C7}"/>
    <hyperlink ref="E4925" r:id="rId9841" display="https://www.google.com/maps/@41.798900,-87.825000,450m/data=!3m1!1e3!4m5!3m4!1s0x0:0x0!8m2!3d41.798900!4d-87.825000" xr:uid="{E7C4CFAB-F1A5-42AC-B260-FE02275E049F}"/>
    <hyperlink ref="F4925" r:id="rId9842" display="https://www.bing.com/maps?cp=41.798900~-87.825000&amp;style=o&amp;lvl=18&amp;dir=0&amp;sp=point.41.798900_-87.825000_Biodyne Lyons" xr:uid="{2B30E260-17D4-4246-878B-B45A488A671F}"/>
    <hyperlink ref="E4926" r:id="rId9843" display="https://www.google.com/maps/@41.798900,-87.825000,450m/data=!3m1!1e3!4m5!3m4!1s0x0:0x0!8m2!3d41.798900!4d-87.825000" xr:uid="{236131B6-7D4B-479E-8C3A-95A8BBBE1AFC}"/>
    <hyperlink ref="F4926" r:id="rId9844" display="https://www.bing.com/maps?cp=41.798900~-87.825000&amp;style=o&amp;lvl=18&amp;dir=0&amp;sp=point.41.798900_-87.825000_Biodyne Lyons" xr:uid="{E115527A-541F-447B-ABD3-C3EEEEC9F4E7}"/>
    <hyperlink ref="E4927" r:id="rId9845" display="https://www.google.com/maps/@41.798900,-87.825000,450m/data=!3m1!1e3!4m5!3m4!1s0x0:0x0!8m2!3d41.798900!4d-87.825000" xr:uid="{177C7C72-0B0F-4EED-8E95-5491FC36D463}"/>
    <hyperlink ref="F4927" r:id="rId9846" display="https://www.bing.com/maps?cp=41.798900~-87.825000&amp;style=o&amp;lvl=18&amp;dir=0&amp;sp=point.41.798900_-87.825000_Biodyne Lyons" xr:uid="{85A8C516-485B-4EF7-8883-0334767D0BA1}"/>
    <hyperlink ref="E4928" r:id="rId9847" display="https://www.google.com/maps/@41.798900,-87.825000,450m/data=!3m1!1e3!4m5!3m4!1s0x0:0x0!8m2!3d41.798900!4d-87.825000" xr:uid="{B6EE2696-0F3B-4ECC-A93F-572AFAC17B71}"/>
    <hyperlink ref="F4928" r:id="rId9848" display="https://www.bing.com/maps?cp=41.798900~-87.825000&amp;style=o&amp;lvl=18&amp;dir=0&amp;sp=point.41.798900_-87.825000_Biodyne Lyons" xr:uid="{511793C2-F981-4EE0-AE89-7350765DF019}"/>
    <hyperlink ref="E4929" r:id="rId9849" display="https://www.google.com/maps/@41.798900,-87.825000,450m/data=!3m1!1e3!4m5!3m4!1s0x0:0x0!8m2!3d41.798900!4d-87.825000" xr:uid="{794985E9-CC0D-40F1-8111-5B7593426130}"/>
    <hyperlink ref="F4929" r:id="rId9850" display="https://www.bing.com/maps?cp=41.798900~-87.825000&amp;style=o&amp;lvl=18&amp;dir=0&amp;sp=point.41.798900_-87.825000_Biodyne Lyons" xr:uid="{6D460661-69BA-451B-9096-46D01D018462}"/>
    <hyperlink ref="E4930" r:id="rId9851" display="https://www.google.com/maps/@59.042914,-158.468597,450m/data=!3m1!1e3!4m5!3m4!1s0x0:0x0!8m2!3d59.042914!4d-158.468597" xr:uid="{88C03762-DCD6-4D80-9566-43E121236988}"/>
    <hyperlink ref="F4930" r:id="rId9852" display="https://www.bing.com/maps?cp=59.042914~-158.468597&amp;style=o&amp;lvl=18&amp;dir=0&amp;sp=point.59.042914_-158.468597_Dillingham" xr:uid="{ADA73B13-FA95-4F3B-8AC3-591F5C852BB8}"/>
    <hyperlink ref="E4931" r:id="rId9853" display="https://www.google.com/maps/@40.024400,-92.489600,450m/data=!3m1!1e3!4m5!3m4!1s0x0:0x0!8m2!3d40.024400!4d-92.489600" xr:uid="{C707F0CB-7FF0-438A-A7B1-73D938BD30C7}"/>
    <hyperlink ref="F4931" r:id="rId9854" display="https://www.bing.com/maps?cp=40.024400~-92.489600&amp;style=o&amp;lvl=18&amp;dir=0&amp;sp=point.40.024400_-92.489600_La Plata" xr:uid="{2B484BBE-B0F6-48BA-835D-A674A29EC585}"/>
    <hyperlink ref="E4932" r:id="rId9855" display="https://www.google.com/maps/@40.024400,-92.489600,450m/data=!3m1!1e3!4m5!3m4!1s0x0:0x0!8m2!3d40.024400!4d-92.489600" xr:uid="{BD865577-78EE-408F-812B-8256D1FD844B}"/>
    <hyperlink ref="F4932" r:id="rId9856" display="https://www.bing.com/maps?cp=40.024400~-92.489600&amp;style=o&amp;lvl=18&amp;dir=0&amp;sp=point.40.024400_-92.489600_La Plata" xr:uid="{D4DDC757-F3ED-4FA9-B7A6-E7BDF6C70CA6}"/>
    <hyperlink ref="E4933" r:id="rId9857" display="https://www.google.com/maps/@29.986100,-90.441400,450m/data=!3m1!1e3!4m5!3m4!1s0x0:0x0!8m2!3d29.986100!4d-90.441400" xr:uid="{B12BF7AA-864D-4BE3-A3C5-F83D1ED0612D}"/>
    <hyperlink ref="F4933" r:id="rId9858" display="https://www.bing.com/maps?cp=29.986100~-90.441400&amp;style=o&amp;lvl=18&amp;dir=0&amp;sp=point.29.986100_-90.441400_Dow St Charles Operations" xr:uid="{D671A1BB-E44E-4869-8C90-1B2B3D74489D}"/>
    <hyperlink ref="E4934" r:id="rId9859" display="https://www.google.com/maps/@35.120278,-106.609722,450m/data=!3m1!1e3!4m5!3m4!1s0x0:0x0!8m2!3d35.120278!4d-106.609722" xr:uid="{D2C66688-4A76-4451-8669-3ED98A2EF422}"/>
    <hyperlink ref="F4934" r:id="rId9860" display="https://www.bing.com/maps?cp=35.120278~-106.609722&amp;style=o&amp;lvl=18&amp;dir=0&amp;sp=point.35.120278_-106.609722_Univ New Mexico Cogen Plant" xr:uid="{C2DD9AD5-A3A4-42F4-A096-C752D3CC2DD8}"/>
    <hyperlink ref="E4935" r:id="rId9861" display="https://www.google.com/maps/@56.460976,-132.379439,450m/data=!3m1!1e3!4m5!3m4!1s0x0:0x0!8m2!3d56.460976!4d-132.379439" xr:uid="{730B4F01-47EA-42FA-BC66-80A0A3071FE7}"/>
    <hyperlink ref="F4935" r:id="rId9862" display="https://www.bing.com/maps?cp=56.460976~-132.379439&amp;style=o&amp;lvl=18&amp;dir=0&amp;sp=point.56.460976_-132.379439_Wrangell" xr:uid="{576D4172-195D-422E-B575-B805890C5B12}"/>
    <hyperlink ref="E4936" r:id="rId9863" display="https://www.google.com/maps/@56.460976,-132.379439,450m/data=!3m1!1e3!4m5!3m4!1s0x0:0x0!8m2!3d56.460976!4d-132.379439" xr:uid="{C191569D-7AB7-49C4-BC06-66927485BE21}"/>
    <hyperlink ref="F4936" r:id="rId9864" display="https://www.bing.com/maps?cp=56.460976~-132.379439&amp;style=o&amp;lvl=18&amp;dir=0&amp;sp=point.56.460976_-132.379439_Wrangell" xr:uid="{0C3BFD24-68CF-4FAD-BAFB-F9DE40FE6938}"/>
    <hyperlink ref="E4937" r:id="rId9865" display="https://www.google.com/maps/@40.735278,-85.167222,450m/data=!3m1!1e3!4m5!3m4!1s0x0:0x0!8m2!3d40.735278!4d-85.167222" xr:uid="{D66DABED-7736-46EE-AE4B-4441DE43EF58}"/>
    <hyperlink ref="F4937" r:id="rId9866" display="https://www.bing.com/maps?cp=40.735278~-85.167222&amp;style=o&amp;lvl=18&amp;dir=0&amp;sp=point.40.735278_-85.167222_Bluffton" xr:uid="{B9099F79-4E94-4FF1-BE8E-40E8289C1FA6}"/>
    <hyperlink ref="E4938" r:id="rId9867" display="https://www.google.com/maps/@40.735278,-85.167222,450m/data=!3m1!1e3!4m5!3m4!1s0x0:0x0!8m2!3d40.735278!4d-85.167222" xr:uid="{8B685C8F-0518-45FA-87C6-CAEFCD4A3ADE}"/>
    <hyperlink ref="F4938" r:id="rId9868" display="https://www.bing.com/maps?cp=40.735278~-85.167222&amp;style=o&amp;lvl=18&amp;dir=0&amp;sp=point.40.735278_-85.167222_Bluffton" xr:uid="{9AC4717B-88E9-4AE2-A946-5833F2C7063F}"/>
    <hyperlink ref="E4939" r:id="rId9869" display="https://www.google.com/maps/@40.735278,-85.167222,450m/data=!3m1!1e3!4m5!3m4!1s0x0:0x0!8m2!3d40.735278!4d-85.167222" xr:uid="{8167712E-D031-477F-B719-4A0708FB811F}"/>
    <hyperlink ref="F4939" r:id="rId9870" display="https://www.bing.com/maps?cp=40.735278~-85.167222&amp;style=o&amp;lvl=18&amp;dir=0&amp;sp=point.40.735278_-85.167222_Bluffton" xr:uid="{F0D19622-DE02-4296-AD08-D54E51B9CB85}"/>
    <hyperlink ref="E4940" r:id="rId9871" display="https://www.google.com/maps/@40.735278,-85.167222,450m/data=!3m1!1e3!4m5!3m4!1s0x0:0x0!8m2!3d40.735278!4d-85.167222" xr:uid="{0754A68F-7D46-41EA-A843-4111A3CD159B}"/>
    <hyperlink ref="F4940" r:id="rId9872" display="https://www.bing.com/maps?cp=40.735278~-85.167222&amp;style=o&amp;lvl=18&amp;dir=0&amp;sp=point.40.735278_-85.167222_Bluffton" xr:uid="{35C4917D-B53D-489E-B3F8-AA34DA97454A}"/>
    <hyperlink ref="E4941" r:id="rId9873" display="https://www.google.com/maps/@39.119400,-97.708600,450m/data=!3m1!1e3!4m5!3m4!1s0x0:0x0!8m2!3d39.119400!4d-97.708600" xr:uid="{AA05BF9B-CDBB-44A3-BC68-82BA8D45A8D6}"/>
    <hyperlink ref="F4941" r:id="rId9874" display="https://www.bing.com/maps?cp=39.119400~-97.708600&amp;style=o&amp;lvl=18&amp;dir=0&amp;sp=point.39.119400_-97.708600_Minneapolis City of" xr:uid="{F3F8BE48-07EA-4A27-8B59-6BCF0DE55D9E}"/>
    <hyperlink ref="E4942" r:id="rId9875" display="https://www.google.com/maps/@39.119400,-97.708600,450m/data=!3m1!1e3!4m5!3m4!1s0x0:0x0!8m2!3d39.119400!4d-97.708600" xr:uid="{34513BA2-932A-4D32-BE1B-267DC10F03BA}"/>
    <hyperlink ref="F4942" r:id="rId9876" display="https://www.bing.com/maps?cp=39.119400~-97.708600&amp;style=o&amp;lvl=18&amp;dir=0&amp;sp=point.39.119400_-97.708600_Minneapolis City of" xr:uid="{DE221267-8DBD-4B7B-9EC1-E29E24A2CC50}"/>
    <hyperlink ref="E4943" r:id="rId9877" display="https://www.google.com/maps/@39.121400,-100.853100,450m/data=!3m1!1e3!4m5!3m4!1s0x0:0x0!8m2!3d39.121400!4d-100.853100" xr:uid="{CF2F5B7F-A1D8-4079-A76D-0DD0E4A018F1}"/>
    <hyperlink ref="F4943" r:id="rId9878" display="https://www.bing.com/maps?cp=39.121400~-100.853100&amp;style=o&amp;lvl=18&amp;dir=0&amp;sp=point.39.121400_-100.853100_Oakely" xr:uid="{7E156638-3547-4F4F-93EE-39740D9BB933}"/>
    <hyperlink ref="E4944" r:id="rId9879" display="https://www.google.com/maps/@39.121400,-100.853100,450m/data=!3m1!1e3!4m5!3m4!1s0x0:0x0!8m2!3d39.121400!4d-100.853100" xr:uid="{711C632E-E435-4204-B3F3-EFC7F21E3939}"/>
    <hyperlink ref="F4944" r:id="rId9880" display="https://www.bing.com/maps?cp=39.121400~-100.853100&amp;style=o&amp;lvl=18&amp;dir=0&amp;sp=point.39.121400_-100.853100_Oakely" xr:uid="{7367AE70-DC0E-41F3-A91F-365E577914DA}"/>
    <hyperlink ref="E4945" r:id="rId9881" display="https://www.google.com/maps/@38.633183,-95.827658,450m/data=!3m1!1e3!4m5!3m4!1s0x0:0x0!8m2!3d38.633183!4d-95.827658" xr:uid="{319BBE2C-CB7B-40EC-88D8-7A1D44A4060C}"/>
    <hyperlink ref="F4945" r:id="rId9882" display="https://www.bing.com/maps?cp=38.633183~-95.827658&amp;style=o&amp;lvl=18&amp;dir=0&amp;sp=point.38.633183_-95.827658_Osage City" xr:uid="{39359693-6713-463E-A032-857D64D56221}"/>
    <hyperlink ref="E4946" r:id="rId9883" display="https://www.google.com/maps/@31.773333,-93.085278,450m/data=!3m1!1e3!4m5!3m4!1s0x0:0x0!8m2!3d31.773333!4d-93.085278" xr:uid="{5D7CA0B4-D486-422B-AD3B-17E9E3E0EB78}"/>
    <hyperlink ref="F4946" r:id="rId9884" display="https://www.bing.com/maps?cp=31.773333~-93.085278&amp;style=o&amp;lvl=18&amp;dir=0&amp;sp=point.31.773333_-93.085278_Natchitoches" xr:uid="{6726ADC4-EADE-40AF-A3EB-90F2AC591EA0}"/>
    <hyperlink ref="E4947" r:id="rId9885" display="https://www.google.com/maps/@31.773333,-93.085278,450m/data=!3m1!1e3!4m5!3m4!1s0x0:0x0!8m2!3d31.773333!4d-93.085278" xr:uid="{072BFAB2-FF29-4F4D-88B4-DE8EA8E26536}"/>
    <hyperlink ref="F4947" r:id="rId9886" display="https://www.bing.com/maps?cp=31.773333~-93.085278&amp;style=o&amp;lvl=18&amp;dir=0&amp;sp=point.31.773333_-93.085278_Natchitoches" xr:uid="{859A3612-E975-4E9F-ADE6-934D27AFA88C}"/>
    <hyperlink ref="E4948" r:id="rId9887" display="https://www.google.com/maps/@31.773333,-93.085278,450m/data=!3m1!1e3!4m5!3m4!1s0x0:0x0!8m2!3d31.773333!4d-93.085278" xr:uid="{F083C38E-B689-4F78-BB23-306CD001BE92}"/>
    <hyperlink ref="F4948" r:id="rId9888" display="https://www.bing.com/maps?cp=31.773333~-93.085278&amp;style=o&amp;lvl=18&amp;dir=0&amp;sp=point.31.773333_-93.085278_Natchitoches" xr:uid="{9F9B8F30-914C-40D4-8680-4758F00F9EFA}"/>
    <hyperlink ref="E4949" r:id="rId9889" display="https://www.google.com/maps/@31.773333,-93.085278,450m/data=!3m1!1e3!4m5!3m4!1s0x0:0x0!8m2!3d31.773333!4d-93.085278" xr:uid="{39D51C55-E848-4BBB-970E-C08EBA23633C}"/>
    <hyperlink ref="F4949" r:id="rId9890" display="https://www.bing.com/maps?cp=31.773333~-93.085278&amp;style=o&amp;lvl=18&amp;dir=0&amp;sp=point.31.773333_-93.085278_Natchitoches" xr:uid="{FC4F60AB-0F7D-47B2-AFF4-96D9241F1355}"/>
    <hyperlink ref="E4950" r:id="rId9891" display="https://www.google.com/maps/@31.773333,-93.085278,450m/data=!3m1!1e3!4m5!3m4!1s0x0:0x0!8m2!3d31.773333!4d-93.085278" xr:uid="{E9241C3B-5E9E-4652-9952-06D40F62D43A}"/>
    <hyperlink ref="F4950" r:id="rId9892" display="https://www.bing.com/maps?cp=31.773333~-93.085278&amp;style=o&amp;lvl=18&amp;dir=0&amp;sp=point.31.773333_-93.085278_Natchitoches" xr:uid="{AA43211D-1B16-4016-A73C-56093E67B48C}"/>
    <hyperlink ref="E4951" r:id="rId9893" display="https://www.google.com/maps/@31.773333,-93.085278,450m/data=!3m1!1e3!4m5!3m4!1s0x0:0x0!8m2!3d31.773333!4d-93.085278" xr:uid="{011DC9F3-61AE-4AA0-B35E-7C60E85A9B36}"/>
    <hyperlink ref="F4951" r:id="rId9894" display="https://www.bing.com/maps?cp=31.773333~-93.085278&amp;style=o&amp;lvl=18&amp;dir=0&amp;sp=point.31.773333_-93.085278_Natchitoches" xr:uid="{527DF5A9-281E-49D5-B656-49FD823638AA}"/>
    <hyperlink ref="E4952" r:id="rId9895" display="https://www.google.com/maps/@31.773333,-93.085278,450m/data=!3m1!1e3!4m5!3m4!1s0x0:0x0!8m2!3d31.773333!4d-93.085278" xr:uid="{DC9B55FD-057A-43BF-90F1-5F81FE4EB4D2}"/>
    <hyperlink ref="F4952" r:id="rId9896" display="https://www.bing.com/maps?cp=31.773333~-93.085278&amp;style=o&amp;lvl=18&amp;dir=0&amp;sp=point.31.773333_-93.085278_Natchitoches" xr:uid="{320B92C8-FE8B-4086-ADFE-4D139C935055}"/>
    <hyperlink ref="E4953" r:id="rId9897" display="https://www.google.com/maps/@44.543100,-93.573100,450m/data=!3m1!1e3!4m5!3m4!1s0x0:0x0!8m2!3d44.543100!4d-93.573100" xr:uid="{9BA50322-C372-47F3-B4DE-57C9F04C5F4C}"/>
    <hyperlink ref="F4953" r:id="rId9898" display="https://www.bing.com/maps?cp=44.543100~-93.573100&amp;style=o&amp;lvl=18&amp;dir=0&amp;sp=point.44.543100_-93.573100_New Prague" xr:uid="{32A3F935-942C-43A4-92F4-6065A03F1E84}"/>
    <hyperlink ref="E4954" r:id="rId9899" display="https://www.google.com/maps/@44.083300,-93.230000,450m/data=!3m1!1e3!4m5!3m4!1s0x0:0x0!8m2!3d44.083300!4d-93.230000" xr:uid="{4672440A-FAC8-4A4D-AA35-70C2F17628EF}"/>
    <hyperlink ref="F4954" r:id="rId9900" display="https://www.bing.com/maps?cp=44.083300~-93.230000&amp;style=o&amp;lvl=18&amp;dir=0&amp;sp=point.44.083300_-93.230000_Owatonna" xr:uid="{937FE883-635D-4A34-92FB-1D0D1229E564}"/>
    <hyperlink ref="E4955" r:id="rId9901" display="https://www.google.com/maps/@32.778780,-97.694542,450m/data=!3m1!1e3!4m5!3m4!1s0x0:0x0!8m2!3d32.778780!4d-97.694542" xr:uid="{FED54E31-B5E3-43AC-AFEF-62EF6E25ACF7}"/>
    <hyperlink ref="F4955" r:id="rId9902" display="https://www.bing.com/maps?cp=32.778780~-97.694542&amp;style=o&amp;lvl=18&amp;dir=0&amp;sp=point.32.778780_-97.694542_North Texas" xr:uid="{3A134A36-4B55-41C4-BC90-7BFC7098C278}"/>
    <hyperlink ref="E4956" r:id="rId9903" display="https://www.google.com/maps/@64.744170,-156.873600,450m/data=!3m1!1e3!4m5!3m4!1s0x0:0x0!8m2!3d64.744170!4d-156.873600" xr:uid="{B0FF7016-8667-4E8F-BC02-C6F032C062A9}"/>
    <hyperlink ref="F4956" r:id="rId9904" display="https://www.bing.com/maps?cp=64.744170~-156.873600&amp;style=o&amp;lvl=18&amp;dir=0&amp;sp=point.64.744170_-156.873600_Galena Electric Utility" xr:uid="{EB29A67E-607E-4A57-A4B3-7B87844AD242}"/>
    <hyperlink ref="E4957" r:id="rId9905" display="https://www.google.com/maps/@48.093100,-122.795800,450m/data=!3m1!1e3!4m5!3m4!1s0x0:0x0!8m2!3d48.093100!4d-122.795800" xr:uid="{20582159-F314-49D3-B21A-BD0BB04BDC88}"/>
    <hyperlink ref="F4957" r:id="rId9906" display="https://www.bing.com/maps?cp=48.093100~-122.795800&amp;style=o&amp;lvl=18&amp;dir=0&amp;sp=point.48.093100_-122.795800_Port Townsend Paper" xr:uid="{E5AFD3CC-29D9-4AF2-A118-F196F36D1597}"/>
    <hyperlink ref="E4958" r:id="rId9907" display="https://www.google.com/maps/@42.990300,-77.801100,450m/data=!3m1!1e3!4m5!3m4!1s0x0:0x0!8m2!3d42.990300!4d-77.801100" xr:uid="{76292201-D097-4F5F-9B9C-3C06568A3424}"/>
    <hyperlink ref="F4958" r:id="rId9908" display="https://www.bing.com/maps?cp=42.990300~-77.801100&amp;style=o&amp;lvl=18&amp;dir=0&amp;sp=point.42.990300_-77.801100_Monroe Livingston Gas Recovery" xr:uid="{8EC40B06-6831-4C40-818A-C0FA1703AFDA}"/>
    <hyperlink ref="E4959" r:id="rId9909" display="https://www.google.com/maps/@39.547537,-118.555613,450m/data=!3m1!1e3!4m5!3m4!1s0x0:0x0!8m2!3d39.547537!4d-118.555613" xr:uid="{A2EA2E82-355B-4EBC-AEAB-5CC088D6A0BB}"/>
    <hyperlink ref="F4959" r:id="rId9910" display="https://www.bing.com/maps?cp=39.547537~-118.555613&amp;style=o&amp;lvl=18&amp;dir=0&amp;sp=point.39.547537_-118.555613_Stillwater Facility" xr:uid="{E6B4D280-AB40-4922-BEBF-C21F630B92EE}"/>
    <hyperlink ref="E4960" r:id="rId9911" display="https://www.google.com/maps/@39.547537,-118.555613,450m/data=!3m1!1e3!4m5!3m4!1s0x0:0x0!8m2!3d39.547537!4d-118.555613" xr:uid="{EA4493CF-C0EE-471E-AE4C-037B87EB054C}"/>
    <hyperlink ref="F4960" r:id="rId9912" display="https://www.bing.com/maps?cp=39.547537~-118.555613&amp;style=o&amp;lvl=18&amp;dir=0&amp;sp=point.39.547537_-118.555613_Stillwater Facility" xr:uid="{A0EC6DC6-4017-4948-9B6D-E32B94B5521B}"/>
    <hyperlink ref="E4961" r:id="rId9913" display="https://www.google.com/maps/@39.547537,-118.555613,450m/data=!3m1!1e3!4m5!3m4!1s0x0:0x0!8m2!3d39.547537!4d-118.555613" xr:uid="{F4DCC4DD-89A0-43FB-8F20-5D91EBB6AB42}"/>
    <hyperlink ref="F4961" r:id="rId9914" display="https://www.bing.com/maps?cp=39.547537~-118.555613&amp;style=o&amp;lvl=18&amp;dir=0&amp;sp=point.39.547537_-118.555613_Stillwater Facility" xr:uid="{8FE9BDE4-79DD-4ED2-A014-6C839AB6E647}"/>
    <hyperlink ref="E4962" r:id="rId9915" display="https://www.google.com/maps/@39.547537,-118.555613,450m/data=!3m1!1e3!4m5!3m4!1s0x0:0x0!8m2!3d39.547537!4d-118.555613" xr:uid="{81C830ED-9960-4725-B656-84827660D16C}"/>
    <hyperlink ref="F4962" r:id="rId9916" display="https://www.bing.com/maps?cp=39.547537~-118.555613&amp;style=o&amp;lvl=18&amp;dir=0&amp;sp=point.39.547537_-118.555613_Stillwater Facility" xr:uid="{07773781-F7D3-43E5-97F1-3CB70766235B}"/>
    <hyperlink ref="E4963" r:id="rId9917" display="https://www.google.com/maps/@39.547537,-118.555613,450m/data=!3m1!1e3!4m5!3m4!1s0x0:0x0!8m2!3d39.547537!4d-118.555613" xr:uid="{177382A6-2374-4D71-AB35-CB81BD15A4B0}"/>
    <hyperlink ref="F4963" r:id="rId9918" display="https://www.bing.com/maps?cp=39.547537~-118.555613&amp;style=o&amp;lvl=18&amp;dir=0&amp;sp=point.39.547537_-118.555613_Stillwater Facility" xr:uid="{CFBCBD1B-908E-47C4-8D9A-BEA75DEDD608}"/>
    <hyperlink ref="E4964" r:id="rId9919" display="https://www.google.com/maps/@39.547537,-118.555613,450m/data=!3m1!1e3!4m5!3m4!1s0x0:0x0!8m2!3d39.547537!4d-118.555613" xr:uid="{71DD871B-0645-4D1E-9DCF-47C06B920768}"/>
    <hyperlink ref="F4964" r:id="rId9920" display="https://www.bing.com/maps?cp=39.547537~-118.555613&amp;style=o&amp;lvl=18&amp;dir=0&amp;sp=point.39.547537_-118.555613_Stillwater Facility" xr:uid="{8B56DE53-A31F-470C-ADC4-253D8454218C}"/>
    <hyperlink ref="E4965" r:id="rId9921" display="https://www.google.com/maps/@39.547537,-118.555613,450m/data=!3m1!1e3!4m5!3m4!1s0x0:0x0!8m2!3d39.547537!4d-118.555613" xr:uid="{E73FAD11-94A7-4B0C-9502-1ABB08C45903}"/>
    <hyperlink ref="F4965" r:id="rId9922" display="https://www.bing.com/maps?cp=39.547537~-118.555613&amp;style=o&amp;lvl=18&amp;dir=0&amp;sp=point.39.547537_-118.555613_Stillwater Facility" xr:uid="{D9FD2323-F99B-4F0A-BC24-30C371ED3D4F}"/>
    <hyperlink ref="E4966" r:id="rId9923" display="https://www.google.com/maps/@39.547537,-118.555613,450m/data=!3m1!1e3!4m5!3m4!1s0x0:0x0!8m2!3d39.547537!4d-118.555613" xr:uid="{4AD1ECC8-62F3-4944-BD74-8C1A0CCB1B72}"/>
    <hyperlink ref="F4966" r:id="rId9924" display="https://www.bing.com/maps?cp=39.547537~-118.555613&amp;style=o&amp;lvl=18&amp;dir=0&amp;sp=point.39.547537_-118.555613_Stillwater Facility" xr:uid="{34715C24-07C8-43E0-9604-DE721274D8AD}"/>
    <hyperlink ref="E4967" r:id="rId9925" display="https://www.google.com/maps/@39.547537,-118.555613,450m/data=!3m1!1e3!4m5!3m4!1s0x0:0x0!8m2!3d39.547537!4d-118.555613" xr:uid="{B2D4EE95-4149-4EAA-9C44-02FBAE9BC371}"/>
    <hyperlink ref="F4967" r:id="rId9926" display="https://www.bing.com/maps?cp=39.547537~-118.555613&amp;style=o&amp;lvl=18&amp;dir=0&amp;sp=point.39.547537_-118.555613_Stillwater Facility" xr:uid="{2CD7986A-4002-4C21-8AAC-CCFD2AB2202B}"/>
    <hyperlink ref="E4968" r:id="rId9927" display="https://www.google.com/maps/@39.547537,-118.555613,450m/data=!3m1!1e3!4m5!3m4!1s0x0:0x0!8m2!3d39.547537!4d-118.555613" xr:uid="{E6134C5F-6E7F-46F4-88BB-89A068536AE4}"/>
    <hyperlink ref="F4968" r:id="rId9928" display="https://www.bing.com/maps?cp=39.547537~-118.555613&amp;style=o&amp;lvl=18&amp;dir=0&amp;sp=point.39.547537_-118.555613_Stillwater Facility" xr:uid="{E8DE4E8A-8762-4199-B67B-E8A883974E67}"/>
    <hyperlink ref="E4969" r:id="rId9929" display="https://www.google.com/maps/@39.547537,-118.555613,450m/data=!3m1!1e3!4m5!3m4!1s0x0:0x0!8m2!3d39.547537!4d-118.555613" xr:uid="{FE125F1D-BE27-46F8-A038-CDF7633E1BAE}"/>
    <hyperlink ref="F4969" r:id="rId9930" display="https://www.bing.com/maps?cp=39.547537~-118.555613&amp;style=o&amp;lvl=18&amp;dir=0&amp;sp=point.39.547537_-118.555613_Stillwater Facility" xr:uid="{5E5F9944-F4F6-43EB-B21F-057C9C8234A1}"/>
    <hyperlink ref="E4970" r:id="rId9931" display="https://www.google.com/maps/@39.547537,-118.555613,450m/data=!3m1!1e3!4m5!3m4!1s0x0:0x0!8m2!3d39.547537!4d-118.555613" xr:uid="{69A45779-E6BE-469E-82F8-3F41BD010720}"/>
    <hyperlink ref="F4970" r:id="rId9932" display="https://www.bing.com/maps?cp=39.547537~-118.555613&amp;style=o&amp;lvl=18&amp;dir=0&amp;sp=point.39.547537_-118.555613_Stillwater Facility" xr:uid="{29E899E2-587A-43A4-9352-21CA219CED21}"/>
    <hyperlink ref="E4971" r:id="rId9933" display="https://www.google.com/maps/@39.547537,-118.555613,450m/data=!3m1!1e3!4m5!3m4!1s0x0:0x0!8m2!3d39.547537!4d-118.555613" xr:uid="{78CF5DF4-7BEF-4A8B-8F1C-7F27022F78B8}"/>
    <hyperlink ref="F4971" r:id="rId9934" display="https://www.bing.com/maps?cp=39.547537~-118.555613&amp;style=o&amp;lvl=18&amp;dir=0&amp;sp=point.39.547537_-118.555613_Stillwater Facility" xr:uid="{C0B2FD63-B42F-46D6-A977-FEF1492BB0F1}"/>
    <hyperlink ref="E4972" r:id="rId9935" display="https://www.google.com/maps/@39.547537,-118.555613,450m/data=!3m1!1e3!4m5!3m4!1s0x0:0x0!8m2!3d39.547537!4d-118.555613" xr:uid="{5D4380DB-EA06-4C31-A519-C11B4E845163}"/>
    <hyperlink ref="F4972" r:id="rId9936" display="https://www.bing.com/maps?cp=39.547537~-118.555613&amp;style=o&amp;lvl=18&amp;dir=0&amp;sp=point.39.547537_-118.555613_Stillwater Facility" xr:uid="{7A1EB3A0-3514-4626-A6B9-0EC6F0FD6677}"/>
    <hyperlink ref="E4973" r:id="rId9937" display="https://www.google.com/maps/@37.799722,-79.994700,450m/data=!3m1!1e3!4m5!3m4!1s0x0:0x0!8m2!3d37.799722!4d-79.994700" xr:uid="{0F9A7808-7D65-44F5-AD22-A1CD80D91F9D}"/>
    <hyperlink ref="F4973" r:id="rId9938" display="https://www.bing.com/maps?cp=37.799722~-79.994700&amp;style=o&amp;lvl=18&amp;dir=0&amp;sp=point.37.799722_-79.994700_Covington Facility" xr:uid="{4713B1AD-011F-479A-8995-226AD34D1086}"/>
    <hyperlink ref="E4974" r:id="rId9939" display="https://www.google.com/maps/@44.276900,-88.334400,450m/data=!3m1!1e3!4m5!3m4!1s0x0:0x0!8m2!3d44.276900!4d-88.334400" xr:uid="{2E11DB03-6D8C-472B-AADD-0C9FF51B0C33}"/>
    <hyperlink ref="F4974" r:id="rId9940" display="https://www.bing.com/maps?cp=44.276900~-88.334400&amp;style=o&amp;lvl=18&amp;dir=0&amp;sp=point.44.276900_-88.334400_Kimberly Mill" xr:uid="{F7FD2E6F-7313-4A62-8DC9-873479C7F92B}"/>
    <hyperlink ref="E4975" r:id="rId9941" display="https://www.google.com/maps/@44.276900,-88.334400,450m/data=!3m1!1e3!4m5!3m4!1s0x0:0x0!8m2!3d44.276900!4d-88.334400" xr:uid="{4E89CD43-330B-4925-944D-6E8186F02A6A}"/>
    <hyperlink ref="F4975" r:id="rId9942" display="https://www.bing.com/maps?cp=44.276900~-88.334400&amp;style=o&amp;lvl=18&amp;dir=0&amp;sp=point.44.276900_-88.334400_Kimberly Mill" xr:uid="{A0934FAF-8B19-479B-8C18-AB9CDBCF0BD1}"/>
    <hyperlink ref="E4976" r:id="rId9943" display="https://www.google.com/maps/@27.794400,-82.403600,450m/data=!3m1!1e3!4m5!3m4!1s0x0:0x0!8m2!3d27.794400!4d-82.403600" xr:uid="{A3FA24FE-3BCA-46E7-8F2F-9BB4D36696BF}"/>
    <hyperlink ref="F4976" r:id="rId9944" display="https://www.bing.com/maps?cp=27.794400~-82.403600&amp;style=o&amp;lvl=18&amp;dir=0&amp;sp=point.27.794400_-82.403600_Big Bend" xr:uid="{D10C599D-E077-48D1-B27F-9594F7049CD7}"/>
    <hyperlink ref="E4977" r:id="rId9945" display="https://www.google.com/maps/@27.794400,-82.403600,450m/data=!3m1!1e3!4m5!3m4!1s0x0:0x0!8m2!3d27.794400!4d-82.403600" xr:uid="{298A36D7-F308-4DE8-ADB1-603E69B8042A}"/>
    <hyperlink ref="F4977" r:id="rId9946" display="https://www.bing.com/maps?cp=27.794400~-82.403600&amp;style=o&amp;lvl=18&amp;dir=0&amp;sp=point.27.794400_-82.403600_Big Bend" xr:uid="{6AAD70CF-2AB5-4130-8FE6-52FDA1E83473}"/>
    <hyperlink ref="E4978" r:id="rId9947" display="https://www.google.com/maps/@27.794400,-82.403600,450m/data=!3m1!1e3!4m5!3m4!1s0x0:0x0!8m2!3d27.794400!4d-82.403600" xr:uid="{B6A82B9B-4B77-4459-971E-56B6C0317388}"/>
    <hyperlink ref="F4978" r:id="rId9948" display="https://www.bing.com/maps?cp=27.794400~-82.403600&amp;style=o&amp;lvl=18&amp;dir=0&amp;sp=point.27.794400_-82.403600_Big Bend" xr:uid="{81D1DF40-B682-4F2E-9108-CAC405ACE579}"/>
    <hyperlink ref="E4979" r:id="rId9949" display="https://www.google.com/maps/@39.488900,-75.034700,450m/data=!3m1!1e3!4m5!3m4!1s0x0:0x0!8m2!3d39.488900!4d-75.034700" xr:uid="{F38394DE-C6BD-4E00-9926-CC12C0F48D13}"/>
    <hyperlink ref="F4979" r:id="rId9950" display="https://www.bing.com/maps?cp=39.488900~-75.034700&amp;style=o&amp;lvl=18&amp;dir=0&amp;sp=point.39.488900_-75.034700_Howard Down" xr:uid="{4B006872-621A-4756-ADB5-550DDA69B229}"/>
    <hyperlink ref="E4980" r:id="rId9951" display="https://www.google.com/maps/@39.488900,-75.034700,450m/data=!3m1!1e3!4m5!3m4!1s0x0:0x0!8m2!3d39.488900!4d-75.034700" xr:uid="{087C1F21-F072-4E8E-AA74-1243023FAC8A}"/>
    <hyperlink ref="F4980" r:id="rId9952" display="https://www.bing.com/maps?cp=39.488900~-75.034700&amp;style=o&amp;lvl=18&amp;dir=0&amp;sp=point.39.488900_-75.034700_Howard Down" xr:uid="{30FE98E9-9E03-4E92-862E-AA3D71799563}"/>
    <hyperlink ref="E4981" r:id="rId9953" display="https://www.google.com/maps/@39.488900,-75.034700,450m/data=!3m1!1e3!4m5!3m4!1s0x0:0x0!8m2!3d39.488900!4d-75.034700" xr:uid="{23E2FA9A-30FA-4BC4-9D79-4AEDDAD1B044}"/>
    <hyperlink ref="F4981" r:id="rId9954" display="https://www.bing.com/maps?cp=39.488900~-75.034700&amp;style=o&amp;lvl=18&amp;dir=0&amp;sp=point.39.488900_-75.034700_Howard Down" xr:uid="{1F080FF3-D285-402A-84DB-23DAB898FF31}"/>
    <hyperlink ref="E4982" r:id="rId9955" display="https://www.google.com/maps/@39.432181,-84.210925,450m/data=!3m1!1e3!4m5!3m4!1s0x0:0x0!8m2!3d39.432181!4d-84.210925" xr:uid="{BAB737CB-ED20-42AC-81BF-0B3D0E63983E}"/>
    <hyperlink ref="F4982" r:id="rId9956" display="https://www.bing.com/maps?cp=39.432181~-84.210925&amp;style=o&amp;lvl=18&amp;dir=0&amp;sp=point.39.432181_-84.210925_Lebanon" xr:uid="{BAA4660C-E4AF-438A-B16A-A6FA6068E057}"/>
    <hyperlink ref="E4983" r:id="rId9957" display="https://www.google.com/maps/@39.432181,-84.210925,450m/data=!3m1!1e3!4m5!3m4!1s0x0:0x0!8m2!3d39.432181!4d-84.210925" xr:uid="{02EC2596-7F8F-4B9C-8269-2D1ABDC9881C}"/>
    <hyperlink ref="F4983" r:id="rId9958" display="https://www.bing.com/maps?cp=39.432181~-84.210925&amp;style=o&amp;lvl=18&amp;dir=0&amp;sp=point.39.432181_-84.210925_Lebanon" xr:uid="{603F04B4-71AF-44C5-B760-A6E3C9157F45}"/>
    <hyperlink ref="E4984" r:id="rId9959" display="https://www.google.com/maps/@41.753333,-71.585278,450m/data=!3m1!1e3!4m5!3m4!1s0x0:0x0!8m2!3d41.753333!4d-71.585278" xr:uid="{B2DE3DD2-98B3-410A-B2B2-A8B5764D22BD}"/>
    <hyperlink ref="F4984" r:id="rId9960" display="https://www.bing.com/maps?cp=41.753333~-71.585278&amp;style=o&amp;lvl=18&amp;dir=0&amp;sp=point.41.753333_-71.585278_Providence" xr:uid="{B4BB7FD6-980B-4C56-9003-4075A43205EC}"/>
    <hyperlink ref="E4985" r:id="rId9961" display="https://www.google.com/maps/@28.788300,-97.010000,450m/data=!3m1!1e3!4m5!3m4!1s0x0:0x0!8m2!3d28.788300!4d-97.010000" xr:uid="{42A43AAA-567B-45A9-B3B0-21E7112108EB}"/>
    <hyperlink ref="F4985" r:id="rId9962" display="https://www.bing.com/maps?cp=28.788300~-97.010000&amp;style=o&amp;lvl=18&amp;dir=0&amp;sp=point.28.788300_-97.010000_Victoria" xr:uid="{CBB0540D-1FEE-4A9B-AB76-C8129361F671}"/>
    <hyperlink ref="E4986" r:id="rId9963" display="https://www.google.com/maps/@27.891667,-81.925000,450m/data=!3m1!1e3!4m5!3m4!1s0x0:0x0!8m2!3d27.891667!4d-81.925000" xr:uid="{225CA63A-90D2-45DD-A313-6F71B7DD5691}"/>
    <hyperlink ref="F4986" r:id="rId9964" display="https://www.bing.com/maps?cp=27.891667~-81.925000&amp;style=o&amp;lvl=18&amp;dir=0&amp;sp=point.27.891667_-81.925000_Mosaic Co Mulberry Facility" xr:uid="{B8B445E5-B313-488A-927A-EF05F306F4F6}"/>
    <hyperlink ref="E4987" r:id="rId9965" display="https://www.google.com/maps/@29.383611,-94.902778,450m/data=!3m1!1e3!4m5!3m4!1s0x0:0x0!8m2!3d29.383611!4d-94.902778" xr:uid="{472A45D8-172F-496D-9386-F3209C8010B4}"/>
    <hyperlink ref="F4987" r:id="rId9966" display="https://www.bing.com/maps?cp=29.383611~-94.902778&amp;style=o&amp;lvl=18&amp;dir=0&amp;sp=point.29.383611_-94.902778_S&amp;L Cogeneration" xr:uid="{83212B3D-9CE6-43A9-947D-C95B87BF5816}"/>
    <hyperlink ref="E4988" r:id="rId9967" display="https://www.google.com/maps/@41.987500,-87.835556,450m/data=!3m1!1e3!4m5!3m4!1s0x0:0x0!8m2!3d41.987500!4d-87.835556" xr:uid="{C83237E8-FAF7-4F38-9430-3F830113823C}"/>
    <hyperlink ref="F4988" r:id="rId9968" display="https://www.bing.com/maps?cp=41.987500~-87.835556&amp;style=o&amp;lvl=18&amp;dir=0&amp;sp=point.41.987500_-87.835556_Duraco Products" xr:uid="{C5D7D03A-98E3-4B43-8B3D-94A21867123A}"/>
    <hyperlink ref="E4989" r:id="rId9969" display="https://www.google.com/maps/@41.987500,-87.835556,450m/data=!3m1!1e3!4m5!3m4!1s0x0:0x0!8m2!3d41.987500!4d-87.835556" xr:uid="{4F4B9D19-389E-4652-9925-7E4960A83839}"/>
    <hyperlink ref="F4989" r:id="rId9970" display="https://www.bing.com/maps?cp=41.987500~-87.835556&amp;style=o&amp;lvl=18&amp;dir=0&amp;sp=point.41.987500_-87.835556_Duraco Products" xr:uid="{F0D37038-857E-4607-8BF2-938FA0BCB4E3}"/>
    <hyperlink ref="E4990" r:id="rId9971" display="https://www.google.com/maps/@35.261111,-77.674167,450m/data=!3m1!1e3!4m5!3m4!1s0x0:0x0!8m2!3d35.261111!4d-77.674167" xr:uid="{86E8BD45-EDD8-4471-B3F8-5BF8E26A3C89}"/>
    <hyperlink ref="F4990" r:id="rId9972" display="https://www.bing.com/maps?cp=35.261111~-77.674167&amp;style=o&amp;lvl=18&amp;dir=0&amp;sp=point.35.261111_-77.674167_West Pharmaceutical Services" xr:uid="{F112075E-FFB0-4769-91B9-E995258F68B2}"/>
    <hyperlink ref="E4991" r:id="rId9973" display="https://www.google.com/maps/@29.129714,-97.311236,450m/data=!3m1!1e3!4m5!3m4!1s0x0:0x0!8m2!3d29.129714!4d-97.311236" xr:uid="{6DCB2B70-E2B2-4F70-88B5-AB376EAB1A6B}"/>
    <hyperlink ref="F4991" r:id="rId9974" display="https://www.bing.com/maps?cp=29.129714~-97.311236&amp;style=o&amp;lvl=18&amp;dir=0&amp;sp=point.29.129714_-97.311236_Small Hydro of Texas" xr:uid="{481C1128-3876-48BB-8CA7-D8FDA26BB2F7}"/>
    <hyperlink ref="E4992" r:id="rId9975" display="https://www.google.com/maps/@29.129714,-97.311236,450m/data=!3m1!1e3!4m5!3m4!1s0x0:0x0!8m2!3d29.129714!4d-97.311236" xr:uid="{9FB2D042-5448-4C73-A0C9-647E323E9506}"/>
    <hyperlink ref="F4992" r:id="rId9976" display="https://www.bing.com/maps?cp=29.129714~-97.311236&amp;style=o&amp;lvl=18&amp;dir=0&amp;sp=point.29.129714_-97.311236_Small Hydro of Texas" xr:uid="{627FA8E5-48BF-4961-B887-EB081302520E}"/>
    <hyperlink ref="E4993" r:id="rId9977" display="https://www.google.com/maps/@29.129714,-97.311236,450m/data=!3m1!1e3!4m5!3m4!1s0x0:0x0!8m2!3d29.129714!4d-97.311236" xr:uid="{430D51CD-6897-4080-B751-B1725FA4D8C3}"/>
    <hyperlink ref="F4993" r:id="rId9978" display="https://www.bing.com/maps?cp=29.129714~-97.311236&amp;style=o&amp;lvl=18&amp;dir=0&amp;sp=point.29.129714_-97.311236_Small Hydro of Texas" xr:uid="{73D2C24B-98BD-4037-86A1-333E9285B63C}"/>
    <hyperlink ref="E4994" r:id="rId9979" display="https://www.google.com/maps/@41.645000,-87.601100,450m/data=!3m1!1e3!4m5!3m4!1s0x0:0x0!8m2!3d41.645000!4d-87.601100" xr:uid="{AC9C41A1-24E4-423E-91D1-055A01616781}"/>
    <hyperlink ref="F4994" r:id="rId9980" display="https://www.bing.com/maps?cp=41.645000~-87.601100&amp;style=o&amp;lvl=18&amp;dir=0&amp;sp=point.41.645000_-87.601100_Devonshire Power Partners LLC" xr:uid="{0E2AB46B-461B-4FEC-A2EE-31550378141E}"/>
    <hyperlink ref="E4995" r:id="rId9981" display="https://www.google.com/maps/@41.645000,-87.601100,450m/data=!3m1!1e3!4m5!3m4!1s0x0:0x0!8m2!3d41.645000!4d-87.601100" xr:uid="{3576BF3D-A55E-4B2E-99F0-91D7E5D0803B}"/>
    <hyperlink ref="F4995" r:id="rId9982" display="https://www.bing.com/maps?cp=41.645000~-87.601100&amp;style=o&amp;lvl=18&amp;dir=0&amp;sp=point.41.645000_-87.601100_Devonshire Power Partners LLC" xr:uid="{397FFD81-ED10-4C61-9827-B1EAC84F2C17}"/>
    <hyperlink ref="E4996" r:id="rId9983" display="https://www.google.com/maps/@45.287900,-122.962700,450m/data=!3m1!1e3!4m5!3m4!1s0x0:0x0!8m2!3d45.287900!4d-122.962700" xr:uid="{C89E56D9-CB32-4A68-9F9E-A8457153E2E0}"/>
    <hyperlink ref="F4996" r:id="rId9984" display="https://www.bing.com/maps?cp=45.287900~-122.962700&amp;style=o&amp;lvl=18&amp;dir=0&amp;sp=point.45.287900_-122.962700_SPFT - Newberg Cogen" xr:uid="{E6480C75-768F-445A-AF00-AD7054B66141}"/>
    <hyperlink ref="E4997" r:id="rId9985" display="https://www.google.com/maps/@39.298333,-96.573888,450m/data=!3m1!1e3!4m5!3m4!1s0x0:0x0!8m2!3d39.298333!4d-96.573888" xr:uid="{ADD4F965-FB9E-4A7C-B34E-5809460B59AA}"/>
    <hyperlink ref="F4997" r:id="rId9986" display="https://www.bing.com/maps?cp=39.298333~-96.573888&amp;style=o&amp;lvl=18&amp;dir=0&amp;sp=point.39.298333_-96.573888_Westar Wind" xr:uid="{C4070F66-BDA2-40CF-8BE2-E8FF9D82834F}"/>
    <hyperlink ref="E4998" r:id="rId9987" display="https://www.google.com/maps/@39.298333,-96.573888,450m/data=!3m1!1e3!4m5!3m4!1s0x0:0x0!8m2!3d39.298333!4d-96.573888" xr:uid="{85C09D6A-08FC-4735-8FB5-06899FE19624}"/>
    <hyperlink ref="F4998" r:id="rId9988" display="https://www.bing.com/maps?cp=39.298333~-96.573888&amp;style=o&amp;lvl=18&amp;dir=0&amp;sp=point.39.298333_-96.573888_Westar Wind" xr:uid="{3C868380-2B5B-4036-9A45-C6746D220D52}"/>
    <hyperlink ref="E4999" r:id="rId9989" display="https://www.google.com/maps/@33.328107,-86.356825,450m/data=!3m1!1e3!4m5!3m4!1s0x0:0x0!8m2!3d33.328107!4d-86.356825" xr:uid="{56B44774-4996-40EB-AB19-93441EB07E75}"/>
    <hyperlink ref="F4999" r:id="rId9990" display="https://www.bing.com/maps?cp=33.328107~-86.356825&amp;style=o&amp;lvl=18&amp;dir=0&amp;sp=point.33.328107_-86.356825_U S Alliance Coosa Pines" xr:uid="{2268C822-44F9-4BE1-98C0-58A38224321A}"/>
    <hyperlink ref="E5000" r:id="rId9991" display="https://www.google.com/maps/@33.328107,-86.356825,450m/data=!3m1!1e3!4m5!3m4!1s0x0:0x0!8m2!3d33.328107!4d-86.356825" xr:uid="{88A447E5-2EC2-4B25-ACA6-06C4BC054FF4}"/>
    <hyperlink ref="F5000" r:id="rId9992" display="https://www.bing.com/maps?cp=33.328107~-86.356825&amp;style=o&amp;lvl=18&amp;dir=0&amp;sp=point.33.328107_-86.356825_U S Alliance Coosa Pines" xr:uid="{200DA0FB-401A-401F-9706-3DCBC31E9E3C}"/>
    <hyperlink ref="E5001" r:id="rId9993" display="https://www.google.com/maps/@33.328107,-86.356825,450m/data=!3m1!1e3!4m5!3m4!1s0x0:0x0!8m2!3d33.328107!4d-86.356825" xr:uid="{7B0372D2-53F3-4726-9C59-75D85E263015}"/>
    <hyperlink ref="F5001" r:id="rId9994" display="https://www.bing.com/maps?cp=33.328107~-86.356825&amp;style=o&amp;lvl=18&amp;dir=0&amp;sp=point.33.328107_-86.356825_U S Alliance Coosa Pines" xr:uid="{77C95366-C037-43D0-9DE2-4948F74BF9DD}"/>
    <hyperlink ref="E5002" r:id="rId9995" display="https://www.google.com/maps/@33.328107,-86.356825,450m/data=!3m1!1e3!4m5!3m4!1s0x0:0x0!8m2!3d33.328107!4d-86.356825" xr:uid="{A18D8C35-025F-4B94-B8C5-D635842301F6}"/>
    <hyperlink ref="F5002" r:id="rId9996" display="https://www.bing.com/maps?cp=33.328107~-86.356825&amp;style=o&amp;lvl=18&amp;dir=0&amp;sp=point.33.328107_-86.356825_U S Alliance Coosa Pines" xr:uid="{E3E67564-E958-4CBB-A0A9-967C9368D4FF}"/>
    <hyperlink ref="E5003" r:id="rId9997" display="https://www.google.com/maps/@41.979167,-86.112778,450m/data=!3m1!1e3!4m5!3m4!1s0x0:0x0!8m2!3d41.979167!4d-86.112778" xr:uid="{FCE878D6-6615-4420-AB62-9CF36AAE60F4}"/>
    <hyperlink ref="F5003" r:id="rId9998" display="https://www.bing.com/maps?cp=41.979167~-86.112778&amp;style=o&amp;lvl=18&amp;dir=0&amp;sp=point.41.979167_-86.112778_Dowagiac" xr:uid="{A33D5F71-D0EB-41F2-A760-2CC4F3EE9287}"/>
    <hyperlink ref="E5004" r:id="rId9999" display="https://www.google.com/maps/@41.979167,-86.112778,450m/data=!3m1!1e3!4m5!3m4!1s0x0:0x0!8m2!3d41.979167!4d-86.112778" xr:uid="{830DE4C8-1544-4E78-B7F9-AABD143858AE}"/>
    <hyperlink ref="F5004" r:id="rId10000" display="https://www.bing.com/maps?cp=41.979167~-86.112778&amp;style=o&amp;lvl=18&amp;dir=0&amp;sp=point.41.979167_-86.112778_Dowagiac" xr:uid="{BF3BB97F-8EDC-4612-A47C-3165E1115A22}"/>
    <hyperlink ref="E5005" r:id="rId10001" display="https://www.google.com/maps/@41.979167,-86.112778,450m/data=!3m1!1e3!4m5!3m4!1s0x0:0x0!8m2!3d41.979167!4d-86.112778" xr:uid="{3A971F77-4EB5-47CA-A015-B9DB2196F0CA}"/>
    <hyperlink ref="F5005" r:id="rId10002" display="https://www.bing.com/maps?cp=41.979167~-86.112778&amp;style=o&amp;lvl=18&amp;dir=0&amp;sp=point.41.979167_-86.112778_Dowagiac" xr:uid="{C01FF7D4-FE99-4F84-9C46-72F0C9D66D67}"/>
    <hyperlink ref="E5006" r:id="rId10003" display="https://www.google.com/maps/@41.979167,-86.112778,450m/data=!3m1!1e3!4m5!3m4!1s0x0:0x0!8m2!3d41.979167!4d-86.112778" xr:uid="{C854E6BD-5D3D-44BA-85D6-2841570C6E6A}"/>
    <hyperlink ref="F5006" r:id="rId10004" display="https://www.bing.com/maps?cp=41.979167~-86.112778&amp;style=o&amp;lvl=18&amp;dir=0&amp;sp=point.41.979167_-86.112778_Dowagiac" xr:uid="{E4439F9D-B54D-4B29-88D4-C80343FDB2C6}"/>
    <hyperlink ref="E5007" r:id="rId10005" display="https://www.google.com/maps/@40.759167,-73.946111,450m/data=!3m1!1e3!4m5!3m4!1s0x0:0x0!8m2!3d40.759167!4d-73.946111" xr:uid="{0C41F4FE-C040-4C1D-B694-935E83070FD3}"/>
    <hyperlink ref="F5007" r:id="rId10006" display="https://www.bing.com/maps?cp=40.759167~-73.946111&amp;style=o&amp;lvl=18&amp;dir=0&amp;sp=point.40.759167_-73.946111_Ravenswood" xr:uid="{05E239B9-198C-412C-ACC8-45D0B7D57807}"/>
    <hyperlink ref="E5008" r:id="rId10007" display="https://www.google.com/maps/@26.222222,-98.394444,450m/data=!3m1!1e3!4m5!3m4!1s0x0:0x0!8m2!3d26.222222!4d-98.394444" xr:uid="{339FD4D8-4D0B-4FC4-9DB2-53ED85E70DC1}"/>
    <hyperlink ref="F5008" r:id="rId10008" display="https://www.bing.com/maps?cp=26.222222~-98.394444&amp;style=o&amp;lvl=18&amp;dir=0&amp;sp=point.26.222222_-98.394444_J L Bates" xr:uid="{04A613D5-70CB-4463-ADC4-EBEE9BB212A9}"/>
    <hyperlink ref="E5009" r:id="rId10009" display="https://www.google.com/maps/@26.222222,-98.394444,450m/data=!3m1!1e3!4m5!3m4!1s0x0:0x0!8m2!3d26.222222!4d-98.394444" xr:uid="{EBC44294-38C4-43E5-A574-C4924D3B7B0A}"/>
    <hyperlink ref="F5009" r:id="rId10010" display="https://www.bing.com/maps?cp=26.222222~-98.394444&amp;style=o&amp;lvl=18&amp;dir=0&amp;sp=point.26.222222_-98.394444_J L Bates" xr:uid="{C885F3C1-EFDF-4E06-BEA8-CDDE3AF35997}"/>
    <hyperlink ref="E5010" r:id="rId10011" display="https://www.google.com/maps/@64.744170,-156.873600,450m/data=!3m1!1e3!4m5!3m4!1s0x0:0x0!8m2!3d64.744170!4d-156.873600" xr:uid="{623FA823-C1D7-46D9-A0AC-230BB19DB9E8}"/>
    <hyperlink ref="F5010" r:id="rId10012" display="https://www.bing.com/maps?cp=64.744170~-156.873600&amp;style=o&amp;lvl=18&amp;dir=0&amp;sp=point.64.744170_-156.873600_Galena Electric Utility" xr:uid="{F3708801-E07D-4CCB-B869-AA86268FCA30}"/>
    <hyperlink ref="E5011" r:id="rId10013" display="https://www.google.com/maps/@29.513056,-82.548055,450m/data=!3m1!1e3!4m5!3m4!1s0x0:0x0!8m2!3d29.513056!4d-82.548055" xr:uid="{0E86A96D-AF91-4DF4-9CBC-776D73A8F9CC}"/>
    <hyperlink ref="F5011" r:id="rId10014" display="https://www.bing.com/maps?cp=29.513056~-82.548055&amp;style=o&amp;lvl=18&amp;dir=0&amp;sp=point.29.513056_-82.548055_South West Landfill" xr:uid="{63EB221D-E78B-4F51-B278-CC9E72EDB7F8}"/>
    <hyperlink ref="E5012" r:id="rId10015" display="https://www.google.com/maps/@29.513056,-82.548055,450m/data=!3m1!1e3!4m5!3m4!1s0x0:0x0!8m2!3d29.513056!4d-82.548055" xr:uid="{8AD389BC-D83C-4D98-A705-E558957A1B64}"/>
    <hyperlink ref="F5012" r:id="rId10016" display="https://www.bing.com/maps?cp=29.513056~-82.548055&amp;style=o&amp;lvl=18&amp;dir=0&amp;sp=point.29.513056_-82.548055_South West Landfill" xr:uid="{6B838DF4-29A7-453B-8E22-0166AAE7D84A}"/>
    <hyperlink ref="E5013" r:id="rId10017" display="https://www.google.com/maps/@29.513056,-82.548055,450m/data=!3m1!1e3!4m5!3m4!1s0x0:0x0!8m2!3d29.513056!4d-82.548055" xr:uid="{A841045B-288E-49E7-B59A-6AC9BB44AAA6}"/>
    <hyperlink ref="F5013" r:id="rId10018" display="https://www.bing.com/maps?cp=29.513056~-82.548055&amp;style=o&amp;lvl=18&amp;dir=0&amp;sp=point.29.513056_-82.548055_South West Landfill" xr:uid="{A3C06CDE-64E1-4EFD-9094-1A1A6D6AE58E}"/>
    <hyperlink ref="E5014" r:id="rId10019" display="https://www.google.com/maps/@36.713100,-121.768600,450m/data=!3m1!1e3!4m5!3m4!1s0x0:0x0!8m2!3d36.713100!4d-121.768600" xr:uid="{DD0DFAF3-3F78-4009-BBA0-7D4C4FA9A27A}"/>
    <hyperlink ref="F5014" r:id="rId10020" display="https://www.bing.com/maps?cp=36.713100~-121.768600&amp;style=o&amp;lvl=18&amp;dir=0&amp;sp=point.36.713100_-121.768600_Marina Landfill Gas" xr:uid="{7C32545A-9664-49E9-9331-0FF55B119336}"/>
    <hyperlink ref="E5015" r:id="rId10021" display="https://www.google.com/maps/@41.820600,-90.209700,450m/data=!3m1!1e3!4m5!3m4!1s0x0:0x0!8m2!3d41.820600!4d-90.209700" xr:uid="{AC6CC4DF-C54E-4630-A034-505301299A76}"/>
    <hyperlink ref="F5015" r:id="rId10022" display="https://www.bing.com/maps?cp=41.820600~-90.209700&amp;style=o&amp;lvl=18&amp;dir=0&amp;sp=point.41.820600_-90.209700_Archer Daniels Midland Clinton" xr:uid="{5AC020EF-8738-403A-9504-D24C82DD2FEF}"/>
    <hyperlink ref="E5016" r:id="rId10023" display="https://www.google.com/maps/@41.820600,-90.209700,450m/data=!3m1!1e3!4m5!3m4!1s0x0:0x0!8m2!3d41.820600!4d-90.209700" xr:uid="{510B90D6-87ED-46EE-8476-A4E679D58BBE}"/>
    <hyperlink ref="F5016" r:id="rId10024" display="https://www.bing.com/maps?cp=41.820600~-90.209700&amp;style=o&amp;lvl=18&amp;dir=0&amp;sp=point.41.820600_-90.209700_Archer Daniels Midland Clinton" xr:uid="{64DF64C1-CDF8-4755-B092-463F45CB67E3}"/>
    <hyperlink ref="E5017" r:id="rId10025" display="https://www.google.com/maps/@41.820600,-90.209700,450m/data=!3m1!1e3!4m5!3m4!1s0x0:0x0!8m2!3d41.820600!4d-90.209700" xr:uid="{38F2A0A2-330A-4B75-884C-D697EB4FCE98}"/>
    <hyperlink ref="F5017" r:id="rId10026" display="https://www.bing.com/maps?cp=41.820600~-90.209700&amp;style=o&amp;lvl=18&amp;dir=0&amp;sp=point.41.820600_-90.209700_Archer Daniels Midland Clinton" xr:uid="{CAFBDC79-E58A-46C8-A927-62C7EB158817}"/>
    <hyperlink ref="E5018" r:id="rId10027" display="https://www.google.com/maps/@41.820600,-90.209700,450m/data=!3m1!1e3!4m5!3m4!1s0x0:0x0!8m2!3d41.820600!4d-90.209700" xr:uid="{F362C83C-E88A-4FA2-83AC-677135AE2461}"/>
    <hyperlink ref="F5018" r:id="rId10028" display="https://www.bing.com/maps?cp=41.820600~-90.209700&amp;style=o&amp;lvl=18&amp;dir=0&amp;sp=point.41.820600_-90.209700_Archer Daniels Midland Clinton" xr:uid="{EAC36D25-A516-45CF-8BC1-A1E4B042D8B7}"/>
    <hyperlink ref="E5019" r:id="rId10029" display="https://www.google.com/maps/@41.820600,-90.209700,450m/data=!3m1!1e3!4m5!3m4!1s0x0:0x0!8m2!3d41.820600!4d-90.209700" xr:uid="{630B3188-1A50-4086-8919-37E381A58CE3}"/>
    <hyperlink ref="F5019" r:id="rId10030" display="https://www.bing.com/maps?cp=41.820600~-90.209700&amp;style=o&amp;lvl=18&amp;dir=0&amp;sp=point.41.820600_-90.209700_Archer Daniels Midland Clinton" xr:uid="{55F5CEAD-924F-4A06-9287-82DBAEC79663}"/>
    <hyperlink ref="E5020" r:id="rId10031" display="https://www.google.com/maps/@42.106250,-87.813738,450m/data=!3m1!1e3!4m5!3m4!1s0x0:0x0!8m2!3d42.106250!4d-87.813738" xr:uid="{EBE47364-B643-4095-8878-31456399ED5D}"/>
    <hyperlink ref="F5020" r:id="rId10032" display="https://www.bing.com/maps?cp=42.106250~-87.813738&amp;style=o&amp;lvl=18&amp;dir=0&amp;sp=point.42.106250_-87.813738_Lake Gas Recovery" xr:uid="{6F0EB1B5-3566-4674-A12B-54BE389A4896}"/>
    <hyperlink ref="E5021" r:id="rId10033" display="https://www.google.com/maps/@37.361900,-120.625300,450m/data=!3m1!1e3!4m5!3m4!1s0x0:0x0!8m2!3d37.361900!4d-120.625300" xr:uid="{572DAC0D-85BF-4163-ACA6-4FCED5FE1541}"/>
    <hyperlink ref="F5021" r:id="rId10034" display="https://www.bing.com/maps?cp=37.361900~-120.625300&amp;style=o&amp;lvl=18&amp;dir=0&amp;sp=point.37.361900_-120.625300_JRW Associates LP" xr:uid="{ABC5975B-1423-4290-B63A-C5DEC946B01B}"/>
    <hyperlink ref="E5022" r:id="rId10035" display="https://www.google.com/maps/@37.361900,-120.625300,450m/data=!3m1!1e3!4m5!3m4!1s0x0:0x0!8m2!3d37.361900!4d-120.625300" xr:uid="{2409E268-1756-4643-AF62-2F908C525CD8}"/>
    <hyperlink ref="F5022" r:id="rId10036" display="https://www.bing.com/maps?cp=37.361900~-120.625300&amp;style=o&amp;lvl=18&amp;dir=0&amp;sp=point.37.361900_-120.625300_JRW Associates LP" xr:uid="{70305F88-164C-4FD8-B88A-B56BFB6AF952}"/>
    <hyperlink ref="E5023" r:id="rId10037" display="https://www.google.com/maps/@37.361900,-120.625300,450m/data=!3m1!1e3!4m5!3m4!1s0x0:0x0!8m2!3d37.361900!4d-120.625300" xr:uid="{7B8A90DD-6AF5-4F27-8FE1-2C92259ED100}"/>
    <hyperlink ref="F5023" r:id="rId10038" display="https://www.bing.com/maps?cp=37.361900~-120.625300&amp;style=o&amp;lvl=18&amp;dir=0&amp;sp=point.37.361900_-120.625300_JRW Associates LP" xr:uid="{E785A731-F3F2-45BE-B57A-E568D63EC29D}"/>
    <hyperlink ref="E5024" r:id="rId10039" display="https://www.google.com/maps/@37.361900,-120.625300,450m/data=!3m1!1e3!4m5!3m4!1s0x0:0x0!8m2!3d37.361900!4d-120.625300" xr:uid="{B26EC617-42E2-4FBB-AE99-760EE9922679}"/>
    <hyperlink ref="F5024" r:id="rId10040" display="https://www.bing.com/maps?cp=37.361900~-120.625300&amp;style=o&amp;lvl=18&amp;dir=0&amp;sp=point.37.361900_-120.625300_JRW Associates LP" xr:uid="{79979DD9-8DD7-416E-8C9F-2428122505FF}"/>
    <hyperlink ref="E5025" r:id="rId10041" display="https://www.google.com/maps/@37.361900,-120.625300,450m/data=!3m1!1e3!4m5!3m4!1s0x0:0x0!8m2!3d37.361900!4d-120.625300" xr:uid="{B62D019F-FBAD-4372-951E-193703D65E74}"/>
    <hyperlink ref="F5025" r:id="rId10042" display="https://www.bing.com/maps?cp=37.361900~-120.625300&amp;style=o&amp;lvl=18&amp;dir=0&amp;sp=point.37.361900_-120.625300_JRW Associates LP" xr:uid="{6714DE20-4E3C-4051-B418-D2EF6A355F86}"/>
    <hyperlink ref="E5026" r:id="rId10043" display="https://www.google.com/maps/@37.361900,-120.625300,450m/data=!3m1!1e3!4m5!3m4!1s0x0:0x0!8m2!3d37.361900!4d-120.625300" xr:uid="{471F86FD-34D9-475F-B42E-FE5E9274E511}"/>
    <hyperlink ref="F5026" r:id="rId10044" display="https://www.bing.com/maps?cp=37.361900~-120.625300&amp;style=o&amp;lvl=18&amp;dir=0&amp;sp=point.37.361900_-120.625300_JRW Associates LP" xr:uid="{155E323E-5B22-46FE-B279-C8B7D0269978}"/>
    <hyperlink ref="E5027" r:id="rId10045" display="https://www.google.com/maps/@37.361900,-120.625300,450m/data=!3m1!1e3!4m5!3m4!1s0x0:0x0!8m2!3d37.361900!4d-120.625300" xr:uid="{7B1803F5-B8B0-4894-A359-7579418D13C2}"/>
    <hyperlink ref="F5027" r:id="rId10046" display="https://www.bing.com/maps?cp=37.361900~-120.625300&amp;style=o&amp;lvl=18&amp;dir=0&amp;sp=point.37.361900_-120.625300_JRW Associates LP" xr:uid="{1D584B43-8F6B-4769-B874-28D849A4ACD6}"/>
    <hyperlink ref="E5028" r:id="rId10047" display="https://www.google.com/maps/@37.361900,-120.625300,450m/data=!3m1!1e3!4m5!3m4!1s0x0:0x0!8m2!3d37.361900!4d-120.625300" xr:uid="{6A3A2818-C769-4841-99B8-9654A15EF0FE}"/>
    <hyperlink ref="F5028" r:id="rId10048" display="https://www.bing.com/maps?cp=37.361900~-120.625300&amp;style=o&amp;lvl=18&amp;dir=0&amp;sp=point.37.361900_-120.625300_JRW Associates LP" xr:uid="{2111E02A-0CFD-4F68-AB15-08B7C9A950D5}"/>
    <hyperlink ref="E5029" r:id="rId10049" display="https://www.google.com/maps/@37.788300,-121.604400,450m/data=!3m1!1e3!4m5!3m4!1s0x0:0x0!8m2!3d37.788300!4d-121.604400" xr:uid="{279BC2F8-6302-48FB-9E89-B014471B2C7F}"/>
    <hyperlink ref="F5029" r:id="rId10050" display="https://www.bing.com/maps?cp=37.788300~-121.604400&amp;style=o&amp;lvl=18&amp;dir=0&amp;sp=point.37.788300_-121.604400_Ridgewood/Byron Power Partners" xr:uid="{6D916D2A-93C5-4E80-92A5-AA88D5A443C4}"/>
    <hyperlink ref="E5030" r:id="rId10051" display="https://www.google.com/maps/@37.788300,-121.604400,450m/data=!3m1!1e3!4m5!3m4!1s0x0:0x0!8m2!3d37.788300!4d-121.604400" xr:uid="{C61FBA9E-E907-4992-95B1-28EB7E9571D0}"/>
    <hyperlink ref="F5030" r:id="rId10052" display="https://www.bing.com/maps?cp=37.788300~-121.604400&amp;style=o&amp;lvl=18&amp;dir=0&amp;sp=point.37.788300_-121.604400_Ridgewood/Byron Power Partners" xr:uid="{A2716D2F-794A-4A45-87E8-F82A6CD55442}"/>
    <hyperlink ref="E5031" r:id="rId10053" display="https://www.google.com/maps/@37.788300,-121.604400,450m/data=!3m1!1e3!4m5!3m4!1s0x0:0x0!8m2!3d37.788300!4d-121.604400" xr:uid="{F0D28CC3-B103-4FB5-BD1B-366640D9C14F}"/>
    <hyperlink ref="F5031" r:id="rId10054" display="https://www.bing.com/maps?cp=37.788300~-121.604400&amp;style=o&amp;lvl=18&amp;dir=0&amp;sp=point.37.788300_-121.604400_Ridgewood/Byron Power Partners" xr:uid="{B4686113-5D48-474B-8E27-2FC0AEDDB817}"/>
    <hyperlink ref="E5032" r:id="rId10055" display="https://www.google.com/maps/@37.788300,-121.604400,450m/data=!3m1!1e3!4m5!3m4!1s0x0:0x0!8m2!3d37.788300!4d-121.604400" xr:uid="{82576C51-C558-406F-9951-997242CEBF9E}"/>
    <hyperlink ref="F5032" r:id="rId10056" display="https://www.bing.com/maps?cp=37.788300~-121.604400&amp;style=o&amp;lvl=18&amp;dir=0&amp;sp=point.37.788300_-121.604400_Ridgewood/Byron Power Partners" xr:uid="{235C0614-7F2E-45C4-99CC-8C263B66A63E}"/>
    <hyperlink ref="E5033" r:id="rId10057" display="https://www.google.com/maps/@37.788300,-121.604400,450m/data=!3m1!1e3!4m5!3m4!1s0x0:0x0!8m2!3d37.788300!4d-121.604400" xr:uid="{1DC725BD-866B-480E-BDCA-7160FD723394}"/>
    <hyperlink ref="F5033" r:id="rId10058" display="https://www.bing.com/maps?cp=37.788300~-121.604400&amp;style=o&amp;lvl=18&amp;dir=0&amp;sp=point.37.788300_-121.604400_Ridgewood/Byron Power Partners" xr:uid="{E0F4CDED-0095-43F4-904E-0E299EDBAB97}"/>
    <hyperlink ref="E5034" r:id="rId10059" display="https://www.google.com/maps/@40.429722,-74.418055,450m/data=!3m1!1e3!4m5!3m4!1s0x0:0x0!8m2!3d40.429722!4d-74.418055" xr:uid="{9AACD0A9-AA36-4B3A-AAAA-AA68A1D097B4}"/>
    <hyperlink ref="F5034" r:id="rId10060" display="https://www.bing.com/maps?cp=40.429722~-74.418055&amp;style=o&amp;lvl=18&amp;dir=0&amp;sp=point.40.429722_-74.418055_O'Brien Biogas IV LLC" xr:uid="{021A12F8-5FD4-4867-8918-7FDE2EE9E0E8}"/>
    <hyperlink ref="E5035" r:id="rId10061" display="https://www.google.com/maps/@37.842500,-87.591111,450m/data=!3m1!1e3!4m5!3m4!1s0x0:0x0!8m2!3d37.842500!4d-87.591111" xr:uid="{9ABD32C8-54B3-408D-B8FE-9E4876A87678}"/>
    <hyperlink ref="F5035" r:id="rId10062" display="https://www.bing.com/maps?cp=37.842500~-87.591111&amp;style=o&amp;lvl=18&amp;dir=0&amp;sp=point.37.842500_-87.591111_Henderson I" xr:uid="{96A7FF09-50AC-4C7A-B55C-119D6A263709}"/>
    <hyperlink ref="E5036" r:id="rId10063" display="https://www.google.com/maps/@37.842500,-87.591111,450m/data=!3m1!1e3!4m5!3m4!1s0x0:0x0!8m2!3d37.842500!4d-87.591111" xr:uid="{E4C752DD-1DC0-40C8-9D41-B1FDA8B60CEB}"/>
    <hyperlink ref="F5036" r:id="rId10064" display="https://www.bing.com/maps?cp=37.842500~-87.591111&amp;style=o&amp;lvl=18&amp;dir=0&amp;sp=point.37.842500_-87.591111_Henderson I" xr:uid="{5470D5EF-296A-476E-B9CA-20A3BCA115CE}"/>
    <hyperlink ref="E5037" r:id="rId10065" display="https://www.google.com/maps/@44.378400,-98.462900,450m/data=!3m1!1e3!4m5!3m4!1s0x0:0x0!8m2!3d44.378400!4d-98.462900" xr:uid="{7387A739-EBE8-45C3-95AD-77146940DCE6}"/>
    <hyperlink ref="F5037" r:id="rId10066" display="https://www.bing.com/maps?cp=44.378400~-98.462900&amp;style=o&amp;lvl=18&amp;dir=0&amp;sp=point.44.378400_-98.462900_Mobile Unit" xr:uid="{ECA2B21F-B024-4B1F-9E31-B256FD232969}"/>
    <hyperlink ref="E5038" r:id="rId10067" display="https://www.google.com/maps/@27.566700,-99.508900,450m/data=!3m1!1e3!4m5!3m4!1s0x0:0x0!8m2!3d27.566700!4d-99.508900" xr:uid="{65A2D26A-DC96-40C5-8865-27B58775E433}"/>
    <hyperlink ref="F5038" r:id="rId10068" display="https://www.bing.com/maps?cp=27.566700~-99.508900&amp;style=o&amp;lvl=18&amp;dir=0&amp;sp=point.27.566700_-99.508900_Laredo" xr:uid="{90AF4967-67E4-4BB5-BEFF-F42045EE9E55}"/>
    <hyperlink ref="E5039" r:id="rId10069" display="https://www.google.com/maps/@27.566700,-99.508900,450m/data=!3m1!1e3!4m5!3m4!1s0x0:0x0!8m2!3d27.566700!4d-99.508900" xr:uid="{847ABAF8-C5C7-4444-9443-57B2388B343D}"/>
    <hyperlink ref="F5039" r:id="rId10070" display="https://www.bing.com/maps?cp=27.566700~-99.508900&amp;style=o&amp;lvl=18&amp;dir=0&amp;sp=point.27.566700_-99.508900_Laredo" xr:uid="{91C5BC0D-E761-4517-9C73-EB7657BE9A67}"/>
    <hyperlink ref="E5040" r:id="rId10071" display="https://www.google.com/maps/@27.566700,-99.508900,450m/data=!3m1!1e3!4m5!3m4!1s0x0:0x0!8m2!3d27.566700!4d-99.508900" xr:uid="{A29697EC-1D11-4208-B9C1-7B45B657DD89}"/>
    <hyperlink ref="F5040" r:id="rId10072" display="https://www.bing.com/maps?cp=27.566700~-99.508900&amp;style=o&amp;lvl=18&amp;dir=0&amp;sp=point.27.566700_-99.508900_Laredo" xr:uid="{E3AB39BD-8292-4E76-B8E6-F5A523F0146B}"/>
    <hyperlink ref="E5041" r:id="rId10073" display="https://www.google.com/maps/@33.179722,-102.282500,450m/data=!3m1!1e3!4m5!3m4!1s0x0:0x0!8m2!3d33.179722!4d-102.282500" xr:uid="{5A5C217C-A99D-4B9A-AADF-A436D0FD80DC}"/>
    <hyperlink ref="F5041" r:id="rId10074" display="https://www.bing.com/maps?cp=33.179722~-102.282500&amp;style=o&amp;lvl=18&amp;dir=0&amp;sp=point.33.179722_-102.282500_Brownfield" xr:uid="{F438CDA1-62D8-4CCB-A720-3DD2D97F80C9}"/>
    <hyperlink ref="E5042" r:id="rId10075" display="https://www.google.com/maps/@42.845700,-87.829400,450m/data=!3m1!1e3!4m5!3m4!1s0x0:0x0!8m2!3d42.845700!4d-87.829400" xr:uid="{874A488F-2CA9-41DF-BE34-18CCC0A27255}"/>
    <hyperlink ref="F5042" r:id="rId10076" display="https://www.bing.com/maps?cp=42.845700~-87.829400&amp;style=o&amp;lvl=18&amp;dir=0&amp;sp=point.42.845700_-87.829400_South Oak Creek" xr:uid="{85CA6680-2FF0-4936-A37E-477DF7D9F294}"/>
    <hyperlink ref="E5043" r:id="rId10077" display="https://www.google.com/maps/@57.499166,-134.586140,450m/data=!3m1!1e3!4m5!3m4!1s0x0:0x0!8m2!3d57.499166!4d-134.586140" xr:uid="{0BF407D1-E00C-4ACD-9EE9-FE9BBFDE748B}"/>
    <hyperlink ref="F5043" r:id="rId10078" display="https://www.bing.com/maps?cp=57.499166~-134.586140&amp;style=o&amp;lvl=18&amp;dir=0&amp;sp=point.57.499166_-134.586140_Angoon" xr:uid="{51EEFEB4-E633-45ED-96C0-D1380A5A2C90}"/>
    <hyperlink ref="E5044" r:id="rId10079" display="https://www.google.com/maps/@30.055200,-93.757900,450m/data=!3m1!1e3!4m5!3m4!1s0x0:0x0!8m2!3d30.055200!4d-93.757900" xr:uid="{714C7A0A-9B0E-4F17-AA3A-051A3B1E46F1}"/>
    <hyperlink ref="F5044" r:id="rId10080" display="https://www.bing.com/maps?cp=30.055200~-93.757900&amp;style=o&amp;lvl=18&amp;dir=0&amp;sp=point.30.055200_-93.757900_Sabine River Operations" xr:uid="{9F90F335-6E07-443D-BC62-B20D34067555}"/>
    <hyperlink ref="E5045" r:id="rId10081" display="https://www.google.com/maps/@43.322222,-76.403611,450m/data=!3m1!1e3!4m5!3m4!1s0x0:0x0!8m2!3d43.322222!4d-76.403611" xr:uid="{3A97179F-0A25-4D82-857C-91CEB3A1ED35}"/>
    <hyperlink ref="F5045" r:id="rId10082" display="https://www.bing.com/maps?cp=43.322222~-76.403611&amp;style=o&amp;lvl=18&amp;dir=0&amp;sp=point.43.322222_-76.403611_Fulton Cogeneration Associates" xr:uid="{23FF127D-82C4-4D4F-AB61-A21324C77456}"/>
    <hyperlink ref="E5046" r:id="rId10083" display="https://www.google.com/maps/@41.374444,-90.522222,450m/data=!3m1!1e3!4m5!3m4!1s0x0:0x0!8m2!3d41.374444!4d-90.522222" xr:uid="{6FD1F753-07EF-4DA7-9FE2-659C66B05797}"/>
    <hyperlink ref="F5046" r:id="rId10084" display="https://www.bing.com/maps?cp=41.374444~-90.522222&amp;style=o&amp;lvl=18&amp;dir=0&amp;sp=point.41.374444_-90.522222_Quad Cities" xr:uid="{4E460D49-B80F-43AE-B56F-493E23E57045}"/>
    <hyperlink ref="E5047" r:id="rId10085" display="https://www.google.com/maps/@41.374444,-90.522222,450m/data=!3m1!1e3!4m5!3m4!1s0x0:0x0!8m2!3d41.374444!4d-90.522222" xr:uid="{9296B00A-040D-46F3-8A4A-4E0D9AD7B20D}"/>
    <hyperlink ref="F5047" r:id="rId10086" display="https://www.bing.com/maps?cp=41.374444~-90.522222&amp;style=o&amp;lvl=18&amp;dir=0&amp;sp=point.41.374444_-90.522222_Quad Cities" xr:uid="{33A860DB-C1B0-46B9-9F5A-7896023030CC}"/>
    <hyperlink ref="E5048" r:id="rId10087" display="https://www.google.com/maps/@42.068197,-83.976005,450m/data=!3m1!1e3!4m5!3m4!1s0x0:0x0!8m2!3d42.068197!4d-83.976005" xr:uid="{2B02ED75-345E-42F7-A278-B777448F4B6E}"/>
    <hyperlink ref="F5048" r:id="rId10088" display="https://www.bing.com/maps?cp=42.068197~-83.976005&amp;style=o&amp;lvl=18&amp;dir=0&amp;sp=point.42.068197_-83.976005_Clinton" xr:uid="{21556904-7E5E-4310-9064-94072437D4CA}"/>
    <hyperlink ref="E5049" r:id="rId10089" display="https://www.google.com/maps/@42.068197,-83.976005,450m/data=!3m1!1e3!4m5!3m4!1s0x0:0x0!8m2!3d42.068197!4d-83.976005" xr:uid="{86F69460-8C33-4EBE-9C18-C1D542DA5532}"/>
    <hyperlink ref="F5049" r:id="rId10090" display="https://www.bing.com/maps?cp=42.068197~-83.976005&amp;style=o&amp;lvl=18&amp;dir=0&amp;sp=point.42.068197_-83.976005_Clinton" xr:uid="{46C4D1BF-CD8B-4C6E-B1E2-BF4DFCBC7672}"/>
    <hyperlink ref="E5050" r:id="rId10091" display="https://www.google.com/maps/@42.068197,-83.976005,450m/data=!3m1!1e3!4m5!3m4!1s0x0:0x0!8m2!3d42.068197!4d-83.976005" xr:uid="{3CAAC2C7-D2F9-4D4D-8CFF-6BF81544B17F}"/>
    <hyperlink ref="F5050" r:id="rId10092" display="https://www.bing.com/maps?cp=42.068197~-83.976005&amp;style=o&amp;lvl=18&amp;dir=0&amp;sp=point.42.068197_-83.976005_Clinton" xr:uid="{D23217EE-0882-4E44-ABE2-9BE8575BC10F}"/>
    <hyperlink ref="E5051" r:id="rId10093" display="https://www.google.com/maps/@31.550278,-97.120278,450m/data=!3m1!1e3!4m5!3m4!1s0x0:0x0!8m2!3d31.550278!4d-97.120278" xr:uid="{20D44B9B-CD84-4DE4-B83F-2D1B6FD91E19}"/>
    <hyperlink ref="F5051" r:id="rId10094" display="https://www.bing.com/maps?cp=31.550278~-97.120278&amp;style=o&amp;lvl=18&amp;dir=0&amp;sp=point.31.550278_-97.120278_Baylor University Cogen" xr:uid="{556EEF1F-79BA-4A5E-A95C-7AEFD5009B31}"/>
    <hyperlink ref="E5052" r:id="rId10095" display="https://www.google.com/maps/@34.324167,-119.348056,450m/data=!3m1!1e3!4m5!3m4!1s0x0:0x0!8m2!3d34.324167!4d-119.348056" xr:uid="{BC220069-B631-4528-A8DF-275FE9C5ACB2}"/>
    <hyperlink ref="F5052" r:id="rId10096" display="https://www.bing.com/maps?cp=34.324167~-119.348056&amp;style=o&amp;lvl=18&amp;dir=0&amp;sp=point.34.324167_-119.348056_Centaur Generator Facility" xr:uid="{40023D06-ECE1-4AA4-89D2-5B381803293E}"/>
    <hyperlink ref="E5053" r:id="rId10097" display="https://www.google.com/maps/@42.068333,-71.050278,450m/data=!3m1!1e3!4m5!3m4!1s0x0:0x0!8m2!3d42.068333!4d-71.050278" xr:uid="{F7EEAFCA-CEB3-44F7-B852-187DCFF84F49}"/>
    <hyperlink ref="F5053" r:id="rId10098" display="https://www.bing.com/maps?cp=42.068333~-71.050278&amp;style=o&amp;lvl=18&amp;dir=0&amp;sp=point.42.068333_-71.050278_Haverhill Paperboard" xr:uid="{2223D0BB-0FCE-40F5-BFA1-7C1CA2A9AFE0}"/>
    <hyperlink ref="E5054" r:id="rId10099" display="https://www.google.com/maps/@42.068333,-71.050278,450m/data=!3m1!1e3!4m5!3m4!1s0x0:0x0!8m2!3d42.068333!4d-71.050278" xr:uid="{6E74AA37-EE6D-426B-9921-9D0421A9B735}"/>
    <hyperlink ref="F5054" r:id="rId10100" display="https://www.bing.com/maps?cp=42.068333~-71.050278&amp;style=o&amp;lvl=18&amp;dir=0&amp;sp=point.42.068333_-71.050278_Haverhill Paperboard" xr:uid="{C2945674-E159-402B-811E-8A360EA4A6B9}"/>
    <hyperlink ref="E5055" r:id="rId10101" display="https://www.google.com/maps/@40.031389,-75.073889,450m/data=!3m1!1e3!4m5!3m4!1s0x0:0x0!8m2!3d40.031389!4d-75.073889" xr:uid="{12830B3C-ECC0-47E4-9F94-22FADA1FC065}"/>
    <hyperlink ref="F5055" r:id="rId10102" display="https://www.bing.com/maps?cp=40.031389~-75.073889&amp;style=o&amp;lvl=18&amp;dir=0&amp;sp=point.40.031389_-75.073889_PWD Northwest Facility" xr:uid="{6A6512F5-F19E-4A24-9838-CEFD3D9C9E49}"/>
    <hyperlink ref="E5056" r:id="rId10103" display="https://www.google.com/maps/@41.674200,-87.578600,450m/data=!3m1!1e3!4m5!3m4!1s0x0:0x0!8m2!3d41.674200!4d-87.578600" xr:uid="{475CE216-1A52-42DD-8B11-DBDDFA3CFE24}"/>
    <hyperlink ref="F5056" r:id="rId10104" display="https://www.bing.com/maps?cp=41.674200~-87.578600&amp;style=o&amp;lvl=18&amp;dir=0&amp;sp=point.41.674200_-87.578600_Avon Energy Partners LLC" xr:uid="{600B5A6D-48C3-4637-A9D9-ADAE9C1998CE}"/>
    <hyperlink ref="E5057" r:id="rId10105" display="https://www.google.com/maps/@42.013319,-93.575416,450m/data=!3m1!1e3!4m5!3m4!1s0x0:0x0!8m2!3d42.013319!4d-93.575416" xr:uid="{D51A96CD-E0F4-4CFE-BC85-69458166ADB8}"/>
    <hyperlink ref="F5057" r:id="rId10106" display="https://www.bing.com/maps?cp=42.013319~-93.575416&amp;style=o&amp;lvl=18&amp;dir=0&amp;sp=point.42.013319_-93.575416_Ames Diesel Generating Station" xr:uid="{0C25817E-7774-4F02-81C0-65659A115B73}"/>
    <hyperlink ref="E5058" r:id="rId10107" display="https://www.google.com/maps/@42.013319,-93.575416,450m/data=!3m1!1e3!4m5!3m4!1s0x0:0x0!8m2!3d42.013319!4d-93.575416" xr:uid="{E1916844-07C0-4AC5-B6C1-AA8D1E41150B}"/>
    <hyperlink ref="F5058" r:id="rId10108" display="https://www.bing.com/maps?cp=42.013319~-93.575416&amp;style=o&amp;lvl=18&amp;dir=0&amp;sp=point.42.013319_-93.575416_Ames Diesel Generating Station" xr:uid="{2A41D2E7-C46B-4132-8B9A-C4C61F2FCB9C}"/>
    <hyperlink ref="E5059" r:id="rId10109" display="https://www.google.com/maps/@62.110415,-145.532529,450m/data=!3m1!1e3!4m5!3m4!1s0x0:0x0!8m2!3d62.110415!4d-145.532529" xr:uid="{4AA925B2-A3FB-4948-9CB0-052D6082D469}"/>
    <hyperlink ref="F5059" r:id="rId10110" display="https://www.bing.com/maps?cp=62.110415~-145.532529&amp;style=o&amp;lvl=18&amp;dir=0&amp;sp=point.62.110415_-145.532529_Glennallen" xr:uid="{750988A1-145A-42BB-9F8C-79FF4DBD8C87}"/>
    <hyperlink ref="E5060" r:id="rId10111" display="https://www.google.com/maps/@62.110415,-145.532529,450m/data=!3m1!1e3!4m5!3m4!1s0x0:0x0!8m2!3d62.110415!4d-145.532529" xr:uid="{1B2DCDF0-1386-4D69-84A7-A2A82546AACA}"/>
    <hyperlink ref="F5060" r:id="rId10112" display="https://www.bing.com/maps?cp=62.110415~-145.532529&amp;style=o&amp;lvl=18&amp;dir=0&amp;sp=point.62.110415_-145.532529_Glennallen" xr:uid="{F7BF8F44-F3DF-43B5-992E-134F531087E7}"/>
    <hyperlink ref="E5061" r:id="rId10113" display="https://www.google.com/maps/@35.329722,-77.476666,450m/data=!3m1!1e3!4m5!3m4!1s0x0:0x0!8m2!3d35.329722!4d-77.476666" xr:uid="{036FF15D-0467-492C-B6AC-7AEF613464CB}"/>
    <hyperlink ref="F5061" r:id="rId10114" display="https://www.bing.com/maps?cp=35.329722~-77.476666&amp;style=o&amp;lvl=18&amp;dir=0&amp;sp=point.35.329722_-77.476666_Unifi Kinston LLC" xr:uid="{B713A6F0-5BE0-4B79-9FE6-E86A4B7230B3}"/>
    <hyperlink ref="E5062" r:id="rId10115" display="https://www.google.com/maps/@35.329722,-77.476666,450m/data=!3m1!1e3!4m5!3m4!1s0x0:0x0!8m2!3d35.329722!4d-77.476666" xr:uid="{9C6021F9-4610-43C3-9185-A332C9C635F8}"/>
    <hyperlink ref="F5062" r:id="rId10116" display="https://www.bing.com/maps?cp=35.329722~-77.476666&amp;style=o&amp;lvl=18&amp;dir=0&amp;sp=point.35.329722_-77.476666_Unifi Kinston LLC" xr:uid="{DCC082B7-7859-415F-B99B-79E8EB255D96}"/>
    <hyperlink ref="E5063" r:id="rId10117" display="https://www.google.com/maps/@32.815600,-115.256800,450m/data=!3m1!1e3!4m5!3m4!1s0x0:0x0!8m2!3d32.815600!4d-115.256800" xr:uid="{05706076-5512-437F-B0B2-18BE39A00094}"/>
    <hyperlink ref="F5063" r:id="rId10118" display="https://www.bing.com/maps?cp=32.815600~-115.256800&amp;style=o&amp;lvl=18&amp;dir=0&amp;sp=point.32.815600_-115.256800_Ormesa I" xr:uid="{8673F5D5-8503-4895-948C-89D6BD072D85}"/>
    <hyperlink ref="E5064" r:id="rId10119" display="https://www.google.com/maps/@39.900000,-75.199722,450m/data=!3m1!1e3!4m5!3m4!1s0x0:0x0!8m2!3d39.900000!4d-75.199722" xr:uid="{C0ED274D-FA24-47E1-859B-3E52A9CB4806}"/>
    <hyperlink ref="F5064" r:id="rId10120" display="https://www.bing.com/maps?cp=39.900000~-75.199722&amp;style=o&amp;lvl=18&amp;dir=0&amp;sp=point.39.900000_-75.199722_Philadelphia Water Department Southwest" xr:uid="{A0DF6B55-3A11-4489-BC05-45DE402632A0}"/>
    <hyperlink ref="E5065" r:id="rId10121" display="https://www.google.com/maps/@41.674200,-87.578600,450m/data=!3m1!1e3!4m5!3m4!1s0x0:0x0!8m2!3d41.674200!4d-87.578600" xr:uid="{7907EB35-3492-4490-B6D8-BC1649614DE6}"/>
    <hyperlink ref="F5065" r:id="rId10122" display="https://www.bing.com/maps?cp=41.674200~-87.578600&amp;style=o&amp;lvl=18&amp;dir=0&amp;sp=point.41.674200_-87.578600_Avon Energy Partners LLC" xr:uid="{CF371FA3-3738-4202-AC47-80155114AC54}"/>
    <hyperlink ref="E5066" r:id="rId10123" display="https://www.google.com/maps/@43.064444,-94.421944,450m/data=!3m1!1e3!4m5!3m4!1s0x0:0x0!8m2!3d43.064444!4d-94.421944" xr:uid="{CC090154-343D-4339-BBAE-FAA7BD378DCC}"/>
    <hyperlink ref="F5066" r:id="rId10124" display="https://www.bing.com/maps?cp=43.064444~-94.421944&amp;style=o&amp;lvl=18&amp;dir=0&amp;sp=point.43.064444_-94.421944_Whittemore" xr:uid="{FEBB0242-B77E-43ED-A7BB-DB7488849B51}"/>
    <hyperlink ref="E5067" r:id="rId10125" display="https://www.google.com/maps/@37.383110,-98.070364,450m/data=!3m1!1e3!4m5!3m4!1s0x0:0x0!8m2!3d37.383110!4d-98.070364" xr:uid="{247EC71D-D941-4C71-8247-0A9CCE0F86A7}"/>
    <hyperlink ref="F5067" r:id="rId10126" display="https://www.bing.com/maps?cp=37.383110~-98.070364&amp;style=o&amp;lvl=18&amp;dir=0&amp;sp=point.37.383110_-98.070364_Kingman Municipal Power and Light Plant" xr:uid="{1BE81B64-58B6-43EB-9E82-04A6D6D10B2A}"/>
    <hyperlink ref="E5068" r:id="rId10127" display="https://www.google.com/maps/@37.383110,-98.070364,450m/data=!3m1!1e3!4m5!3m4!1s0x0:0x0!8m2!3d37.383110!4d-98.070364" xr:uid="{F3C023F5-9EBE-4BD9-B9DB-D564C6538544}"/>
    <hyperlink ref="F5068" r:id="rId10128" display="https://www.bing.com/maps?cp=37.383110~-98.070364&amp;style=o&amp;lvl=18&amp;dir=0&amp;sp=point.37.383110_-98.070364_Kingman Municipal Power and Light Plant" xr:uid="{AE10198F-7099-421A-B8FA-4D9A59D3A9E2}"/>
    <hyperlink ref="E5069" r:id="rId10129" display="https://www.google.com/maps/@64.744170,-156.873600,450m/data=!3m1!1e3!4m5!3m4!1s0x0:0x0!8m2!3d64.744170!4d-156.873600" xr:uid="{086FD35D-A0E1-416F-9B7C-40F229D9353C}"/>
    <hyperlink ref="F5069" r:id="rId10130" display="https://www.bing.com/maps?cp=64.744170~-156.873600&amp;style=o&amp;lvl=18&amp;dir=0&amp;sp=point.64.744170_-156.873600_Galena Electric Utility" xr:uid="{39AC0062-CBC0-43D6-B6E8-C5FF75AE88A6}"/>
    <hyperlink ref="E5070" r:id="rId10131" display="https://www.google.com/maps/@41.666667,-87.733333,450m/data=!3m1!1e3!4m5!3m4!1s0x0:0x0!8m2!3d41.666667!4d-87.733333" xr:uid="{881BEC51-18DD-43F9-B095-CC6964609D38}"/>
    <hyperlink ref="F5070" r:id="rId10132" display="https://www.bing.com/maps?cp=41.666667~-87.733333&amp;style=o&amp;lvl=18&amp;dir=0&amp;sp=point.41.666667_-87.733333_Alsip Paper Condominium Association" xr:uid="{7E0167E3-8263-4540-BC60-BECB99A5ACAF}"/>
    <hyperlink ref="E5071" r:id="rId10133" display="https://www.google.com/maps/@45.772500,-87.993600,450m/data=!3m1!1e3!4m5!3m4!1s0x0:0x0!8m2!3d45.772500!4d-87.993600" xr:uid="{EB2B39CA-1F57-4AE5-AA03-D6BD2537F4DF}"/>
    <hyperlink ref="F5071" r:id="rId10134" display="https://www.bing.com/maps?cp=45.772500~-87.993600&amp;style=o&amp;lvl=18&amp;dir=0&amp;sp=point.45.772500_-87.993600_Niagara Mill" xr:uid="{AB99B501-00E2-4AB3-B5F3-4A15EB153C57}"/>
    <hyperlink ref="E5072" r:id="rId10135" display="https://www.google.com/maps/@45.772500,-87.993600,450m/data=!3m1!1e3!4m5!3m4!1s0x0:0x0!8m2!3d45.772500!4d-87.993600" xr:uid="{245BD25B-178C-480D-ACF3-953605674F1A}"/>
    <hyperlink ref="F5072" r:id="rId10136" display="https://www.bing.com/maps?cp=45.772500~-87.993600&amp;style=o&amp;lvl=18&amp;dir=0&amp;sp=point.45.772500_-87.993600_Niagara Mill" xr:uid="{CEDD189E-8254-4B8D-B119-B02FFB9756D6}"/>
    <hyperlink ref="E5073" r:id="rId10137" display="https://www.google.com/maps/@38.867800,-77.011700,450m/data=!3m1!1e3!4m5!3m4!1s0x0:0x0!8m2!3d38.867800!4d-77.011700" xr:uid="{66335A93-11D0-4818-ADA7-0FE6AB34E7B5}"/>
    <hyperlink ref="F5073" r:id="rId10138" display="https://www.bing.com/maps?cp=38.867800~-77.011700&amp;style=o&amp;lvl=18&amp;dir=0&amp;sp=point.38.867800_-77.011700_Buzzard Point" xr:uid="{96784A48-6E58-4F50-8C08-2E294D53BEDA}"/>
    <hyperlink ref="E5074" r:id="rId10139" display="https://www.google.com/maps/@27.448611,-80.338611,450m/data=!3m1!1e3!4m5!3m4!1s0x0:0x0!8m2!3d27.448611!4d-80.338611" xr:uid="{AA19207C-51F3-4ED8-968E-8C1C6A0045F7}"/>
    <hyperlink ref="F5074" r:id="rId10140" display="https://www.bing.com/maps?cp=27.448611~-80.338611&amp;style=o&amp;lvl=18&amp;dir=0&amp;sp=point.27.448611_-80.338611_Henry D King" xr:uid="{E7AA4A8E-65F3-4C45-A4D1-5B65D97E273A}"/>
    <hyperlink ref="E5075" r:id="rId10141" display="https://www.google.com/maps/@27.448611,-80.338611,450m/data=!3m1!1e3!4m5!3m4!1s0x0:0x0!8m2!3d27.448611!4d-80.338611" xr:uid="{65B76A38-A80D-4A1A-901B-2E81E7F7A6F8}"/>
    <hyperlink ref="F5075" r:id="rId10142" display="https://www.bing.com/maps?cp=27.448611~-80.338611&amp;style=o&amp;lvl=18&amp;dir=0&amp;sp=point.27.448611_-80.338611_Henry D King" xr:uid="{99A7A0EA-9E0A-4244-A8B3-E96E0F36919E}"/>
    <hyperlink ref="E5076" r:id="rId10143" display="https://www.google.com/maps/@27.448611,-80.338611,450m/data=!3m1!1e3!4m5!3m4!1s0x0:0x0!8m2!3d27.448611!4d-80.338611" xr:uid="{92E6EE94-7CD6-4FF2-A8C6-6FBAE0C3FF1C}"/>
    <hyperlink ref="F5076" r:id="rId10144" display="https://www.bing.com/maps?cp=27.448611~-80.338611&amp;style=o&amp;lvl=18&amp;dir=0&amp;sp=point.27.448611_-80.338611_Henry D King" xr:uid="{BE9A31D9-7478-48A5-9493-41DF6EEBF3DE}"/>
    <hyperlink ref="E5077" r:id="rId10145" display="https://www.google.com/maps/@27.448611,-80.338611,450m/data=!3m1!1e3!4m5!3m4!1s0x0:0x0!8m2!3d27.448611!4d-80.338611" xr:uid="{D9872D5B-155E-449F-87C7-DDAFD3D18F8A}"/>
    <hyperlink ref="F5077" r:id="rId10146" display="https://www.bing.com/maps?cp=27.448611~-80.338611&amp;style=o&amp;lvl=18&amp;dir=0&amp;sp=point.27.448611_-80.338611_Henry D King" xr:uid="{52FD6889-417E-4EA3-8F93-A2D5AEA09111}"/>
    <hyperlink ref="E5078" r:id="rId10147" display="https://www.google.com/maps/@27.448611,-80.338611,450m/data=!3m1!1e3!4m5!3m4!1s0x0:0x0!8m2!3d27.448611!4d-80.338611" xr:uid="{84C83508-2B55-4385-927D-06DED544F4E1}"/>
    <hyperlink ref="F5078" r:id="rId10148" display="https://www.bing.com/maps?cp=27.448611~-80.338611&amp;style=o&amp;lvl=18&amp;dir=0&amp;sp=point.27.448611_-80.338611_Henry D King" xr:uid="{50E8EED9-32CB-4404-A002-E15357A21BD5}"/>
    <hyperlink ref="E5079" r:id="rId10149" display="https://www.google.com/maps/@27.448611,-80.338611,450m/data=!3m1!1e3!4m5!3m4!1s0x0:0x0!8m2!3d27.448611!4d-80.338611" xr:uid="{340140F1-141E-40F6-9ED7-F18660B7F3AC}"/>
    <hyperlink ref="F5079" r:id="rId10150" display="https://www.bing.com/maps?cp=27.448611~-80.338611&amp;style=o&amp;lvl=18&amp;dir=0&amp;sp=point.27.448611_-80.338611_Henry D King" xr:uid="{1A920440-D5C6-4A37-AC25-5F93949B972B}"/>
    <hyperlink ref="E5080" r:id="rId10151" display="https://www.google.com/maps/@27.448611,-80.338611,450m/data=!3m1!1e3!4m5!3m4!1s0x0:0x0!8m2!3d27.448611!4d-80.338611" xr:uid="{5972F10F-495B-4D3E-8B96-72281CD3F3A4}"/>
    <hyperlink ref="F5080" r:id="rId10152" display="https://www.bing.com/maps?cp=27.448611~-80.338611&amp;style=o&amp;lvl=18&amp;dir=0&amp;sp=point.27.448611_-80.338611_Henry D King" xr:uid="{6B8DA183-1CE3-4B9C-9A03-01C670FB0716}"/>
    <hyperlink ref="E5081" r:id="rId10153" display="https://www.google.com/maps/@42.123056,-76.983056,450m/data=!3m1!1e3!4m5!3m4!1s0x0:0x0!8m2!3d42.123056!4d-76.983056" xr:uid="{2A0F27B8-49FA-424D-A823-F4F2F60F8BDC}"/>
    <hyperlink ref="F5081" r:id="rId10154" display="https://www.bing.com/maps?cp=42.123056~-76.983056&amp;style=o&amp;lvl=18&amp;dir=0&amp;sp=point.42.123056_-76.983056_AES Hickling LLC" xr:uid="{09EDA083-930F-4DED-85A6-4C360EFFEB61}"/>
    <hyperlink ref="E5082" r:id="rId10155" display="https://www.google.com/maps/@42.123056,-76.983056,450m/data=!3m1!1e3!4m5!3m4!1s0x0:0x0!8m2!3d42.123056!4d-76.983056" xr:uid="{B2FD8389-0983-4A35-9954-5B57BD3DB4E4}"/>
    <hyperlink ref="F5082" r:id="rId10156" display="https://www.bing.com/maps?cp=42.123056~-76.983056&amp;style=o&amp;lvl=18&amp;dir=0&amp;sp=point.42.123056_-76.983056_AES Hickling LLC" xr:uid="{44631FA7-1DBA-456F-BD59-DCFE79276DAA}"/>
    <hyperlink ref="E5083" r:id="rId10157" display="https://www.google.com/maps/@45.429035,-122.233897,450m/data=!3m1!1e3!4m5!3m4!1s0x0:0x0!8m2!3d45.429035!4d-122.233897" xr:uid="{6837C385-D989-485D-8EBB-2263FFFA5E41}"/>
    <hyperlink ref="F5083" r:id="rId10158" display="https://www.bing.com/maps?cp=45.429035~-122.233897&amp;style=o&amp;lvl=18&amp;dir=0&amp;sp=point.45.429035_-122.233897_Bull Run Hydro" xr:uid="{E3815860-A8A9-4E3E-B9F2-F0BF4A97084A}"/>
    <hyperlink ref="E5084" r:id="rId10159" display="https://www.google.com/maps/@45.429035,-122.233897,450m/data=!3m1!1e3!4m5!3m4!1s0x0:0x0!8m2!3d45.429035!4d-122.233897" xr:uid="{A3F0A0D6-18FF-463A-9ED8-D0FB59B64531}"/>
    <hyperlink ref="F5084" r:id="rId10160" display="https://www.bing.com/maps?cp=45.429035~-122.233897&amp;style=o&amp;lvl=18&amp;dir=0&amp;sp=point.45.429035_-122.233897_Bull Run Hydro" xr:uid="{2CD3FB9D-49FF-40C7-8469-CCE174E4D58A}"/>
    <hyperlink ref="E5085" r:id="rId10161" display="https://www.google.com/maps/@45.429035,-122.233897,450m/data=!3m1!1e3!4m5!3m4!1s0x0:0x0!8m2!3d45.429035!4d-122.233897" xr:uid="{89F3B972-D9E3-4291-ACE2-51737E839B9D}"/>
    <hyperlink ref="F5085" r:id="rId10162" display="https://www.bing.com/maps?cp=45.429035~-122.233897&amp;style=o&amp;lvl=18&amp;dir=0&amp;sp=point.45.429035_-122.233897_Bull Run Hydro" xr:uid="{65B8869A-B2BC-493F-86DC-97CD388354D2}"/>
    <hyperlink ref="E5086" r:id="rId10163" display="https://www.google.com/maps/@45.429035,-122.233897,450m/data=!3m1!1e3!4m5!3m4!1s0x0:0x0!8m2!3d45.429035!4d-122.233897" xr:uid="{089A9787-419D-4D49-8DE0-794AC4F184F1}"/>
    <hyperlink ref="F5086" r:id="rId10164" display="https://www.bing.com/maps?cp=45.429035~-122.233897&amp;style=o&amp;lvl=18&amp;dir=0&amp;sp=point.45.429035_-122.233897_Bull Run Hydro" xr:uid="{98BB2F05-01C0-4DF4-80C9-180F129CE22A}"/>
    <hyperlink ref="E5087" r:id="rId10165" display="https://www.google.com/maps/@27.819412,-97.419203,450m/data=!3m1!1e3!4m5!3m4!1s0x0:0x0!8m2!3d27.819412!4d-97.419203" xr:uid="{2C1839BE-60D2-484F-B3CF-EC692823E5E5}"/>
    <hyperlink ref="F5087" r:id="rId10166" display="https://www.bing.com/maps?cp=27.819412~-97.419203&amp;style=o&amp;lvl=18&amp;dir=0&amp;sp=point.27.819412_-97.419203_Nueces Bay" xr:uid="{C98EE487-A2E9-474C-AE12-14211C06E327}"/>
    <hyperlink ref="E5088" r:id="rId10167" display="https://www.google.com/maps/@27.819412,-97.419203,450m/data=!3m1!1e3!4m5!3m4!1s0x0:0x0!8m2!3d27.819412!4d-97.419203" xr:uid="{AAC9B7DA-D387-4912-8409-AFFE8054982A}"/>
    <hyperlink ref="F5088" r:id="rId10168" display="https://www.bing.com/maps?cp=27.819412~-97.419203&amp;style=o&amp;lvl=18&amp;dir=0&amp;sp=point.27.819412_-97.419203_Nueces Bay" xr:uid="{F3E42BE6-79C8-49AB-8014-75878D5F08BD}"/>
    <hyperlink ref="E5089" r:id="rId10169" display="https://www.google.com/maps/@33.116500,-117.321500,450m/data=!3m1!1e3!4m5!3m4!1s0x0:0x0!8m2!3d33.116500!4d-117.321500" xr:uid="{69CB49CD-3416-4C32-B975-EF034692E74E}"/>
    <hyperlink ref="F5089" r:id="rId10170" display="https://www.bing.com/maps?cp=33.116500~-117.321500&amp;style=o&amp;lvl=18&amp;dir=0&amp;sp=point.33.116500_-117.321500_Encina Water Pollution Control" xr:uid="{F08239E2-2012-4C80-9127-BFBAC6800FF9}"/>
    <hyperlink ref="E5090" r:id="rId10171" display="https://www.google.com/maps/@33.116500,-117.321500,450m/data=!3m1!1e3!4m5!3m4!1s0x0:0x0!8m2!3d33.116500!4d-117.321500" xr:uid="{D8D0E814-29D2-4AC7-BE5D-76CD1F50F187}"/>
    <hyperlink ref="F5090" r:id="rId10172" display="https://www.bing.com/maps?cp=33.116500~-117.321500&amp;style=o&amp;lvl=18&amp;dir=0&amp;sp=point.33.116500_-117.321500_Encina Water Pollution Control" xr:uid="{196A8F80-CA5F-4278-81FD-723F33E9AD51}"/>
    <hyperlink ref="E5092" r:id="rId10173" display="https://www.google.com/maps/@40.636900,-73.638300,450m/data=!3m1!1e3!4m5!3m4!1s0x0:0x0!8m2!3d40.636900!4d-73.638300" xr:uid="{A513118C-1E77-49BC-ADFE-664133E24EE8}"/>
    <hyperlink ref="F5092" r:id="rId10174" display="https://www.bing.com/maps?cp=40.636900~-73.638300&amp;style=o&amp;lvl=18&amp;dir=0&amp;sp=point.40.636900_-73.638300_Oceanside Energy" xr:uid="{134E6657-08F4-4B18-94C0-4FF7B2398111}"/>
    <hyperlink ref="E5093" r:id="rId10175" display="https://www.google.com/maps/@42.147222,-80.027778,450m/data=!3m1!1e3!4m5!3m4!1s0x0:0x0!8m2!3d42.147222!4d-80.027778" xr:uid="{0A6E9E7B-3CCC-46F7-8BAB-D211C5CC335D}"/>
    <hyperlink ref="F5093" r:id="rId10176" display="https://www.bing.com/maps?cp=42.147222~-80.027778&amp;style=o&amp;lvl=18&amp;dir=0&amp;sp=point.42.147222_-80.027778_General Electric Erie PA Power" xr:uid="{353F1D3D-D863-43FB-BC1B-7E9A298A27BB}"/>
    <hyperlink ref="E5094" r:id="rId10177" display="https://www.google.com/maps/@42.147222,-80.027778,450m/data=!3m1!1e3!4m5!3m4!1s0x0:0x0!8m2!3d42.147222!4d-80.027778" xr:uid="{B2E3214F-7CC6-447A-998A-296532DCA295}"/>
    <hyperlink ref="F5094" r:id="rId10178" display="https://www.bing.com/maps?cp=42.147222~-80.027778&amp;style=o&amp;lvl=18&amp;dir=0&amp;sp=point.42.147222_-80.027778_General Electric Erie PA Power" xr:uid="{C6B57C83-810E-42F9-896D-ED3E8CDCF4C2}"/>
    <hyperlink ref="E5095" r:id="rId10179" display="https://www.google.com/maps/@42.147222,-80.027778,450m/data=!3m1!1e3!4m5!3m4!1s0x0:0x0!8m2!3d42.147222!4d-80.027778" xr:uid="{B816BF8A-52F6-4938-B4E4-D4527A8616BF}"/>
    <hyperlink ref="F5095" r:id="rId10180" display="https://www.bing.com/maps?cp=42.147222~-80.027778&amp;style=o&amp;lvl=18&amp;dir=0&amp;sp=point.42.147222_-80.027778_General Electric Erie PA Power" xr:uid="{44A25A66-07BB-41CF-BCE3-6FA4015644A1}"/>
    <hyperlink ref="E5096" r:id="rId10181" display="https://www.google.com/maps/@41.387778,-75.717222,450m/data=!3m1!1e3!4m5!3m4!1s0x0:0x0!8m2!3d41.387778!4d-75.717222" xr:uid="{F5E06A1D-D1B2-42A2-9EDD-FCB3E446C50A}"/>
    <hyperlink ref="F5096" r:id="rId10182" display="https://www.bing.com/maps?cp=41.387778~-75.717222&amp;style=o&amp;lvl=18&amp;dir=0&amp;sp=point.41.387778_-75.717222_Taylor Energy Partners LP" xr:uid="{DE635616-565A-43DF-8094-079323030AAD}"/>
    <hyperlink ref="E5097" r:id="rId10183" display="https://www.google.com/maps/@34.366111,-119.432778,450m/data=!3m1!1e3!4m5!3m4!1s0x0:0x0!8m2!3d34.366111!4d-119.432778" xr:uid="{EC230968-3222-4FEB-81D7-6F0B07BB5805}"/>
    <hyperlink ref="F5097" r:id="rId10184" display="https://www.bing.com/maps?cp=34.366111~-119.432778&amp;style=o&amp;lvl=18&amp;dir=0&amp;sp=point.34.366111_-119.432778_Rincon Facility" xr:uid="{4D1FD402-7037-4A5C-A7A1-867192A80072}"/>
    <hyperlink ref="E5098" r:id="rId10185" display="https://www.google.com/maps/@35.301389,-77.631111,450m/data=!3m1!1e3!4m5!3m4!1s0x0:0x0!8m2!3d35.301389!4d-77.631111" xr:uid="{35D44EA1-C1A8-4665-9F12-EBE86A05AB0C}"/>
    <hyperlink ref="F5098" r:id="rId10186" display="https://www.bing.com/maps?cp=35.301389~-77.631111&amp;style=o&amp;lvl=18&amp;dir=0&amp;sp=point.35.301389_-77.631111_Smithfield" xr:uid="{EB902A74-D7B6-4BB1-AABF-A612C85F9D98}"/>
    <hyperlink ref="E5099" r:id="rId10187" display="https://www.google.com/maps/@35.301389,-77.631111,450m/data=!3m1!1e3!4m5!3m4!1s0x0:0x0!8m2!3d35.301389!4d-77.631111" xr:uid="{2C75C8DF-CB07-4B59-98E7-FA6DEDE028BB}"/>
    <hyperlink ref="F5099" r:id="rId10188" display="https://www.bing.com/maps?cp=35.301389~-77.631111&amp;style=o&amp;lvl=18&amp;dir=0&amp;sp=point.35.301389_-77.631111_Smithfield" xr:uid="{33352F24-AB3A-4697-8560-43789ADCBB64}"/>
    <hyperlink ref="E5100" r:id="rId10189" display="https://www.google.com/maps/@30.364818,-81.625967,450m/data=!3m1!1e3!4m5!3m4!1s0x0:0x0!8m2!3d30.364818!4d-81.625967" xr:uid="{0540B36E-FD6B-411E-8897-5E551E8C0265}"/>
    <hyperlink ref="F5100" r:id="rId10190" display="https://www.bing.com/maps?cp=30.364818~-81.625967&amp;style=o&amp;lvl=18&amp;dir=0&amp;sp=point.30.364818_-81.625967_J D Kennedy" xr:uid="{50F60682-5FBE-435B-8899-6911335B0028}"/>
    <hyperlink ref="E5101" r:id="rId10191" display="https://www.google.com/maps/@30.364818,-81.625967,450m/data=!3m1!1e3!4m5!3m4!1s0x0:0x0!8m2!3d30.364818!4d-81.625967" xr:uid="{027A48B6-8B17-4BD0-AACC-853057ECE049}"/>
    <hyperlink ref="F5101" r:id="rId10192" display="https://www.bing.com/maps?cp=30.364818~-81.625967&amp;style=o&amp;lvl=18&amp;dir=0&amp;sp=point.30.364818_-81.625967_J D Kennedy" xr:uid="{605C5E0C-E376-4AA5-9575-D70688DCC741}"/>
    <hyperlink ref="E5102" r:id="rId10193" display="https://www.google.com/maps/@41.257778,-73.979722,450m/data=!3m1!1e3!4m5!3m4!1s0x0:0x0!8m2!3d41.257778!4d-73.979722" xr:uid="{2A3E3415-2CAA-4B79-8707-44580500D16C}"/>
    <hyperlink ref="F5102" r:id="rId10194" display="https://www.bing.com/maps?cp=41.257778~-73.979722&amp;style=o&amp;lvl=18&amp;dir=0&amp;sp=point.41.257778_-73.979722_Lovett" xr:uid="{1FAE620C-9555-473E-B59D-095DB526050E}"/>
    <hyperlink ref="E5103" r:id="rId10195" display="https://www.google.com/maps/@43.268889,-77.629444,450m/data=!3m1!1e3!4m5!3m4!1s0x0:0x0!8m2!3d43.268889!4d-77.629444" xr:uid="{308CA262-4B80-4551-8B13-344EF93AFB84}"/>
    <hyperlink ref="F5103" r:id="rId10196" display="https://www.bing.com/maps?cp=43.268889~-77.629444&amp;style=o&amp;lvl=18&amp;dir=0&amp;sp=point.43.268889_-77.629444_Rochester 7" xr:uid="{382BEA99-679F-48C3-8F2F-B5922F803DC7}"/>
    <hyperlink ref="E5104" r:id="rId10197" display="https://www.google.com/maps/@36.719722,-96.915278,450m/data=!3m1!1e3!4m5!3m4!1s0x0:0x0!8m2!3d36.719722!4d-96.915278" xr:uid="{E1487761-88E7-4385-82E7-C2F997C658BB}"/>
    <hyperlink ref="F5104" r:id="rId10198" display="https://www.bing.com/maps?cp=36.719722~-96.915278&amp;style=o&amp;lvl=18&amp;dir=0&amp;sp=point.36.719722_-96.915278_Ponca Diesel" xr:uid="{F821CF44-83D1-4A48-9C8E-7EC7C83358BA}"/>
    <hyperlink ref="E5105" r:id="rId10199" display="https://www.google.com/maps/@36.719722,-96.915278,450m/data=!3m1!1e3!4m5!3m4!1s0x0:0x0!8m2!3d36.719722!4d-96.915278" xr:uid="{041F5EB3-9092-4CD6-9A60-5D08DB8BC07D}"/>
    <hyperlink ref="F5105" r:id="rId10200" display="https://www.bing.com/maps?cp=36.719722~-96.915278&amp;style=o&amp;lvl=18&amp;dir=0&amp;sp=point.36.719722_-96.915278_Ponca Diesel" xr:uid="{B9D415DE-D7AE-4398-BF5C-B8BD89F30775}"/>
    <hyperlink ref="E5106" r:id="rId10201" display="https://www.google.com/maps/@33.179722,-102.282500,450m/data=!3m1!1e3!4m5!3m4!1s0x0:0x0!8m2!3d33.179722!4d-102.282500" xr:uid="{98D24A2A-8221-411D-85B4-8FEB73095201}"/>
    <hyperlink ref="F5106" r:id="rId10202" display="https://www.bing.com/maps?cp=33.179722~-102.282500&amp;style=o&amp;lvl=18&amp;dir=0&amp;sp=point.33.179722_-102.282500_Brownfield" xr:uid="{F2774102-5164-463E-B8E2-86D444D31BB7}"/>
    <hyperlink ref="E5107" r:id="rId10203" display="https://www.google.com/maps/@33.179722,-102.282500,450m/data=!3m1!1e3!4m5!3m4!1s0x0:0x0!8m2!3d33.179722!4d-102.282500" xr:uid="{800C04A6-2118-46FE-89AD-B2A51A7BA04A}"/>
    <hyperlink ref="F5107" r:id="rId10204" display="https://www.bing.com/maps?cp=33.179722~-102.282500&amp;style=o&amp;lvl=18&amp;dir=0&amp;sp=point.33.179722_-102.282500_Brownfield" xr:uid="{771564BC-443F-4CDB-9A19-8D3E77EC7F3E}"/>
    <hyperlink ref="E5108" r:id="rId10205" display="https://www.google.com/maps/@33.179722,-102.282500,450m/data=!3m1!1e3!4m5!3m4!1s0x0:0x0!8m2!3d33.179722!4d-102.282500" xr:uid="{4771E6E0-8490-4B7F-95B5-6B19911CE33B}"/>
    <hyperlink ref="F5108" r:id="rId10206" display="https://www.bing.com/maps?cp=33.179722~-102.282500&amp;style=o&amp;lvl=18&amp;dir=0&amp;sp=point.33.179722_-102.282500_Brownfield" xr:uid="{3CD32F2E-2B20-4B12-A860-F67AF73135F8}"/>
    <hyperlink ref="E5109" r:id="rId10207" display="https://www.google.com/maps/@33.179722,-102.282500,450m/data=!3m1!1e3!4m5!3m4!1s0x0:0x0!8m2!3d33.179722!4d-102.282500" xr:uid="{20DA9D66-8672-4DF9-BD81-B8DA496457D0}"/>
    <hyperlink ref="F5109" r:id="rId10208" display="https://www.bing.com/maps?cp=33.179722~-102.282500&amp;style=o&amp;lvl=18&amp;dir=0&amp;sp=point.33.179722_-102.282500_Brownfield" xr:uid="{2A18DE67-3E0A-4BB0-9A6D-3A9B91B61973}"/>
    <hyperlink ref="E5110" r:id="rId10209" display="https://www.google.com/maps/@34.696800,-92.165000,450m/data=!3m1!1e3!4m5!3m4!1s0x0:0x0!8m2!3d34.696800!4d-92.165000" xr:uid="{5857F1C0-3AA9-421A-91C1-3B587D487C19}"/>
    <hyperlink ref="F5110" r:id="rId10210" display="https://www.bing.com/maps?cp=34.696800~-92.165000&amp;style=o&amp;lvl=18&amp;dir=0&amp;sp=point.34.696800_-92.165000_Fourche Creek Wastewater" xr:uid="{EA2F7C5D-6D4C-4E99-99BC-2C371CBC1A03}"/>
    <hyperlink ref="E5111" r:id="rId10211" display="https://www.google.com/maps/@44.599444,-71.516111,450m/data=!3m1!1e3!4m5!3m4!1s0x0:0x0!8m2!3d44.599444!4d-71.516111" xr:uid="{5E0C3979-877B-4337-945B-B865203FF949}"/>
    <hyperlink ref="F5111" r:id="rId10212" display="https://www.bing.com/maps?cp=44.599444~-71.516111&amp;style=o&amp;lvl=18&amp;dir=0&amp;sp=point.44.599444_-71.516111_Wausau Papers of New Hampshire" xr:uid="{F79684EC-7DFB-46CD-A0A9-B7CFAC310053}"/>
    <hyperlink ref="E5112" r:id="rId10213" display="https://www.google.com/maps/@43.066667,-76.216667,450m/data=!3m1!1e3!4m5!3m4!1s0x0:0x0!8m2!3d43.066667!4d-76.216667" xr:uid="{ADF1A6BE-CA48-49AD-83EB-05D0AA260135}"/>
    <hyperlink ref="F5112" r:id="rId10214" display="https://www.bing.com/maps?cp=43.066667~-76.216667&amp;style=o&amp;lvl=18&amp;dir=0&amp;sp=point.43.066667_-76.216667_Onondaga Cogeneration" xr:uid="{983A6192-1621-451F-852B-C03EE6578AE3}"/>
    <hyperlink ref="E5113" r:id="rId10215" display="https://www.google.com/maps/@43.066667,-76.216667,450m/data=!3m1!1e3!4m5!3m4!1s0x0:0x0!8m2!3d43.066667!4d-76.216667" xr:uid="{FD6C3F8E-F302-4A82-AD41-BA16A8DEC588}"/>
    <hyperlink ref="F5113" r:id="rId10216" display="https://www.bing.com/maps?cp=43.066667~-76.216667&amp;style=o&amp;lvl=18&amp;dir=0&amp;sp=point.43.066667_-76.216667_Onondaga Cogeneration" xr:uid="{2351EB13-5AEB-4298-8581-5DBAC7434511}"/>
    <hyperlink ref="E5114" r:id="rId10217" display="https://www.google.com/maps/@43.066667,-76.216667,450m/data=!3m1!1e3!4m5!3m4!1s0x0:0x0!8m2!3d43.066667!4d-76.216667" xr:uid="{829A08D0-66DE-4FC9-9B2E-51CF4802EA1D}"/>
    <hyperlink ref="F5114" r:id="rId10218" display="https://www.bing.com/maps?cp=43.066667~-76.216667&amp;style=o&amp;lvl=18&amp;dir=0&amp;sp=point.43.066667_-76.216667_Onondaga Cogeneration" xr:uid="{72C39986-036C-4644-9C9A-14815AD5F7A4}"/>
    <hyperlink ref="E5115" r:id="rId10219" display="https://www.google.com/maps/@28.244700,-81.288100,450m/data=!3m1!1e3!4m5!3m4!1s0x0:0x0!8m2!3d28.244700!4d-81.288100" xr:uid="{0A4BC89F-E0D5-494B-A258-AC5DA3CCB014}"/>
    <hyperlink ref="F5115" r:id="rId10220" display="https://www.bing.com/maps?cp=28.244700~-81.288100&amp;style=o&amp;lvl=18&amp;dir=0&amp;sp=point.28.244700_-81.288100_St Cloud" xr:uid="{D322923A-E070-4AC1-BCE4-0CEA9D860153}"/>
    <hyperlink ref="E5116" r:id="rId10221" display="https://www.google.com/maps/@28.244700,-81.288100,450m/data=!3m1!1e3!4m5!3m4!1s0x0:0x0!8m2!3d28.244700!4d-81.288100" xr:uid="{C0132FDE-20CD-4AF6-A78B-62DE1D5F83D1}"/>
    <hyperlink ref="F5116" r:id="rId10222" display="https://www.bing.com/maps?cp=28.244700~-81.288100&amp;style=o&amp;lvl=18&amp;dir=0&amp;sp=point.28.244700_-81.288100_St Cloud" xr:uid="{FD8C1F5F-35A3-4A61-8F45-1D7D6B4276F3}"/>
    <hyperlink ref="E5117" r:id="rId10223" display="https://www.google.com/maps/@28.244700,-81.288100,450m/data=!3m1!1e3!4m5!3m4!1s0x0:0x0!8m2!3d28.244700!4d-81.288100" xr:uid="{9990E667-E488-499A-A38B-FD89973A6329}"/>
    <hyperlink ref="F5117" r:id="rId10224" display="https://www.bing.com/maps?cp=28.244700~-81.288100&amp;style=o&amp;lvl=18&amp;dir=0&amp;sp=point.28.244700_-81.288100_St Cloud" xr:uid="{4B950252-0034-4878-8CD4-A3F0D6B99192}"/>
    <hyperlink ref="E5118" r:id="rId10225" display="https://www.google.com/maps/@28.244700,-81.288100,450m/data=!3m1!1e3!4m5!3m4!1s0x0:0x0!8m2!3d28.244700!4d-81.288100" xr:uid="{B3D9A8CA-10AA-4FE7-8B97-325BD2E5DB67}"/>
    <hyperlink ref="F5118" r:id="rId10226" display="https://www.bing.com/maps?cp=28.244700~-81.288100&amp;style=o&amp;lvl=18&amp;dir=0&amp;sp=point.28.244700_-81.288100_St Cloud" xr:uid="{C9929B45-9207-479A-939E-DAD63539F016}"/>
    <hyperlink ref="E5119" r:id="rId10227" display="https://www.google.com/maps/@28.244700,-81.288100,450m/data=!3m1!1e3!4m5!3m4!1s0x0:0x0!8m2!3d28.244700!4d-81.288100" xr:uid="{80181AA0-F19E-49F5-B682-FD04989B1684}"/>
    <hyperlink ref="F5119" r:id="rId10228" display="https://www.bing.com/maps?cp=28.244700~-81.288100&amp;style=o&amp;lvl=18&amp;dir=0&amp;sp=point.28.244700_-81.288100_St Cloud" xr:uid="{48827D5F-1C50-413A-891B-F89684240CE6}"/>
    <hyperlink ref="E5120" r:id="rId10229" display="https://www.google.com/maps/@28.244700,-81.288100,450m/data=!3m1!1e3!4m5!3m4!1s0x0:0x0!8m2!3d28.244700!4d-81.288100" xr:uid="{743D1559-CEB3-4188-BC2F-0882BEDFE584}"/>
    <hyperlink ref="F5120" r:id="rId10230" display="https://www.bing.com/maps?cp=28.244700~-81.288100&amp;style=o&amp;lvl=18&amp;dir=0&amp;sp=point.28.244700_-81.288100_St Cloud" xr:uid="{890AE30B-2BBA-4B3C-AA58-E1CECCECE762}"/>
    <hyperlink ref="E5121" r:id="rId10231" display="https://www.google.com/maps/@28.244700,-81.288100,450m/data=!3m1!1e3!4m5!3m4!1s0x0:0x0!8m2!3d28.244700!4d-81.288100" xr:uid="{B62E85D5-87CF-4A36-B3C1-3FFDCA656840}"/>
    <hyperlink ref="F5121" r:id="rId10232" display="https://www.bing.com/maps?cp=28.244700~-81.288100&amp;style=o&amp;lvl=18&amp;dir=0&amp;sp=point.28.244700_-81.288100_St Cloud" xr:uid="{AF12D916-DAC2-4A49-ADCB-5C77041E45BE}"/>
    <hyperlink ref="E5122" r:id="rId10233" display="https://www.google.com/maps/@41.799200,-85.425600,450m/data=!3m1!1e3!4m5!3m4!1s0x0:0x0!8m2!3d41.799200!4d-85.425600" xr:uid="{68A20A98-A70D-4CB1-8F88-1EFA253AF71D}"/>
    <hyperlink ref="F5122" r:id="rId10234" display="https://www.bing.com/maps?cp=41.799200~-85.425600&amp;style=o&amp;lvl=18&amp;dir=0&amp;sp=point.41.799200_-85.425600_Sturgis City Diesel Plant" xr:uid="{48130446-777A-49B7-B476-0D19D91D3095}"/>
    <hyperlink ref="E5123" r:id="rId10235" display="https://www.google.com/maps/@41.799200,-85.425600,450m/data=!3m1!1e3!4m5!3m4!1s0x0:0x0!8m2!3d41.799200!4d-85.425600" xr:uid="{5C36A64D-7425-474B-A2CF-F9ABA0729E50}"/>
    <hyperlink ref="F5123" r:id="rId10236" display="https://www.bing.com/maps?cp=41.799200~-85.425600&amp;style=o&amp;lvl=18&amp;dir=0&amp;sp=point.41.799200_-85.425600_Sturgis City Diesel Plant" xr:uid="{FC3EC2A9-974C-46AE-A1AC-0255363117E9}"/>
    <hyperlink ref="E5124" r:id="rId10237" display="https://www.google.com/maps/@43.268889,-77.629444,450m/data=!3m1!1e3!4m5!3m4!1s0x0:0x0!8m2!3d43.268889!4d-77.629444" xr:uid="{AAC5C829-02B8-4C63-8227-22AF22C3C50C}"/>
    <hyperlink ref="F5124" r:id="rId10238" display="https://www.bing.com/maps?cp=43.268889~-77.629444&amp;style=o&amp;lvl=18&amp;dir=0&amp;sp=point.43.268889_-77.629444_Rochester 7" xr:uid="{973D1411-EA3C-4635-815B-B3016ED8AB94}"/>
    <hyperlink ref="E5125" r:id="rId10239" display="https://www.google.com/maps/@43.268889,-77.629444,450m/data=!3m1!1e3!4m5!3m4!1s0x0:0x0!8m2!3d43.268889!4d-77.629444" xr:uid="{0EB52F25-026B-425B-82C4-566730345FCF}"/>
    <hyperlink ref="F5125" r:id="rId10240" display="https://www.bing.com/maps?cp=43.268889~-77.629444&amp;style=o&amp;lvl=18&amp;dir=0&amp;sp=point.43.268889_-77.629444_Rochester 7" xr:uid="{D376AE29-CEAD-4563-AFD7-D9FB693FA424}"/>
    <hyperlink ref="E5126" r:id="rId10241" display="https://www.google.com/maps/@39.245833,-120.027222,450m/data=!3m1!1e3!4m5!3m4!1s0x0:0x0!8m2!3d39.245833!4d-120.027222" xr:uid="{EC528C31-57E5-4B33-9ED2-153D8B19F865}"/>
    <hyperlink ref="F5126" r:id="rId10242" display="https://www.bing.com/maps?cp=39.245833~-120.027222&amp;style=o&amp;lvl=18&amp;dir=0&amp;sp=point.39.245833_-120.027222_Kings Beach" xr:uid="{7C7B5D48-536D-4C78-BFB8-FD7E68049050}"/>
    <hyperlink ref="E5127" r:id="rId10243" display="https://www.google.com/maps/@39.245833,-120.027222,450m/data=!3m1!1e3!4m5!3m4!1s0x0:0x0!8m2!3d39.245833!4d-120.027222" xr:uid="{73A736B4-C9D6-4AFA-9E54-B2996EAEB748}"/>
    <hyperlink ref="F5127" r:id="rId10244" display="https://www.bing.com/maps?cp=39.245833~-120.027222&amp;style=o&amp;lvl=18&amp;dir=0&amp;sp=point.39.245833_-120.027222_Kings Beach" xr:uid="{CF63F850-50D0-417D-AF79-456C907FC11C}"/>
    <hyperlink ref="E5128" r:id="rId10245" display="https://www.google.com/maps/@39.245833,-120.027222,450m/data=!3m1!1e3!4m5!3m4!1s0x0:0x0!8m2!3d39.245833!4d-120.027222" xr:uid="{FC30019D-2E5D-4733-A827-194419FC06D1}"/>
    <hyperlink ref="F5128" r:id="rId10246" display="https://www.bing.com/maps?cp=39.245833~-120.027222&amp;style=o&amp;lvl=18&amp;dir=0&amp;sp=point.39.245833_-120.027222_Kings Beach" xr:uid="{02E41A68-0903-4DB2-B111-88DB844952CF}"/>
    <hyperlink ref="E5129" r:id="rId10247" display="https://www.google.com/maps/@39.245833,-120.027222,450m/data=!3m1!1e3!4m5!3m4!1s0x0:0x0!8m2!3d39.245833!4d-120.027222" xr:uid="{B1F2ADDD-F6CB-40CD-A814-A29871AA0DC9}"/>
    <hyperlink ref="F5129" r:id="rId10248" display="https://www.bing.com/maps?cp=39.245833~-120.027222&amp;style=o&amp;lvl=18&amp;dir=0&amp;sp=point.39.245833_-120.027222_Kings Beach" xr:uid="{28C2E2D6-80B6-40FA-9DA8-0B782CC96824}"/>
    <hyperlink ref="E5130" r:id="rId10249" display="https://www.google.com/maps/@39.245833,-120.027222,450m/data=!3m1!1e3!4m5!3m4!1s0x0:0x0!8m2!3d39.245833!4d-120.027222" xr:uid="{CF76F53F-8195-401C-98C8-0512CA2E7C6D}"/>
    <hyperlink ref="F5130" r:id="rId10250" display="https://www.bing.com/maps?cp=39.245833~-120.027222&amp;style=o&amp;lvl=18&amp;dir=0&amp;sp=point.39.245833_-120.027222_Kings Beach" xr:uid="{B4888B39-056B-4848-8F30-37CC8F5A9AB8}"/>
    <hyperlink ref="E5131" r:id="rId10251" display="https://www.google.com/maps/@39.245833,-120.027222,450m/data=!3m1!1e3!4m5!3m4!1s0x0:0x0!8m2!3d39.245833!4d-120.027222" xr:uid="{929996FF-99C0-4A0F-A481-61E6894EB6A6}"/>
    <hyperlink ref="F5131" r:id="rId10252" display="https://www.bing.com/maps?cp=39.245833~-120.027222&amp;style=o&amp;lvl=18&amp;dir=0&amp;sp=point.39.245833_-120.027222_Kings Beach" xr:uid="{0EAE5FB5-E32B-40A2-8503-1F8335CA0912}"/>
    <hyperlink ref="E5132" r:id="rId10253" display="https://www.google.com/maps/@30.286700,-97.735600,450m/data=!3m1!1e3!4m5!3m4!1s0x0:0x0!8m2!3d30.286700!4d-97.735600" xr:uid="{CF1670C1-8DE7-4100-A5DB-328B85EA380A}"/>
    <hyperlink ref="F5132" r:id="rId10254" display="https://www.bing.com/maps?cp=30.286700~-97.735600&amp;style=o&amp;lvl=18&amp;dir=0&amp;sp=point.30.286700_-97.735600_Hal C Weaver Power Plant" xr:uid="{C0D161BD-4ADE-41B5-842D-04F0EA000D25}"/>
    <hyperlink ref="E5133" r:id="rId10255" display="https://www.google.com/maps/@44.026072,-92.432313,450m/data=!3m1!1e3!4m5!3m4!1s0x0:0x0!8m2!3d44.026072!4d-92.432313" xr:uid="{383364D8-B154-4E55-882E-ECC7ED81E0FB}"/>
    <hyperlink ref="F5133" r:id="rId10256" display="https://www.bing.com/maps?cp=44.026072~-92.432313&amp;style=o&amp;lvl=18&amp;dir=0&amp;sp=point.44.026072_-92.432313_Olmsted Waste Energy" xr:uid="{18221A91-5ED8-411A-9FD1-77E98A0F8392}"/>
    <hyperlink ref="E5134" r:id="rId10257" display="https://www.google.com/maps/@34.606757,-117.336024,450m/data=!3m1!1e3!4m5!3m4!1s0x0:0x0!8m2!3d34.606757!4d-117.336024" xr:uid="{9DB31B30-D9E4-4010-8007-B572A22CDD46}"/>
    <hyperlink ref="F5134" r:id="rId10258" display="https://www.bing.com/maps?cp=34.606757~-117.336024&amp;style=o&amp;lvl=18&amp;dir=0&amp;sp=point.34.606757_-117.336024_TXI Riverside Cement Power House" xr:uid="{C92A5BFD-EC6B-4338-ADBE-CA791665881C}"/>
    <hyperlink ref="E5135" r:id="rId10259" display="https://www.google.com/maps/@34.606757,-117.336024,450m/data=!3m1!1e3!4m5!3m4!1s0x0:0x0!8m2!3d34.606757!4d-117.336024" xr:uid="{E5E1DE10-1FDC-46EB-8FA9-81CE619BCA35}"/>
    <hyperlink ref="F5135" r:id="rId10260" display="https://www.bing.com/maps?cp=34.606757~-117.336024&amp;style=o&amp;lvl=18&amp;dir=0&amp;sp=point.34.606757_-117.336024_TXI Riverside Cement Power House" xr:uid="{025419A0-6E1B-4F22-9C2D-69E223EAD643}"/>
    <hyperlink ref="E5136" r:id="rId10261" display="https://www.google.com/maps/@39.739800,-86.211800,450m/data=!3m1!1e3!4m5!3m4!1s0x0:0x0!8m2!3d39.739800!4d-86.211800" xr:uid="{59CAEADB-BB20-45A7-B298-7DEB8D40E066}"/>
    <hyperlink ref="F5136" r:id="rId10262" display="https://www.bing.com/maps?cp=39.739800~-86.211800&amp;style=o&amp;lvl=18&amp;dir=0&amp;sp=point.39.739800_-86.211800_Rolls Royce" xr:uid="{3303B72B-A64F-4AE4-B4FC-8ADDA0AAD253}"/>
    <hyperlink ref="E5137" r:id="rId10263" display="https://www.google.com/maps/@39.739800,-86.211800,450m/data=!3m1!1e3!4m5!3m4!1s0x0:0x0!8m2!3d39.739800!4d-86.211800" xr:uid="{F09D9591-9E24-41D8-8A43-87011013C7DA}"/>
    <hyperlink ref="F5137" r:id="rId10264" display="https://www.bing.com/maps?cp=39.739800~-86.211800&amp;style=o&amp;lvl=18&amp;dir=0&amp;sp=point.39.739800_-86.211800_Rolls Royce" xr:uid="{DE02BA35-3790-4B87-AF03-4A279080ED38}"/>
    <hyperlink ref="E5138" r:id="rId10265" display="https://www.google.com/maps/@42.073600,-72.021900,450m/data=!3m1!1e3!4m5!3m4!1s0x0:0x0!8m2!3d42.073600!4d-72.021900" xr:uid="{0AD7737C-CFA2-42A4-AACE-B6193F580804}"/>
    <hyperlink ref="F5138" r:id="rId10266" display="https://www.bing.com/maps?cp=42.073600~-72.021900&amp;style=o&amp;lvl=18&amp;dir=0&amp;sp=point.42.073600_-72.021900_Southbridge Energy Center LLC" xr:uid="{E55F48C8-3BB7-44B0-9EC1-F6A9D4597E72}"/>
    <hyperlink ref="E5139" r:id="rId10267" display="https://www.google.com/maps/@32.076111,-81.085833,450m/data=!3m1!1e3!4m5!3m4!1s0x0:0x0!8m2!3d32.076111!4d-81.085833" xr:uid="{D61EC219-E133-43D3-9A11-BED09052DFDD}"/>
    <hyperlink ref="F5139" r:id="rId10268" display="https://www.bing.com/maps?cp=32.076111~-81.085833&amp;style=o&amp;lvl=18&amp;dir=0&amp;sp=point.32.076111_-81.085833_Savannah Resource Recovery Facility" xr:uid="{73424ACF-7273-4976-B7D0-1CD038059AE8}"/>
    <hyperlink ref="E5140" r:id="rId10269" display="https://www.google.com/maps/@32.076111,-81.085833,450m/data=!3m1!1e3!4m5!3m4!1s0x0:0x0!8m2!3d32.076111!4d-81.085833" xr:uid="{1C6CC04B-0B7B-49AA-9AA1-FCB8C726EEBB}"/>
    <hyperlink ref="F5140" r:id="rId10270" display="https://www.bing.com/maps?cp=32.076111~-81.085833&amp;style=o&amp;lvl=18&amp;dir=0&amp;sp=point.32.076111_-81.085833_Savannah Resource Recovery Facility" xr:uid="{A6296466-F896-4216-8570-66E0F9DEC84A}"/>
    <hyperlink ref="E5141" r:id="rId10271" display="https://www.google.com/maps/@32.076111,-81.085833,450m/data=!3m1!1e3!4m5!3m4!1s0x0:0x0!8m2!3d32.076111!4d-81.085833" xr:uid="{7830B2A0-6893-43BB-AB28-A6F39A2B3145}"/>
    <hyperlink ref="F5141" r:id="rId10272" display="https://www.bing.com/maps?cp=32.076111~-81.085833&amp;style=o&amp;lvl=18&amp;dir=0&amp;sp=point.32.076111_-81.085833_Savannah Resource Recovery Facility" xr:uid="{79751C18-2D00-49BC-8215-7A17844AD99A}"/>
    <hyperlink ref="E5142" r:id="rId10273" display="https://www.google.com/maps/@39.557150,-119.517834,450m/data=!3m1!1e3!4m5!3m4!1s0x0:0x0!8m2!3d39.557150!4d-119.517834" xr:uid="{C7226542-5FF4-455B-81E9-66CA1E9E9904}"/>
    <hyperlink ref="F5142" r:id="rId10274" display="https://www.bing.com/maps?cp=39.557150~-119.517834&amp;style=o&amp;lvl=18&amp;dir=0&amp;sp=point.39.557150_-119.517834_Tri Center Naniwa Energy" xr:uid="{2BCD5118-E4DC-45DD-BB55-FDB1FF065953}"/>
    <hyperlink ref="E5143" r:id="rId10275" display="https://www.google.com/maps/@39.557150,-119.517834,450m/data=!3m1!1e3!4m5!3m4!1s0x0:0x0!8m2!3d39.557150!4d-119.517834" xr:uid="{9AE16EC6-2A01-479B-AC39-63D4C5829927}"/>
    <hyperlink ref="F5143" r:id="rId10276" display="https://www.bing.com/maps?cp=39.557150~-119.517834&amp;style=o&amp;lvl=18&amp;dir=0&amp;sp=point.39.557150_-119.517834_Tri Center Naniwa Energy" xr:uid="{36E3207B-7664-48CF-8138-02D7F67BB53D}"/>
    <hyperlink ref="E5144" r:id="rId10277" display="https://www.google.com/maps/@37.434400,-121.946400,450m/data=!3m1!1e3!4m5!3m4!1s0x0:0x0!8m2!3d37.434400!4d-121.946400" xr:uid="{1889AC8F-6EC3-4D37-808A-72C1F01B3C9C}"/>
    <hyperlink ref="F5144" r:id="rId10278" display="https://www.bing.com/maps?cp=37.434400~-121.946400&amp;style=o&amp;lvl=18&amp;dir=0&amp;sp=point.37.434400_-121.946400_SJ/SC WPCP" xr:uid="{0284BC03-A10F-4269-8BF5-26898DBE19E7}"/>
    <hyperlink ref="E5145" r:id="rId10279" display="https://www.google.com/maps/@43.268889,-77.629444,450m/data=!3m1!1e3!4m5!3m4!1s0x0:0x0!8m2!3d43.268889!4d-77.629444" xr:uid="{677EB4B5-7F7F-4E36-8739-3A4C165168C6}"/>
    <hyperlink ref="F5145" r:id="rId10280" display="https://www.bing.com/maps?cp=43.268889~-77.629444&amp;style=o&amp;lvl=18&amp;dir=0&amp;sp=point.43.268889_-77.629444_Rochester 7" xr:uid="{6B37C1C0-CF2A-48A7-92AF-9866534134D2}"/>
    <hyperlink ref="E5146" r:id="rId10281" display="https://www.google.com/maps/@44.984444,-93.360833,450m/data=!3m1!1e3!4m5!3m4!1s0x0:0x0!8m2!3d44.984444!4d-93.360833" xr:uid="{7774193B-B588-43DE-B453-388E5EDC02DA}"/>
    <hyperlink ref="F5146" r:id="rId10282" display="https://www.bing.com/maps?cp=44.984444~-93.360833&amp;style=o&amp;lvl=18&amp;dir=0&amp;sp=point.44.984444_-93.360833_United Health Care" xr:uid="{7DE91D05-DC98-4F2B-9EE0-E1B918C5777A}"/>
    <hyperlink ref="E5147" r:id="rId10283" display="https://www.google.com/maps/@44.984444,-93.360833,450m/data=!3m1!1e3!4m5!3m4!1s0x0:0x0!8m2!3d44.984444!4d-93.360833" xr:uid="{1B088901-2524-4E36-B6E3-4B90B1303552}"/>
    <hyperlink ref="F5147" r:id="rId10284" display="https://www.bing.com/maps?cp=44.984444~-93.360833&amp;style=o&amp;lvl=18&amp;dir=0&amp;sp=point.44.984444_-93.360833_United Health Care" xr:uid="{E7B30167-E860-461B-9882-E365864FF0E9}"/>
    <hyperlink ref="E5148" r:id="rId10285" display="https://www.google.com/maps/@33.116500,-117.321500,450m/data=!3m1!1e3!4m5!3m4!1s0x0:0x0!8m2!3d33.116500!4d-117.321500" xr:uid="{AE25F94D-6CD7-4F62-9962-0854F97B0F09}"/>
    <hyperlink ref="F5148" r:id="rId10286" display="https://www.bing.com/maps?cp=33.116500~-117.321500&amp;style=o&amp;lvl=18&amp;dir=0&amp;sp=point.33.116500_-117.321500_Encina Water Pollution Control" xr:uid="{485817AC-9DA2-4E5F-A4F9-8A9D1C350B58}"/>
    <hyperlink ref="E5149" r:id="rId10287" display="https://www.google.com/maps/@32.273182,-101.422436,450m/data=!3m1!1e3!4m5!3m4!1s0x0:0x0!8m2!3d32.273182!4d-101.422436" xr:uid="{EE431453-B314-4E12-8428-C2A18457A6AF}"/>
    <hyperlink ref="F5149" r:id="rId10288" display="https://www.bing.com/maps?cp=32.273182~-101.422436&amp;style=o&amp;lvl=18&amp;dir=0&amp;sp=point.32.273182_-101.422436_Big Spring Texas Refinery" xr:uid="{F9A90AC3-2186-4B81-B756-5EA8BEC0E0C2}"/>
    <hyperlink ref="E5150" r:id="rId10289" display="https://www.google.com/maps/@32.525600,-92.649700,450m/data=!3m1!1e3!4m5!3m4!1s0x0:0x0!8m2!3d32.525600!4d-92.649700" xr:uid="{16E71725-DC61-4D8F-B61B-9A80DCA1D35C}"/>
    <hyperlink ref="F5150" r:id="rId10290" display="https://www.bing.com/maps?cp=32.525600~-92.649700&amp;style=o&amp;lvl=18&amp;dir=0&amp;sp=point.32.525600_-92.649700_Louisiana Tech University Power Plant" xr:uid="{BAB86A0F-7BDF-4A80-9C70-61C3272E24DA}"/>
    <hyperlink ref="E5151" r:id="rId10291" display="https://www.google.com/maps/@31.897380,-85.151596,450m/data=!3m1!1e3!4m5!3m4!1s0x0:0x0!8m2!3d31.897380!4d-85.151596" xr:uid="{942A6789-DA18-4D18-8A79-A013D32488F4}"/>
    <hyperlink ref="F5151" r:id="rId10292" display="https://www.bing.com/maps?cp=31.897380~-85.151596&amp;style=o&amp;lvl=18&amp;dir=0&amp;sp=point.31.897380_-85.151596_M C Dixon Lumber" xr:uid="{42E30BB5-DEB4-46E8-A50C-B5C466EEF9A6}"/>
    <hyperlink ref="E5152" r:id="rId10293" display="https://www.google.com/maps/@37.434400,-121.946400,450m/data=!3m1!1e3!4m5!3m4!1s0x0:0x0!8m2!3d37.434400!4d-121.946400" xr:uid="{1D66E196-8E3B-46C3-9210-0F66CBA45D16}"/>
    <hyperlink ref="F5152" r:id="rId10294" display="https://www.bing.com/maps?cp=37.434400~-121.946400&amp;style=o&amp;lvl=18&amp;dir=0&amp;sp=point.37.434400_-121.946400_SJ/SC WPCP" xr:uid="{92B4B441-96EE-4F19-8B5B-8723AA9FF136}"/>
    <hyperlink ref="E5153" r:id="rId10295" display="https://www.google.com/maps/@64.505331,-165.429814,450m/data=!3m1!1e3!4m5!3m4!1s0x0:0x0!8m2!3d64.505331!4d-165.429814" xr:uid="{8099C54A-8609-4FA5-B456-BA4A9D73CD62}"/>
    <hyperlink ref="F5153" r:id="rId10296" display="https://www.bing.com/maps?cp=64.505331~-165.429814&amp;style=o&amp;lvl=18&amp;dir=0&amp;sp=point.64.505331_-165.429814_Snake River" xr:uid="{F8ECB459-B6A8-4CF9-B81B-7D95FB33601D}"/>
    <hyperlink ref="E5154" r:id="rId10297" display="https://www.google.com/maps/@40.261900,-94.040300,450m/data=!3m1!1e3!4m5!3m4!1s0x0:0x0!8m2!3d40.261900!4d-94.040300" xr:uid="{8026C3FD-97E2-43E2-835C-5525251D8023}"/>
    <hyperlink ref="F5154" r:id="rId10298" display="https://www.bing.com/maps?cp=40.261900~-94.040300&amp;style=o&amp;lvl=18&amp;dir=0&amp;sp=point.40.261900_-94.040300_Bethany" xr:uid="{7CA80DC4-D517-4F7D-A96C-E117FCD72EFF}"/>
    <hyperlink ref="E5155" r:id="rId10299" display="https://www.google.com/maps/@38.997852,-93.965656,450m/data=!3m1!1e3!4m5!3m4!1s0x0:0x0!8m2!3d38.997852!4d-93.965656" xr:uid="{30F172EF-896C-44C7-A9C6-DFB5B557FB07}"/>
    <hyperlink ref="F5155" r:id="rId10300" display="https://www.bing.com/maps?cp=38.997852~-93.965656&amp;style=o&amp;lvl=18&amp;dir=0&amp;sp=point.38.997852_-93.965656_Odessa" xr:uid="{ACAF774E-6F24-4153-A24A-79029DA73F19}"/>
    <hyperlink ref="E5156" r:id="rId10301" display="https://www.google.com/maps/@42.260000,-75.486944,450m/data=!3m1!1e3!4m5!3m4!1s0x0:0x0!8m2!3d42.260000!4d-75.486944" xr:uid="{7CF119EC-37C5-408C-A861-07AC363EFCE6}"/>
    <hyperlink ref="F5156" r:id="rId10302" display="https://www.bing.com/maps?cp=42.260000~-75.486944&amp;style=o&amp;lvl=18&amp;dir=0&amp;sp=point.42.260000_-75.486944_AES Jennison LLC" xr:uid="{0E16E461-7E7F-40B1-9AB6-E1A59518CF1E}"/>
    <hyperlink ref="E5157" r:id="rId10303" display="https://www.google.com/maps/@42.260000,-75.486944,450m/data=!3m1!1e3!4m5!3m4!1s0x0:0x0!8m2!3d42.260000!4d-75.486944" xr:uid="{EF093B7F-D936-4DD2-B5CB-3AA58B106F76}"/>
    <hyperlink ref="F5157" r:id="rId10304" display="https://www.bing.com/maps?cp=42.260000~-75.486944&amp;style=o&amp;lvl=18&amp;dir=0&amp;sp=point.42.260000_-75.486944_AES Jennison LLC" xr:uid="{C637F535-8D58-40C1-A7B4-376328E78066}"/>
    <hyperlink ref="E5158" r:id="rId10305" display="https://www.google.com/maps/@39.112800,-84.803600,450m/data=!3m1!1e3!4m5!3m4!1s0x0:0x0!8m2!3d39.112800!4d-84.803600" xr:uid="{77206F12-948C-47BF-AF7B-A63507A75856}"/>
    <hyperlink ref="F5158" r:id="rId10306" display="https://www.bing.com/maps?cp=39.112800~-84.803600&amp;style=o&amp;lvl=18&amp;dir=0&amp;sp=point.39.112800_-84.803600_Miami Fort" xr:uid="{C628C14A-2B79-4EDA-9254-19AF3C7F0941}"/>
    <hyperlink ref="E5159" r:id="rId10307" display="https://www.google.com/maps/@32.436111,-80.721388,450m/data=!3m1!1e3!4m5!3m4!1s0x0:0x0!8m2!3d32.436111!4d-80.721388" xr:uid="{9EEB2B0C-096F-49B7-8321-1D813BFEEB26}"/>
    <hyperlink ref="F5159" r:id="rId10308" display="https://www.bing.com/maps?cp=32.436111~-80.721388&amp;style=o&amp;lvl=18&amp;dir=0&amp;sp=point.32.436111_-80.721388_Burton" xr:uid="{B44CCD77-B432-42E6-AE3C-EE8D233D04E1}"/>
    <hyperlink ref="E5160" r:id="rId10309" display="https://www.google.com/maps/@32.436111,-80.721388,450m/data=!3m1!1e3!4m5!3m4!1s0x0:0x0!8m2!3d32.436111!4d-80.721388" xr:uid="{14A1B8A9-A670-4159-8D15-4710404982E4}"/>
    <hyperlink ref="F5160" r:id="rId10310" display="https://www.bing.com/maps?cp=32.436111~-80.721388&amp;style=o&amp;lvl=18&amp;dir=0&amp;sp=point.32.436111_-80.721388_Burton" xr:uid="{DFD2BB93-5094-4A7C-8B62-1E69A87FF266}"/>
    <hyperlink ref="E5161" r:id="rId10311" display="https://www.google.com/maps/@32.436111,-80.721388,450m/data=!3m1!1e3!4m5!3m4!1s0x0:0x0!8m2!3d32.436111!4d-80.721388" xr:uid="{94598368-C0CB-4E09-8F39-A1517C8D08AF}"/>
    <hyperlink ref="F5161" r:id="rId10312" display="https://www.bing.com/maps?cp=32.436111~-80.721388&amp;style=o&amp;lvl=18&amp;dir=0&amp;sp=point.32.436111_-80.721388_Burton" xr:uid="{FE59A773-5527-4CE6-A46F-4B51C8F5826A}"/>
    <hyperlink ref="E5162" r:id="rId10313" display="https://www.google.com/maps/@32.783333,-79.983333,450m/data=!3m1!1e3!4m5!3m4!1s0x0:0x0!8m2!3d32.783333!4d-79.983333" xr:uid="{5A4F9409-F4BE-4AAE-A2C8-8ECF72671CE1}"/>
    <hyperlink ref="F5162" r:id="rId10314" display="https://www.bing.com/maps?cp=32.783333~-79.983333&amp;style=o&amp;lvl=18&amp;dir=0&amp;sp=point.32.783333_-79.983333_Faber Place" xr:uid="{74A225DB-C112-436F-8628-4085BC3F0623}"/>
    <hyperlink ref="E5163" r:id="rId10315" display="https://www.google.com/maps/@68.348424,-166.737211,450m/data=!3m1!1e3!4m5!3m4!1s0x0:0x0!8m2!3d68.348424!4d-166.737211" xr:uid="{558700B6-0AA1-4C86-92A9-7915FC5C372B}"/>
    <hyperlink ref="F5163" r:id="rId10316" display="https://www.bing.com/maps?cp=68.348424~-166.737211&amp;style=o&amp;lvl=18&amp;dir=0&amp;sp=point.68.348424_-166.737211_NSB Point Hope Utility" xr:uid="{D7C37660-30A0-4D26-B631-D9F1FC6D94D5}"/>
    <hyperlink ref="E5164" r:id="rId10317" display="https://www.google.com/maps/@68.348424,-166.737211,450m/data=!3m1!1e3!4m5!3m4!1s0x0:0x0!8m2!3d68.348424!4d-166.737211" xr:uid="{15C9A9ED-973C-42F2-BE47-76A688FD7E89}"/>
    <hyperlink ref="F5164" r:id="rId10318" display="https://www.bing.com/maps?cp=68.348424~-166.737211&amp;style=o&amp;lvl=18&amp;dir=0&amp;sp=point.68.348424_-166.737211_NSB Point Hope Utility" xr:uid="{730646AA-7F9E-4E61-B507-2DAA7132DB8C}"/>
    <hyperlink ref="E5165" r:id="rId10319" display="https://www.google.com/maps/@68.348424,-166.737211,450m/data=!3m1!1e3!4m5!3m4!1s0x0:0x0!8m2!3d68.348424!4d-166.737211" xr:uid="{9233C327-99D9-4B47-8184-5E6FD2CFAD12}"/>
    <hyperlink ref="F5165" r:id="rId10320" display="https://www.bing.com/maps?cp=68.348424~-166.737211&amp;style=o&amp;lvl=18&amp;dir=0&amp;sp=point.68.348424_-166.737211_NSB Point Hope Utility" xr:uid="{4199F18B-7226-404E-9A98-82B0F8C27ED9}"/>
    <hyperlink ref="E5166" r:id="rId10321" display="https://www.google.com/maps/@34.380100,-118.499900,450m/data=!3m1!1e3!4m5!3m4!1s0x0:0x0!8m2!3d34.380100!4d-118.499900" xr:uid="{882BB974-A355-4F99-AE9C-315EFE03D6D7}"/>
    <hyperlink ref="F5166" r:id="rId10322" display="https://www.bing.com/maps?cp=34.380100~-118.499900&amp;style=o&amp;lvl=18&amp;dir=0&amp;sp=point.34.380100_-118.499900_CES Placerita Power Plant" xr:uid="{A3CA9351-4EA1-415D-A120-250D1B2D3336}"/>
    <hyperlink ref="E5167" r:id="rId10323" display="https://www.google.com/maps/@38.058600,-78.891100,450m/data=!3m1!1e3!4m5!3m4!1s0x0:0x0!8m2!3d38.058600!4d-78.891100" xr:uid="{D1655D65-382B-46A7-8754-8592C88362E3}"/>
    <hyperlink ref="F5167" r:id="rId10324" display="https://www.bing.com/maps?cp=38.058600~-78.891100&amp;style=o&amp;lvl=18&amp;dir=0&amp;sp=point.38.058600_-78.891100_Waynesboro Virginia Plant" xr:uid="{F49499DE-D0B2-4AA2-B223-DE895B3DE3E5}"/>
    <hyperlink ref="E5168" r:id="rId10325" display="https://www.google.com/maps/@40.216700,-74.766700,450m/data=!3m1!1e3!4m5!3m4!1s0x0:0x0!8m2!3d40.216700!4d-74.766700" xr:uid="{546DC08B-39B1-4E60-A564-A804E270CA04}"/>
    <hyperlink ref="F5168" r:id="rId10326" display="https://www.bing.com/maps?cp=40.216700~-74.766700&amp;style=o&amp;lvl=18&amp;dir=0&amp;sp=point.40.216700_-74.766700_Vicinity Energy Trenton, L.P." xr:uid="{DF0AB9D3-1AD8-4800-89F4-0F00F6990E8F}"/>
    <hyperlink ref="E5169" r:id="rId10327" display="https://www.google.com/maps/@36.737222,-121.665833,450m/data=!3m1!1e3!4m5!3m4!1s0x0:0x0!8m2!3d36.737222!4d-121.665833" xr:uid="{0118BF8B-7F61-4504-BAAD-9F95312A4BB8}"/>
    <hyperlink ref="F5169" r:id="rId10328" display="https://www.bing.com/maps?cp=36.737222~-121.665833&amp;style=o&amp;lvl=18&amp;dir=0&amp;sp=point.36.737222_-121.665833_Sunnyside Cogen Partners" xr:uid="{D3DA5193-16A5-400A-843B-36CC63FB1777}"/>
    <hyperlink ref="E5170" r:id="rId10329" display="https://www.google.com/maps/@36.737222,-121.665833,450m/data=!3m1!1e3!4m5!3m4!1s0x0:0x0!8m2!3d36.737222!4d-121.665833" xr:uid="{08046863-0F85-4690-AF06-4B80E3A30A9B}"/>
    <hyperlink ref="F5170" r:id="rId10330" display="https://www.bing.com/maps?cp=36.737222~-121.665833&amp;style=o&amp;lvl=18&amp;dir=0&amp;sp=point.36.737222_-121.665833_Sunnyside Cogen Partners" xr:uid="{36549FF0-289B-414E-8D63-E64D7799C168}"/>
    <hyperlink ref="E5171" r:id="rId10331" display="https://www.google.com/maps/@36.737222,-121.665833,450m/data=!3m1!1e3!4m5!3m4!1s0x0:0x0!8m2!3d36.737222!4d-121.665833" xr:uid="{8895E1FF-B5AC-4B2E-A4BE-8FAB379412DD}"/>
    <hyperlink ref="F5171" r:id="rId10332" display="https://www.bing.com/maps?cp=36.737222~-121.665833&amp;style=o&amp;lvl=18&amp;dir=0&amp;sp=point.36.737222_-121.665833_Sunnyside Cogen Partners" xr:uid="{DCA1606A-08C0-44D6-8A8A-C92FE27DCED9}"/>
    <hyperlink ref="E5172" r:id="rId10333" display="https://www.google.com/maps/@36.737222,-121.665833,450m/data=!3m1!1e3!4m5!3m4!1s0x0:0x0!8m2!3d36.737222!4d-121.665833" xr:uid="{9F33C099-1569-4B0E-9E02-DE1DC81E9027}"/>
    <hyperlink ref="F5172" r:id="rId10334" display="https://www.bing.com/maps?cp=36.737222~-121.665833&amp;style=o&amp;lvl=18&amp;dir=0&amp;sp=point.36.737222_-121.665833_Sunnyside Cogen Partners" xr:uid="{429D3B79-9884-48EA-862A-07975F2BE767}"/>
    <hyperlink ref="E5173" r:id="rId10335" display="https://www.google.com/maps/@36.737222,-121.665833,450m/data=!3m1!1e3!4m5!3m4!1s0x0:0x0!8m2!3d36.737222!4d-121.665833" xr:uid="{917F1E05-73F8-4499-8059-A6881EB578F3}"/>
    <hyperlink ref="F5173" r:id="rId10336" display="https://www.bing.com/maps?cp=36.737222~-121.665833&amp;style=o&amp;lvl=18&amp;dir=0&amp;sp=point.36.737222_-121.665833_Sunnyside Cogen Partners" xr:uid="{0D8875A9-6B81-445B-9B1F-5F4A69AF47B8}"/>
    <hyperlink ref="E5174" r:id="rId10337" display="https://www.google.com/maps/@32.536941,-94.399344,450m/data=!3m1!1e3!4m5!3m4!1s0x0:0x0!8m2!3d32.536941!4d-94.399344" xr:uid="{1C8A457A-E5A1-4696-B8C8-9F1FF3612070}"/>
    <hyperlink ref="F5174" r:id="rId10338" display="https://www.bing.com/maps?cp=32.536941~-94.399344&amp;style=o&amp;lvl=18&amp;dir=0&amp;sp=point.32.536941_-94.399344_Norit Americas Marshall Plant" xr:uid="{8F25C816-E929-42BA-B64D-9B37D33D1CA0}"/>
    <hyperlink ref="E5175" r:id="rId10339" display="https://www.google.com/maps/@42.383300,-87.813300,450m/data=!3m1!1e3!4m5!3m4!1s0x0:0x0!8m2!3d42.383300!4d-87.813300" xr:uid="{110F855A-A8E2-43EA-8420-E3A5D442E2B5}"/>
    <hyperlink ref="F5175" r:id="rId10340" display="https://www.bing.com/maps?cp=42.383300~-87.813300&amp;style=o&amp;lvl=18&amp;dir=0&amp;sp=point.42.383300_-87.813300_Waukegan" xr:uid="{BF77F442-13E8-43BE-B280-2A92546820B7}"/>
    <hyperlink ref="E5176" r:id="rId10341" display="https://www.google.com/maps/@38.947222,-99.528611,450m/data=!3m1!1e3!4m5!3m4!1s0x0:0x0!8m2!3d38.947222!4d-99.528611" xr:uid="{FB51684D-0061-4E44-9D5F-EC010F754D16}"/>
    <hyperlink ref="F5176" r:id="rId10342" display="https://www.bing.com/maps?cp=38.947222~-99.528611&amp;style=o&amp;lvl=18&amp;dir=0&amp;sp=point.38.947222_-99.528611_Ellis" xr:uid="{F6B1EEDF-E133-43F4-A8C4-2EF81310A6CC}"/>
    <hyperlink ref="E5177" r:id="rId10343" display="https://www.google.com/maps/@38.947222,-99.528611,450m/data=!3m1!1e3!4m5!3m4!1s0x0:0x0!8m2!3d38.947222!4d-99.528611" xr:uid="{B2D495E3-A720-4861-849D-C201A7A4CA23}"/>
    <hyperlink ref="F5177" r:id="rId10344" display="https://www.bing.com/maps?cp=38.947222~-99.528611&amp;style=o&amp;lvl=18&amp;dir=0&amp;sp=point.38.947222_-99.528611_Ellis" xr:uid="{B6879908-E932-43BE-8748-381745BB017C}"/>
    <hyperlink ref="E5178" r:id="rId10345" display="https://www.google.com/maps/@38.947222,-99.528611,450m/data=!3m1!1e3!4m5!3m4!1s0x0:0x0!8m2!3d38.947222!4d-99.528611" xr:uid="{23B9F99C-EC71-4556-8550-FC030449A614}"/>
    <hyperlink ref="F5178" r:id="rId10346" display="https://www.bing.com/maps?cp=38.947222~-99.528611&amp;style=o&amp;lvl=18&amp;dir=0&amp;sp=point.38.947222_-99.528611_Ellis" xr:uid="{3FB8FCCF-27E5-4D88-AFB6-7D7C925FD3E0}"/>
    <hyperlink ref="E5179" r:id="rId10347" display="https://www.google.com/maps/@38.947222,-99.528611,450m/data=!3m1!1e3!4m5!3m4!1s0x0:0x0!8m2!3d38.947222!4d-99.528611" xr:uid="{3D395A3F-BB67-4604-A4EF-2E2258591F7B}"/>
    <hyperlink ref="F5179" r:id="rId10348" display="https://www.bing.com/maps?cp=38.947222~-99.528611&amp;style=o&amp;lvl=18&amp;dir=0&amp;sp=point.38.947222_-99.528611_Ellis" xr:uid="{1D13471F-B4A5-4CA3-A6F7-6C858C947176}"/>
    <hyperlink ref="E5180" r:id="rId10349" display="https://www.google.com/maps/@38.947222,-99.528611,450m/data=!3m1!1e3!4m5!3m4!1s0x0:0x0!8m2!3d38.947222!4d-99.528611" xr:uid="{B1A11B57-DE1F-4837-8FD9-2D87B220A477}"/>
    <hyperlink ref="F5180" r:id="rId10350" display="https://www.bing.com/maps?cp=38.947222~-99.528611&amp;style=o&amp;lvl=18&amp;dir=0&amp;sp=point.38.947222_-99.528611_Ellis" xr:uid="{2C87B1D4-930C-4B9D-9856-B97A6AEBF71E}"/>
    <hyperlink ref="E5181" r:id="rId10351" display="https://www.google.com/maps/@44.931400,-93.111700,450m/data=!3m1!1e3!4m5!3m4!1s0x0:0x0!8m2!3d44.931400!4d-93.111700" xr:uid="{DDB1E093-5776-4269-B6D8-7FAD57967463}"/>
    <hyperlink ref="F5181" r:id="rId10352" display="https://www.bing.com/maps?cp=44.931400~-93.111700&amp;style=o&amp;lvl=18&amp;dir=0&amp;sp=point.44.931400_-93.111700_High Bridge" xr:uid="{44D5FB41-1CDE-461D-81BC-41AC0F4027CE}"/>
    <hyperlink ref="E5182" r:id="rId10353" display="https://www.google.com/maps/@44.931400,-93.111700,450m/data=!3m1!1e3!4m5!3m4!1s0x0:0x0!8m2!3d44.931400!4d-93.111700" xr:uid="{9C72CB60-C13E-4E71-BDE1-B10B099EA04C}"/>
    <hyperlink ref="F5182" r:id="rId10354" display="https://www.bing.com/maps?cp=44.931400~-93.111700&amp;style=o&amp;lvl=18&amp;dir=0&amp;sp=point.44.931400_-93.111700_High Bridge" xr:uid="{E504D53B-8EA9-4292-909E-1BB069DA70AE}"/>
    <hyperlink ref="E5183" r:id="rId10355" display="https://www.google.com/maps/@46.869722,-113.878055,450m/data=!3m1!1e3!4m5!3m4!1s0x0:0x0!8m2!3d46.869722!4d-113.878055" xr:uid="{C46F012E-EF83-44ED-A577-341D10F71832}"/>
    <hyperlink ref="F5183" r:id="rId10356" display="https://www.bing.com/maps?cp=46.869722~-113.878055&amp;style=o&amp;lvl=18&amp;dir=0&amp;sp=point.46.869722_-113.878055_Milltown" xr:uid="{8A2C925A-0CBA-4B95-99D5-A1B2D5FA49B8}"/>
    <hyperlink ref="E5184" r:id="rId10357" display="https://www.google.com/maps/@46.869722,-113.878055,450m/data=!3m1!1e3!4m5!3m4!1s0x0:0x0!8m2!3d46.869722!4d-113.878055" xr:uid="{5DB0D85E-D910-45D5-84D8-868F1044D859}"/>
    <hyperlink ref="F5184" r:id="rId10358" display="https://www.bing.com/maps?cp=46.869722~-113.878055&amp;style=o&amp;lvl=18&amp;dir=0&amp;sp=point.46.869722_-113.878055_Milltown" xr:uid="{EC9FA501-F25F-4DF7-94D4-FD7BB0E6DB57}"/>
    <hyperlink ref="E5185" r:id="rId10359" display="https://www.google.com/maps/@46.869722,-113.878055,450m/data=!3m1!1e3!4m5!3m4!1s0x0:0x0!8m2!3d46.869722!4d-113.878055" xr:uid="{6530CD5D-9BF1-49B5-BFDB-A85BFF14DBE6}"/>
    <hyperlink ref="F5185" r:id="rId10360" display="https://www.bing.com/maps?cp=46.869722~-113.878055&amp;style=o&amp;lvl=18&amp;dir=0&amp;sp=point.46.869722_-113.878055_Milltown" xr:uid="{53A3A693-F5B7-46A5-A6D3-1E8754DCF35E}"/>
    <hyperlink ref="E5186" r:id="rId10361" display="https://www.google.com/maps/@46.869722,-113.878055,450m/data=!3m1!1e3!4m5!3m4!1s0x0:0x0!8m2!3d46.869722!4d-113.878055" xr:uid="{33CEA331-B456-4047-A4E9-38F011E5367A}"/>
    <hyperlink ref="F5186" r:id="rId10362" display="https://www.bing.com/maps?cp=46.869722~-113.878055&amp;style=o&amp;lvl=18&amp;dir=0&amp;sp=point.46.869722_-113.878055_Milltown" xr:uid="{6F79CE82-FDD9-4E04-83E2-54D75E8582A5}"/>
    <hyperlink ref="E5187" r:id="rId10363" display="https://www.google.com/maps/@46.869722,-113.878055,450m/data=!3m1!1e3!4m5!3m4!1s0x0:0x0!8m2!3d46.869722!4d-113.878055" xr:uid="{CE7985A3-CDA8-4DB3-BC7A-61855E6A7AC3}"/>
    <hyperlink ref="F5187" r:id="rId10364" display="https://www.bing.com/maps?cp=46.869722~-113.878055&amp;style=o&amp;lvl=18&amp;dir=0&amp;sp=point.46.869722_-113.878055_Milltown" xr:uid="{7340AADE-CA38-40F0-9E2A-C6D0D1FCF801}"/>
    <hyperlink ref="E5188" r:id="rId10365" display="https://www.google.com/maps/@40.051111,-101.534722,450m/data=!3m1!1e3!4m5!3m4!1s0x0:0x0!8m2!3d40.051111!4d-101.534722" xr:uid="{8C6B42A1-59DF-4E6C-9FD9-DCC37D8CC6A6}"/>
    <hyperlink ref="F5188" r:id="rId10366" display="https://www.bing.com/maps?cp=40.051111~-101.534722&amp;style=o&amp;lvl=18&amp;dir=0&amp;sp=point.40.051111_-101.534722_Benkelman" xr:uid="{3FD7EDF2-DECE-4295-992F-6139BC3EC0D6}"/>
    <hyperlink ref="E5189" r:id="rId10367" display="https://www.google.com/maps/@36.483300,-79.073100,450m/data=!3m1!1e3!4m5!3m4!1s0x0:0x0!8m2!3d36.483300!4d-79.073100" xr:uid="{0CCD17AA-493C-4543-B3C8-B198E3B6C6B7}"/>
    <hyperlink ref="F5189" r:id="rId10368" display="https://www.bing.com/maps?cp=36.483300~-79.073100&amp;style=o&amp;lvl=18&amp;dir=0&amp;sp=point.36.483300_-79.073100_Roxboro" xr:uid="{2874B38F-FEA6-4975-A92C-E3A2F5B790F7}"/>
    <hyperlink ref="E5190" r:id="rId10369" display="https://www.google.com/maps/@40.133848,-84.237258,450m/data=!3m1!1e3!4m5!3m4!1s0x0:0x0!8m2!3d40.133848!4d-84.237258" xr:uid="{D7D4E0BB-A2A5-4A84-B90D-4148FC03D25B}"/>
    <hyperlink ref="F5190" r:id="rId10370" display="https://www.bing.com/maps?cp=40.133848~-84.237258&amp;style=o&amp;lvl=18&amp;dir=0&amp;sp=point.40.133848_-84.237258_Piqua Power Plant" xr:uid="{7F0830E6-47A8-42F4-BBA1-90B84470DC58}"/>
    <hyperlink ref="E5191" r:id="rId10371" display="https://www.google.com/maps/@40.133848,-84.237258,450m/data=!3m1!1e3!4m5!3m4!1s0x0:0x0!8m2!3d40.133848!4d-84.237258" xr:uid="{428BA92B-0DC1-4C10-9103-A5C7F1B0615D}"/>
    <hyperlink ref="F5191" r:id="rId10372" display="https://www.bing.com/maps?cp=40.133848~-84.237258&amp;style=o&amp;lvl=18&amp;dir=0&amp;sp=point.40.133848_-84.237258_Piqua Power Plant" xr:uid="{9E12A5B3-5A3C-4D6A-A1F3-1F364D8B3403}"/>
    <hyperlink ref="E5192" r:id="rId10373" display="https://www.google.com/maps/@40.133848,-84.237258,450m/data=!3m1!1e3!4m5!3m4!1s0x0:0x0!8m2!3d40.133848!4d-84.237258" xr:uid="{C7CB88AD-36E0-4464-89FD-665E00287471}"/>
    <hyperlink ref="F5192" r:id="rId10374" display="https://www.bing.com/maps?cp=40.133848~-84.237258&amp;style=o&amp;lvl=18&amp;dir=0&amp;sp=point.40.133848_-84.237258_Piqua Power Plant" xr:uid="{FDE30C73-DC42-4CCC-9FFF-0A2CB12A4C93}"/>
    <hyperlink ref="E5193" r:id="rId10375" display="https://www.google.com/maps/@40.133848,-84.237258,450m/data=!3m1!1e3!4m5!3m4!1s0x0:0x0!8m2!3d40.133848!4d-84.237258" xr:uid="{F768C275-AA89-421D-BAD9-E194BFEC690C}"/>
    <hyperlink ref="F5193" r:id="rId10376" display="https://www.bing.com/maps?cp=40.133848~-84.237258&amp;style=o&amp;lvl=18&amp;dir=0&amp;sp=point.40.133848_-84.237258_Piqua Power Plant" xr:uid="{CE17E8F2-2766-4A87-99EF-D58AE24CE1C7}"/>
    <hyperlink ref="E5194" r:id="rId10377" display="https://www.google.com/maps/@40.133848,-84.237258,450m/data=!3m1!1e3!4m5!3m4!1s0x0:0x0!8m2!3d40.133848!4d-84.237258" xr:uid="{AE0DE2FE-DC52-4C7B-942C-FB074AF5DF69}"/>
    <hyperlink ref="F5194" r:id="rId10378" display="https://www.bing.com/maps?cp=40.133848~-84.237258&amp;style=o&amp;lvl=18&amp;dir=0&amp;sp=point.40.133848_-84.237258_Piqua Power Plant" xr:uid="{D68C8B4D-C67D-48C3-8525-DEA9F646934F}"/>
    <hyperlink ref="E5195" r:id="rId10379" display="https://www.google.com/maps/@40.545800,-84.388900,450m/data=!3m1!1e3!4m5!3m4!1s0x0:0x0!8m2!3d40.545800!4d-84.388900" xr:uid="{E26F7090-3218-4E97-8EEE-C26BAA1C11A6}"/>
    <hyperlink ref="F5195" r:id="rId10380" display="https://www.bing.com/maps?cp=40.545800~-84.388900&amp;style=o&amp;lvl=18&amp;dir=0&amp;sp=point.40.545800_-84.388900_St Marys" xr:uid="{7AE792CB-A99A-4656-A0F7-115775DB3FBC}"/>
    <hyperlink ref="E5196" r:id="rId10381" display="https://www.google.com/maps/@40.545800,-84.388900,450m/data=!3m1!1e3!4m5!3m4!1s0x0:0x0!8m2!3d40.545800!4d-84.388900" xr:uid="{6860861B-118C-4008-8555-08EF2A8A7CEB}"/>
    <hyperlink ref="F5196" r:id="rId10382" display="https://www.bing.com/maps?cp=40.545800~-84.388900&amp;style=o&amp;lvl=18&amp;dir=0&amp;sp=point.40.545800_-84.388900_St Marys" xr:uid="{6AA0D084-AA6C-4919-8AFD-F6672EDE76A4}"/>
    <hyperlink ref="E5197" r:id="rId10383" display="https://www.google.com/maps/@40.545800,-84.388900,450m/data=!3m1!1e3!4m5!3m4!1s0x0:0x0!8m2!3d40.545800!4d-84.388900" xr:uid="{9897F093-BE85-47DA-BA45-E76F213D14A0}"/>
    <hyperlink ref="F5197" r:id="rId10384" display="https://www.bing.com/maps?cp=40.545800~-84.388900&amp;style=o&amp;lvl=18&amp;dir=0&amp;sp=point.40.545800_-84.388900_St Marys" xr:uid="{75882229-7EAA-4A63-959C-DC87ECED5BEC}"/>
    <hyperlink ref="E5198" r:id="rId10385" display="https://www.google.com/maps/@34.883600,-99.502200,450m/data=!3m1!1e3!4m5!3m4!1s0x0:0x0!8m2!3d34.883600!4d-99.502200" xr:uid="{5B6996AC-AB38-46E2-85F8-ADCE06B9F09A}"/>
    <hyperlink ref="F5198" r:id="rId10386" display="https://www.bing.com/maps?cp=34.883600~-99.502200&amp;style=o&amp;lvl=18&amp;dir=0&amp;sp=point.34.883600_-99.502200_Mangum" xr:uid="{CCE812E5-3AF1-440F-AE4D-78AB5AEE7E93}"/>
    <hyperlink ref="E5199" r:id="rId10387" display="https://www.google.com/maps/@44.808056,-73.088611,450m/data=!3m1!1e3!4m5!3m4!1s0x0:0x0!8m2!3d44.808056!4d-73.088611" xr:uid="{54D709D7-58D9-4D72-BF4F-36ED476A1433}"/>
    <hyperlink ref="F5199" r:id="rId10388" display="https://www.bing.com/maps?cp=44.808056~-73.088611&amp;style=o&amp;lvl=18&amp;dir=0&amp;sp=point.44.808056_-73.088611_St Albans" xr:uid="{F6BF4047-9554-4A49-B54F-71AA3FF230FF}"/>
    <hyperlink ref="E5200" r:id="rId10389" display="https://www.google.com/maps/@44.808056,-73.088611,450m/data=!3m1!1e3!4m5!3m4!1s0x0:0x0!8m2!3d44.808056!4d-73.088611" xr:uid="{5A39CD42-5534-48F4-8ED0-3B2C7EA3689F}"/>
    <hyperlink ref="F5200" r:id="rId10390" display="https://www.bing.com/maps?cp=44.808056~-73.088611&amp;style=o&amp;lvl=18&amp;dir=0&amp;sp=point.44.808056_-73.088611_St Albans" xr:uid="{565D24A5-EBBD-4D1F-ABE3-CB6EC95A4074}"/>
    <hyperlink ref="E5201" r:id="rId10391" display="https://www.google.com/maps/@44.828056,-91.511111,450m/data=!3m1!1e3!4m5!3m4!1s0x0:0x0!8m2!3d44.828056!4d-91.511111" xr:uid="{B86F00CC-E8DD-4F7B-AA02-68C03A2D403C}"/>
    <hyperlink ref="F5201" r:id="rId10392" display="https://www.bing.com/maps?cp=44.828056~-91.511111&amp;style=o&amp;lvl=18&amp;dir=0&amp;sp=point.44.828056_-91.511111_Dells" xr:uid="{02575178-EAB0-4FBE-9EA9-8A6ABE1A1171}"/>
    <hyperlink ref="E5202" r:id="rId10393" display="https://www.google.com/maps/@44.828056,-91.511111,450m/data=!3m1!1e3!4m5!3m4!1s0x0:0x0!8m2!3d44.828056!4d-91.511111" xr:uid="{06AAC85F-248F-4E1C-A284-42680FCE6DCE}"/>
    <hyperlink ref="F5202" r:id="rId10394" display="https://www.bing.com/maps?cp=44.828056~-91.511111&amp;style=o&amp;lvl=18&amp;dir=0&amp;sp=point.44.828056_-91.511111_Dells" xr:uid="{7BCBB082-D3D9-4513-92F8-78DAA6F74568}"/>
    <hyperlink ref="E5203" r:id="rId10395" display="https://www.google.com/maps/@44.540000,-88.008600,450m/data=!3m1!1e3!4m5!3m4!1s0x0:0x0!8m2!3d44.540000!4d-88.008600" xr:uid="{8BFA55B7-5FEE-489E-94DA-2712D3560044}"/>
    <hyperlink ref="F5203" r:id="rId10396" display="https://www.bing.com/maps?cp=44.540000~-88.008600&amp;style=o&amp;lvl=18&amp;dir=0&amp;sp=point.44.540000_-88.008600_Pulliam" xr:uid="{683970FA-D145-4811-A9C1-3D4C57BC2166}"/>
    <hyperlink ref="E5204" r:id="rId10397" display="https://www.google.com/maps/@44.540000,-88.008600,450m/data=!3m1!1e3!4m5!3m4!1s0x0:0x0!8m2!3d44.540000!4d-88.008600" xr:uid="{D8099643-E197-4096-9EF5-F60D748ABD88}"/>
    <hyperlink ref="F5204" r:id="rId10398" display="https://www.bing.com/maps?cp=44.540000~-88.008600&amp;style=o&amp;lvl=18&amp;dir=0&amp;sp=point.44.540000_-88.008600_Pulliam" xr:uid="{031F052D-2154-47AC-8849-D84769D5421D}"/>
    <hyperlink ref="E5205" r:id="rId10399" display="https://www.google.com/maps/@37.523720,-107.782786,450m/data=!3m1!1e3!4m5!3m4!1s0x0:0x0!8m2!3d37.523720!4d-107.782786" xr:uid="{2B2AEFEF-1CF5-4047-94A2-5C642A6E17FF}"/>
    <hyperlink ref="F5205" r:id="rId10400" display="https://www.bing.com/maps?cp=37.523720~-107.782786&amp;style=o&amp;lvl=18&amp;dir=0&amp;sp=point.37.523720_-107.782786_Tacoma" xr:uid="{3AAC3548-3E34-43BD-AFC7-905E73278E74}"/>
    <hyperlink ref="E5206" r:id="rId10401" display="https://www.google.com/maps/@38.740540,-77.508061,450m/data=!3m1!1e3!4m5!3m4!1s0x0:0x0!8m2!3d38.740540!4d-77.508061" xr:uid="{744897D4-83EA-4F7A-86A9-D7D89015D890}"/>
    <hyperlink ref="F5206" r:id="rId10402" display="https://www.bing.com/maps?cp=38.740540~-77.508061&amp;style=o&amp;lvl=18&amp;dir=0&amp;sp=point.38.740540_-77.508061_VMEA 1 Credit Gen" xr:uid="{5CCEF4E8-8A55-4BDE-B202-B04049A38C1D}"/>
    <hyperlink ref="E5207" r:id="rId10403" display="https://www.google.com/maps/@41.662778,-87.444444,450m/data=!3m1!1e3!4m5!3m4!1s0x0:0x0!8m2!3d41.662778!4d-87.444444" xr:uid="{92E6F9DA-3992-44C3-95EE-A72CDE5F9B8A}"/>
    <hyperlink ref="F5207" r:id="rId10404" display="https://www.bing.com/maps?cp=41.662778~-87.444444&amp;style=o&amp;lvl=18&amp;dir=0&amp;sp=point.41.662778_-87.444444_2 AC Station" xr:uid="{DBE7CD88-434D-4B1D-A8AC-DB75FEF92B97}"/>
    <hyperlink ref="E5208" r:id="rId10405" display="https://www.google.com/maps/@44.599444,-71.516111,450m/data=!3m1!1e3!4m5!3m4!1s0x0:0x0!8m2!3d44.599444!4d-71.516111" xr:uid="{8FF6DF1C-5D30-45B8-B019-E9750F269CE6}"/>
    <hyperlink ref="F5208" r:id="rId10406" display="https://www.bing.com/maps?cp=44.599444~-71.516111&amp;style=o&amp;lvl=18&amp;dir=0&amp;sp=point.44.599444_-71.516111_Wausau Papers of New Hampshire" xr:uid="{8A8C3606-3433-4D07-97FC-342BAAEA34A9}"/>
    <hyperlink ref="E5209" r:id="rId10407" display="https://www.google.com/maps/@26.735100,-80.937700,450m/data=!3m1!1e3!4m5!3m4!1s0x0:0x0!8m2!3d26.735100!4d-80.937700" xr:uid="{4889867D-4640-4A9C-883D-71694196EEAC}"/>
    <hyperlink ref="F5209" r:id="rId10408" display="https://www.bing.com/maps?cp=26.735100~-80.937700&amp;style=o&amp;lvl=18&amp;dir=0&amp;sp=point.26.735100_-80.937700_Clewiston Sugar House" xr:uid="{B6937F98-D8E1-4A92-95CA-42E1ACBB05F0}"/>
    <hyperlink ref="E5210" r:id="rId10409" display="https://www.google.com/maps/@26.735100,-80.937700,450m/data=!3m1!1e3!4m5!3m4!1s0x0:0x0!8m2!3d26.735100!4d-80.937700" xr:uid="{4371A187-2DC5-437C-A521-BF5680A8BB4E}"/>
    <hyperlink ref="F5210" r:id="rId10410" display="https://www.bing.com/maps?cp=26.735100~-80.937700&amp;style=o&amp;lvl=18&amp;dir=0&amp;sp=point.26.735100_-80.937700_Clewiston Sugar House" xr:uid="{110B56B0-60B6-49DA-8A98-8F6DBA25D2A8}"/>
    <hyperlink ref="E5211" r:id="rId10411" display="https://www.google.com/maps/@34.055833,-117.640278,450m/data=!3m1!1e3!4m5!3m4!1s0x0:0x0!8m2!3d34.055833!4d-117.640278" xr:uid="{E8A2F1AE-D254-4217-AC35-4093A47BE3F9}"/>
    <hyperlink ref="F5211" r:id="rId10412" display="https://www.bing.com/maps?cp=34.055833~-117.640278&amp;style=o&amp;lvl=18&amp;dir=0&amp;sp=point.34.055833_-117.640278_Black Hills Ontario Facility" xr:uid="{0C13E3ED-0828-4D3C-8F4C-16642AE32090}"/>
    <hyperlink ref="E5212" r:id="rId10413" display="https://www.google.com/maps/@34.055833,-117.640278,450m/data=!3m1!1e3!4m5!3m4!1s0x0:0x0!8m2!3d34.055833!4d-117.640278" xr:uid="{C0CDB5CF-6089-4195-8B97-A50FA0FF7E13}"/>
    <hyperlink ref="F5212" r:id="rId10414" display="https://www.bing.com/maps?cp=34.055833~-117.640278&amp;style=o&amp;lvl=18&amp;dir=0&amp;sp=point.34.055833_-117.640278_Black Hills Ontario Facility" xr:uid="{EA90F809-5A7A-45BC-9D79-8504B51891A8}"/>
    <hyperlink ref="E5213" r:id="rId10415" display="https://www.google.com/maps/@40.428329,-122.279248,450m/data=!3m1!1e3!4m5!3m4!1s0x0:0x0!8m2!3d40.428329!4d-122.279248" xr:uid="{2AA8E797-EB01-420C-9F7C-20EC46F03F19}"/>
    <hyperlink ref="F5213" r:id="rId10416" display="https://www.bing.com/maps?cp=40.428329~-122.279248&amp;style=o&amp;lvl=18&amp;dir=0&amp;sp=point.40.428329_-122.279248_Wheelabrator Shasta" xr:uid="{5FCA86CD-200B-4846-A8F6-CD0EB9DC23E1}"/>
    <hyperlink ref="E5214" r:id="rId10417" display="https://www.google.com/maps/@36.238333,-95.275000,450m/data=!3m1!1e3!4m5!3m4!1s0x0:0x0!8m2!3d36.238333!4d-95.275000" xr:uid="{21477970-623A-4BBA-B31F-860F479A9CB2}"/>
    <hyperlink ref="F5214" r:id="rId10418" display="https://www.bing.com/maps?cp=36.238333~-95.275000&amp;style=o&amp;lvl=18&amp;dir=0&amp;sp=point.36.238333_-95.275000_Pryor Power Plant" xr:uid="{1043F54F-0B9C-4969-8674-16FE9101C5CD}"/>
    <hyperlink ref="E5215" r:id="rId10419" display="https://www.google.com/maps/@36.238333,-95.275000,450m/data=!3m1!1e3!4m5!3m4!1s0x0:0x0!8m2!3d36.238333!4d-95.275000" xr:uid="{0B5A4378-EB38-46F3-9208-C800B74050E9}"/>
    <hyperlink ref="F5215" r:id="rId10420" display="https://www.bing.com/maps?cp=36.238333~-95.275000&amp;style=o&amp;lvl=18&amp;dir=0&amp;sp=point.36.238333_-95.275000_Pryor Power Plant" xr:uid="{D67E68C2-72DE-4816-AC9A-C5C5E06B8C34}"/>
    <hyperlink ref="E5216" r:id="rId10421" display="https://www.google.com/maps/@36.238333,-95.275000,450m/data=!3m1!1e3!4m5!3m4!1s0x0:0x0!8m2!3d36.238333!4d-95.275000" xr:uid="{560912BF-C2A0-48AD-860F-2DC8DB8D7854}"/>
    <hyperlink ref="F5216" r:id="rId10422" display="https://www.bing.com/maps?cp=36.238333~-95.275000&amp;style=o&amp;lvl=18&amp;dir=0&amp;sp=point.36.238333_-95.275000_Pryor Power Plant" xr:uid="{6EF4886F-14F8-4B22-AF3D-9048D58D8DA7}"/>
    <hyperlink ref="E5217" r:id="rId10423" display="https://www.google.com/maps/@42.632124,-71.313235,450m/data=!3m1!1e3!4m5!3m4!1s0x0:0x0!8m2!3d42.632124!4d-71.313235" xr:uid="{BDE5DE93-F698-43CF-880E-1F2CFFBB9CC9}"/>
    <hyperlink ref="F5217" r:id="rId10424" display="https://www.bing.com/maps?cp=42.632124~-71.313235&amp;style=o&amp;lvl=18&amp;dir=0&amp;sp=point.42.632124_-71.313235_Tanner Street Generation" xr:uid="{30107145-DE73-442D-8408-D73B8D659F8C}"/>
    <hyperlink ref="E5218" r:id="rId10425" display="https://www.google.com/maps/@41.500100,-87.595800,450m/data=!3m1!1e3!4m5!3m4!1s0x0:0x0!8m2!3d41.500100!4d-87.595800" xr:uid="{0F0C3410-CF5A-406F-930B-916B6DA63FDA}"/>
    <hyperlink ref="F5218" r:id="rId10426" display="https://www.bing.com/maps?cp=41.500100~-87.595800&amp;style=o&amp;lvl=18&amp;dir=0&amp;sp=point.41.500100_-87.595800_Geneva Energy LLC" xr:uid="{E9C74340-54A6-41EE-9848-D09C15F9303F}"/>
    <hyperlink ref="E5219" r:id="rId10427" display="https://www.google.com/maps/@42.041667,-91.675000,450m/data=!3m1!1e3!4m5!3m4!1s0x0:0x0!8m2!3d42.041667!4d-91.675000" xr:uid="{7380C163-B0E1-49A5-994F-0C735A81644E}"/>
    <hyperlink ref="F5219" r:id="rId10428" display="https://www.bing.com/maps?cp=42.041667~-91.675000&amp;style=o&amp;lvl=18&amp;dir=0&amp;sp=point.42.041667_-91.675000_Alliant SBD 9702 Cedar Graphics" xr:uid="{73B15651-44BB-4861-BF37-E24E67921D6A}"/>
    <hyperlink ref="E5220" r:id="rId10429" display="https://www.google.com/maps/@40.918333,-112.733333,450m/data=!3m1!1e3!4m5!3m4!1s0x0:0x0!8m2!3d40.918333!4d-112.733333" xr:uid="{B7924F04-CBC8-4F55-8974-B4AD49492C1C}"/>
    <hyperlink ref="F5220" r:id="rId10430" display="https://www.bing.com/maps?cp=40.918333~-112.733333&amp;style=o&amp;lvl=18&amp;dir=0&amp;sp=point.40.918333_-112.733333_Desert Power LP" xr:uid="{A3B3D8E5-112E-432A-9B1A-BA6F4ECD0E94}"/>
    <hyperlink ref="E5221" r:id="rId10431" display="https://www.google.com/maps/@40.918333,-112.733333,450m/data=!3m1!1e3!4m5!3m4!1s0x0:0x0!8m2!3d40.918333!4d-112.733333" xr:uid="{45227BB8-57C0-4894-8F42-276E73B65C39}"/>
    <hyperlink ref="F5221" r:id="rId10432" display="https://www.bing.com/maps?cp=40.918333~-112.733333&amp;style=o&amp;lvl=18&amp;dir=0&amp;sp=point.40.918333_-112.733333_Desert Power LP" xr:uid="{FC363C69-5AE3-41C0-B7F8-098BCC37355E}"/>
    <hyperlink ref="E5222" r:id="rId10433" display="https://www.google.com/maps/@40.918333,-112.733333,450m/data=!3m1!1e3!4m5!3m4!1s0x0:0x0!8m2!3d40.918333!4d-112.733333" xr:uid="{9F54BBA3-B2EE-4924-94DF-3C69E5956AEA}"/>
    <hyperlink ref="F5222" r:id="rId10434" display="https://www.bing.com/maps?cp=40.918333~-112.733333&amp;style=o&amp;lvl=18&amp;dir=0&amp;sp=point.40.918333_-112.733333_Desert Power LP" xr:uid="{D8730FDC-0C66-4D32-9E1D-B76E16CE328A}"/>
    <hyperlink ref="E5223" r:id="rId10435" display="https://www.google.com/maps/@41.209797,-73.108976,450m/data=!3m1!1e3!4m5!3m4!1s0x0:0x0!8m2!3d41.209797!4d-73.108976" xr:uid="{1491F821-0AF5-4826-83EF-BB290E76B9E1}"/>
    <hyperlink ref="F5223" r:id="rId10436" display="https://www.bing.com/maps?cp=41.209797~-73.108976&amp;style=o&amp;lvl=18&amp;dir=0&amp;sp=point.41.209797_-73.108976_Devon Station" xr:uid="{9E3E97FE-5D01-4891-9A58-8413F681995C}"/>
    <hyperlink ref="E5224" r:id="rId10437" display="https://www.google.com/maps/@41.209797,-73.108976,450m/data=!3m1!1e3!4m5!3m4!1s0x0:0x0!8m2!3d41.209797!4d-73.108976" xr:uid="{3D9CCD73-1B0D-45F5-AFFA-F65789959919}"/>
    <hyperlink ref="F5224" r:id="rId10438" display="https://www.bing.com/maps?cp=41.209797~-73.108976&amp;style=o&amp;lvl=18&amp;dir=0&amp;sp=point.41.209797_-73.108976_Devon Station" xr:uid="{AEB09143-158D-4545-AEDA-B13169DA99C8}"/>
    <hyperlink ref="E5225" r:id="rId10439" display="https://www.google.com/maps/@40.615616,-74.265290,450m/data=!3m1!1e3!4m5!3m4!1s0x0:0x0!8m2!3d40.615616!4d-74.265290" xr:uid="{4D7E3BEE-65E8-4057-B6F1-AC2859B5B38E}"/>
    <hyperlink ref="F5225" r:id="rId10440" display="https://www.bing.com/maps?cp=40.615616~-74.265290&amp;style=o&amp;lvl=18&amp;dir=0&amp;sp=point.40.615616_-74.265290_Merck Rahway Power Plant" xr:uid="{1DDCAE2A-C471-41CC-A43A-61E6B018F876}"/>
    <hyperlink ref="E5232" r:id="rId10441" display="https://www.google.com/maps/@41.261389,-96.032778,450m/data=!3m1!1e3!4m5!3m4!1s0x0:0x0!8m2!3d41.261389!4d-96.032778" xr:uid="{FD17ADA8-BF47-4003-A5E8-3CD80B21EF2A}"/>
    <hyperlink ref="F5232" r:id="rId10442" display="https://www.bing.com/maps?cp=41.261389~-96.032778&amp;style=o&amp;lvl=18&amp;dir=0&amp;sp=point.41.261389_-96.032778_Westroads Shopping Center" xr:uid="{293AEC20-ACC6-4DB5-B63C-92FA62D030E9}"/>
    <hyperlink ref="E5233" r:id="rId10443" display="https://www.google.com/maps/@41.261389,-96.032778,450m/data=!3m1!1e3!4m5!3m4!1s0x0:0x0!8m2!3d41.261389!4d-96.032778" xr:uid="{944CB728-284F-40CC-B816-D735ED7364AE}"/>
    <hyperlink ref="F5233" r:id="rId10444" display="https://www.bing.com/maps?cp=41.261389~-96.032778&amp;style=o&amp;lvl=18&amp;dir=0&amp;sp=point.41.261389_-96.032778_Westroads Shopping Center" xr:uid="{446E1B08-2B5D-4416-B834-16886192E944}"/>
    <hyperlink ref="E5234" r:id="rId10445" display="https://www.google.com/maps/@41.261389,-96.032778,450m/data=!3m1!1e3!4m5!3m4!1s0x0:0x0!8m2!3d41.261389!4d-96.032778" xr:uid="{207DE2B1-83D4-4381-A2E7-94D9835D5014}"/>
    <hyperlink ref="F5234" r:id="rId10446" display="https://www.bing.com/maps?cp=41.261389~-96.032778&amp;style=o&amp;lvl=18&amp;dir=0&amp;sp=point.41.261389_-96.032778_Westroads Shopping Center" xr:uid="{19838CEB-D1E7-4B80-9615-B215EB08E714}"/>
    <hyperlink ref="E5235" r:id="rId10447" display="https://www.google.com/maps/@41.261389,-96.032778,450m/data=!3m1!1e3!4m5!3m4!1s0x0:0x0!8m2!3d41.261389!4d-96.032778" xr:uid="{80C5150A-EE81-4D6A-95BF-87E8D19C0C87}"/>
    <hyperlink ref="F5235" r:id="rId10448" display="https://www.bing.com/maps?cp=41.261389~-96.032778&amp;style=o&amp;lvl=18&amp;dir=0&amp;sp=point.41.261389_-96.032778_Westroads Shopping Center" xr:uid="{97692273-0AB5-4D77-B373-8FED7874115C}"/>
    <hyperlink ref="E5236" r:id="rId10449" display="https://www.google.com/maps/@35.944444,-79.943055,450m/data=!3m1!1e3!4m5!3m4!1s0x0:0x0!8m2!3d35.944444!4d-79.943055" xr:uid="{7268AA45-9E92-41CB-BD2B-F275D2DD0472}"/>
    <hyperlink ref="F5236" r:id="rId10450" display="https://www.bing.com/maps?cp=35.944444~-79.943055&amp;style=o&amp;lvl=18&amp;dir=0&amp;sp=point.35.944444_-79.943055_High Point, Jackson Lake" xr:uid="{E069E7E3-9305-48DD-B9D1-A55C0542F820}"/>
    <hyperlink ref="E5237" r:id="rId10451" display="https://www.google.com/maps/@59.042914,-158.468597,450m/data=!3m1!1e3!4m5!3m4!1s0x0:0x0!8m2!3d59.042914!4d-158.468597" xr:uid="{BCC8DC5E-8A79-47B9-A9C6-443956037CA8}"/>
    <hyperlink ref="F5237" r:id="rId10452" display="https://www.bing.com/maps?cp=59.042914~-158.468597&amp;style=o&amp;lvl=18&amp;dir=0&amp;sp=point.59.042914_-158.468597_Dillingham" xr:uid="{E215C2A3-9FD9-486A-A7F9-EA87AD3B0F9F}"/>
    <hyperlink ref="E5238" r:id="rId10453" display="https://www.google.com/maps/@32.525000,-92.616667,450m/data=!3m1!1e3!4m5!3m4!1s0x0:0x0!8m2!3d32.525000!4d-92.616667" xr:uid="{F1AA6134-3CA4-42C7-8636-B485A9D229C4}"/>
    <hyperlink ref="F5238" r:id="rId10454" display="https://www.bing.com/maps?cp=32.525000~-92.616667&amp;style=o&amp;lvl=18&amp;dir=0&amp;sp=point.32.525000_-92.616667_Ruston" xr:uid="{C4DFF4B4-9FDF-4F09-8618-35C5DEC91A0F}"/>
    <hyperlink ref="E5239" r:id="rId10455" display="https://www.google.com/maps/@32.525000,-92.616667,450m/data=!3m1!1e3!4m5!3m4!1s0x0:0x0!8m2!3d32.525000!4d-92.616667" xr:uid="{8B24F022-01FB-448B-976B-01CEC523F02C}"/>
    <hyperlink ref="F5239" r:id="rId10456" display="https://www.bing.com/maps?cp=32.525000~-92.616667&amp;style=o&amp;lvl=18&amp;dir=0&amp;sp=point.32.525000_-92.616667_Ruston" xr:uid="{D6700894-7E7F-436D-A8D5-A385E25567BC}"/>
    <hyperlink ref="E5240" r:id="rId10457" display="https://www.google.com/maps/@32.525000,-92.616667,450m/data=!3m1!1e3!4m5!3m4!1s0x0:0x0!8m2!3d32.525000!4d-92.616667" xr:uid="{105A5EA4-C12D-43E5-B496-7508C1D98EBE}"/>
    <hyperlink ref="F5240" r:id="rId10458" display="https://www.bing.com/maps?cp=32.525000~-92.616667&amp;style=o&amp;lvl=18&amp;dir=0&amp;sp=point.32.525000_-92.616667_Ruston" xr:uid="{A35597BB-F718-4616-B442-15E0A8AD07BD}"/>
    <hyperlink ref="E5241" r:id="rId10459" display="https://www.google.com/maps/@29.530000,-98.418100,450m/data=!3m1!1e3!4m5!3m4!1s0x0:0x0!8m2!3d29.530000!4d-98.418100" xr:uid="{79A8DF84-7F88-4898-9FD7-BD674DF6DDC9}"/>
    <hyperlink ref="F5241" r:id="rId10460" display="https://www.bing.com/maps?cp=29.530000~-98.418100&amp;style=o&amp;lvl=18&amp;dir=0&amp;sp=point.29.530000_-98.418100_W B Tuttle" xr:uid="{0241229D-E2C7-4D8B-8A17-D48A796D75F1}"/>
    <hyperlink ref="E5242" r:id="rId10461" display="https://www.google.com/maps/@42.825790,-99.777467,450m/data=!3m1!1e3!4m5!3m4!1s0x0:0x0!8m2!3d42.825790!4d-99.777467" xr:uid="{9A9AFB29-9DAB-4FFC-9ADB-3577C96CC8B5}"/>
    <hyperlink ref="F5242" r:id="rId10462" display="https://www.bing.com/maps?cp=42.825790~-99.777467&amp;style=o&amp;lvl=18&amp;dir=0&amp;sp=point.42.825790_-99.777467_Springview" xr:uid="{1A345DCA-F467-4B15-BBCB-B05D8773B3B2}"/>
    <hyperlink ref="E5243" r:id="rId10463" display="https://www.google.com/maps/@42.825790,-99.777467,450m/data=!3m1!1e3!4m5!3m4!1s0x0:0x0!8m2!3d42.825790!4d-99.777467" xr:uid="{C2385A3E-A4E8-4D6E-B5ED-7A63CC21803D}"/>
    <hyperlink ref="F5243" r:id="rId10464" display="https://www.bing.com/maps?cp=42.825790~-99.777467&amp;style=o&amp;lvl=18&amp;dir=0&amp;sp=point.42.825790_-99.777467_Springview" xr:uid="{882E5A14-C161-47A9-A23F-AA00F3684671}"/>
    <hyperlink ref="E5244" r:id="rId10465" display="https://www.google.com/maps/@47.183333,-119.300000,450m/data=!3m1!1e3!4m5!3m4!1s0x0:0x0!8m2!3d47.183333!4d-119.300000" xr:uid="{0D1C892A-D33B-45CB-B4E3-A077A40E3B56}"/>
    <hyperlink ref="F5244" r:id="rId10466" display="https://www.bing.com/maps?cp=47.183333~-119.300000&amp;style=o&amp;lvl=18&amp;dir=0&amp;sp=point.47.183333_-119.300000_Randolph Road" xr:uid="{4F875A43-432D-4D24-A962-B5C18EC9F177}"/>
    <hyperlink ref="E5245" r:id="rId10467" display="https://www.google.com/maps/@47.183333,-119.300000,450m/data=!3m1!1e3!4m5!3m4!1s0x0:0x0!8m2!3d47.183333!4d-119.300000" xr:uid="{BFA33996-66EB-4178-88EB-2AE9CFB4E644}"/>
    <hyperlink ref="F5245" r:id="rId10468" display="https://www.bing.com/maps?cp=47.183333~-119.300000&amp;style=o&amp;lvl=18&amp;dir=0&amp;sp=point.47.183333_-119.300000_Randolph Road" xr:uid="{D8B4D563-EF70-4CE8-A5F3-6D3EB8094517}"/>
    <hyperlink ref="E5246" r:id="rId10469" display="https://www.google.com/maps/@47.183333,-119.300000,450m/data=!3m1!1e3!4m5!3m4!1s0x0:0x0!8m2!3d47.183333!4d-119.300000" xr:uid="{B54D5BF8-B01E-49FE-B3D9-6CF81F4A1913}"/>
    <hyperlink ref="F5246" r:id="rId10470" display="https://www.bing.com/maps?cp=47.183333~-119.300000&amp;style=o&amp;lvl=18&amp;dir=0&amp;sp=point.47.183333_-119.300000_Randolph Road" xr:uid="{37DD00A5-6C2F-44C3-AC17-8B2B08B4EE08}"/>
    <hyperlink ref="E5247" r:id="rId10471" display="https://www.google.com/maps/@47.183333,-119.300000,450m/data=!3m1!1e3!4m5!3m4!1s0x0:0x0!8m2!3d47.183333!4d-119.300000" xr:uid="{E640CE2D-1F4D-4B94-8EE1-971EFE36D4D7}"/>
    <hyperlink ref="F5247" r:id="rId10472" display="https://www.bing.com/maps?cp=47.183333~-119.300000&amp;style=o&amp;lvl=18&amp;dir=0&amp;sp=point.47.183333_-119.300000_Randolph Road" xr:uid="{B489C11E-8E9E-45F6-8D48-29F500753CDE}"/>
    <hyperlink ref="E5248" r:id="rId10473" display="https://www.google.com/maps/@47.183333,-119.300000,450m/data=!3m1!1e3!4m5!3m4!1s0x0:0x0!8m2!3d47.183333!4d-119.300000" xr:uid="{4D16E80C-857F-44BA-B441-ED7714AD580D}"/>
    <hyperlink ref="F5248" r:id="rId10474" display="https://www.bing.com/maps?cp=47.183333~-119.300000&amp;style=o&amp;lvl=18&amp;dir=0&amp;sp=point.47.183333_-119.300000_Randolph Road" xr:uid="{F7FEF979-49C7-4557-8E2E-447E8556FDAE}"/>
    <hyperlink ref="E5249" r:id="rId10475" display="https://www.google.com/maps/@47.183333,-119.300000,450m/data=!3m1!1e3!4m5!3m4!1s0x0:0x0!8m2!3d47.183333!4d-119.300000" xr:uid="{C852C86F-B53A-470E-94D2-EAF4D143B0CF}"/>
    <hyperlink ref="F5249" r:id="rId10476" display="https://www.bing.com/maps?cp=47.183333~-119.300000&amp;style=o&amp;lvl=18&amp;dir=0&amp;sp=point.47.183333_-119.300000_Randolph Road" xr:uid="{4AAF578A-C4FE-4F21-B052-ABB894CCD173}"/>
    <hyperlink ref="E5250" r:id="rId10477" display="https://www.google.com/maps/@47.183333,-119.300000,450m/data=!3m1!1e3!4m5!3m4!1s0x0:0x0!8m2!3d47.183333!4d-119.300000" xr:uid="{BD828505-96FE-4EC3-AE85-E3B9FA494EB2}"/>
    <hyperlink ref="F5250" r:id="rId10478" display="https://www.bing.com/maps?cp=47.183333~-119.300000&amp;style=o&amp;lvl=18&amp;dir=0&amp;sp=point.47.183333_-119.300000_Randolph Road" xr:uid="{077EAA50-12A2-4126-9FBD-8C1EE97889F2}"/>
    <hyperlink ref="E5251" r:id="rId10479" display="https://www.google.com/maps/@47.183333,-119.300000,450m/data=!3m1!1e3!4m5!3m4!1s0x0:0x0!8m2!3d47.183333!4d-119.300000" xr:uid="{A9B74D70-96DB-454B-8874-0304AB084C7F}"/>
    <hyperlink ref="F5251" r:id="rId10480" display="https://www.bing.com/maps?cp=47.183333~-119.300000&amp;style=o&amp;lvl=18&amp;dir=0&amp;sp=point.47.183333_-119.300000_Randolph Road" xr:uid="{04F3939D-04A5-4B75-8810-AD885B623C41}"/>
    <hyperlink ref="E5252" r:id="rId10481" display="https://www.google.com/maps/@47.183333,-119.300000,450m/data=!3m1!1e3!4m5!3m4!1s0x0:0x0!8m2!3d47.183333!4d-119.300000" xr:uid="{798D7134-3062-41E0-9A00-5EE2F4A57DB1}"/>
    <hyperlink ref="F5252" r:id="rId10482" display="https://www.bing.com/maps?cp=47.183333~-119.300000&amp;style=o&amp;lvl=18&amp;dir=0&amp;sp=point.47.183333_-119.300000_Randolph Road" xr:uid="{CD7CE0AA-8127-436C-89FB-CD3A189CADE1}"/>
    <hyperlink ref="E5253" r:id="rId10483" display="https://www.google.com/maps/@47.183333,-119.300000,450m/data=!3m1!1e3!4m5!3m4!1s0x0:0x0!8m2!3d47.183333!4d-119.300000" xr:uid="{F27CD33E-2398-496C-9194-3FD092187040}"/>
    <hyperlink ref="F5253" r:id="rId10484" display="https://www.bing.com/maps?cp=47.183333~-119.300000&amp;style=o&amp;lvl=18&amp;dir=0&amp;sp=point.47.183333_-119.300000_Randolph Road" xr:uid="{1C5A983E-A662-45A6-9DC7-382DF268DAA5}"/>
    <hyperlink ref="E5254" r:id="rId10485" display="https://www.google.com/maps/@47.183333,-119.300000,450m/data=!3m1!1e3!4m5!3m4!1s0x0:0x0!8m2!3d47.183333!4d-119.300000" xr:uid="{2B9E85DC-DC95-456D-B926-E5AA0EFE9734}"/>
    <hyperlink ref="F5254" r:id="rId10486" display="https://www.bing.com/maps?cp=47.183333~-119.300000&amp;style=o&amp;lvl=18&amp;dir=0&amp;sp=point.47.183333_-119.300000_Randolph Road" xr:uid="{B174FA93-F521-44C0-B422-B9E5B9CC2928}"/>
    <hyperlink ref="E5255" r:id="rId10487" display="https://www.google.com/maps/@47.183333,-119.300000,450m/data=!3m1!1e3!4m5!3m4!1s0x0:0x0!8m2!3d47.183333!4d-119.300000" xr:uid="{511B478E-EC16-4519-8F79-01E7B749ACF5}"/>
    <hyperlink ref="F5255" r:id="rId10488" display="https://www.bing.com/maps?cp=47.183333~-119.300000&amp;style=o&amp;lvl=18&amp;dir=0&amp;sp=point.47.183333_-119.300000_Randolph Road" xr:uid="{9AE23396-E340-4B6E-BD34-AC2F306D85A7}"/>
    <hyperlink ref="E5256" r:id="rId10489" display="https://www.google.com/maps/@47.183333,-119.300000,450m/data=!3m1!1e3!4m5!3m4!1s0x0:0x0!8m2!3d47.183333!4d-119.300000" xr:uid="{D5A05284-7337-42F7-901D-00452874F371}"/>
    <hyperlink ref="F5256" r:id="rId10490" display="https://www.bing.com/maps?cp=47.183333~-119.300000&amp;style=o&amp;lvl=18&amp;dir=0&amp;sp=point.47.183333_-119.300000_Randolph Road" xr:uid="{39A4E77D-7C8A-468C-955B-2EB4A914465E}"/>
    <hyperlink ref="E5257" r:id="rId10491" display="https://www.google.com/maps/@47.183333,-119.300000,450m/data=!3m1!1e3!4m5!3m4!1s0x0:0x0!8m2!3d47.183333!4d-119.300000" xr:uid="{79E9F58A-0AC4-408F-8C27-BFB9764B3D5D}"/>
    <hyperlink ref="F5257" r:id="rId10492" display="https://www.bing.com/maps?cp=47.183333~-119.300000&amp;style=o&amp;lvl=18&amp;dir=0&amp;sp=point.47.183333_-119.300000_Randolph Road" xr:uid="{4BA5CD80-0832-47EB-9DA2-C63C9665E308}"/>
    <hyperlink ref="E5258" r:id="rId10493" display="https://www.google.com/maps/@47.183333,-119.300000,450m/data=!3m1!1e3!4m5!3m4!1s0x0:0x0!8m2!3d47.183333!4d-119.300000" xr:uid="{CA121C9C-15FE-4D67-9F3A-1B614327D090}"/>
    <hyperlink ref="F5258" r:id="rId10494" display="https://www.bing.com/maps?cp=47.183333~-119.300000&amp;style=o&amp;lvl=18&amp;dir=0&amp;sp=point.47.183333_-119.300000_Randolph Road" xr:uid="{83E242E0-DE80-458A-A5EC-57080B30907D}"/>
    <hyperlink ref="E5259" r:id="rId10495" display="https://www.google.com/maps/@47.183333,-119.300000,450m/data=!3m1!1e3!4m5!3m4!1s0x0:0x0!8m2!3d47.183333!4d-119.300000" xr:uid="{37237549-11A6-4B5B-BFAD-F1C944708907}"/>
    <hyperlink ref="F5259" r:id="rId10496" display="https://www.bing.com/maps?cp=47.183333~-119.300000&amp;style=o&amp;lvl=18&amp;dir=0&amp;sp=point.47.183333_-119.300000_Randolph Road" xr:uid="{9266C9D6-03A1-4F9B-8272-B91F7281061E}"/>
    <hyperlink ref="E5260" r:id="rId10497" display="https://www.google.com/maps/@47.183333,-119.300000,450m/data=!3m1!1e3!4m5!3m4!1s0x0:0x0!8m2!3d47.183333!4d-119.300000" xr:uid="{424FD05B-EC1C-45E8-9050-3DE6FE1202D6}"/>
    <hyperlink ref="F5260" r:id="rId10498" display="https://www.bing.com/maps?cp=47.183333~-119.300000&amp;style=o&amp;lvl=18&amp;dir=0&amp;sp=point.47.183333_-119.300000_Randolph Road" xr:uid="{B472E382-7E3F-4586-9F5F-51204D861FD6}"/>
    <hyperlink ref="E5261" r:id="rId10499" display="https://www.google.com/maps/@47.183333,-119.300000,450m/data=!3m1!1e3!4m5!3m4!1s0x0:0x0!8m2!3d47.183333!4d-119.300000" xr:uid="{DD22612A-6C00-46D8-9826-8943447F91DC}"/>
    <hyperlink ref="F5261" r:id="rId10500" display="https://www.bing.com/maps?cp=47.183333~-119.300000&amp;style=o&amp;lvl=18&amp;dir=0&amp;sp=point.47.183333_-119.300000_Randolph Road" xr:uid="{5CC9228C-E14B-4371-B306-9788E6CB9BE8}"/>
    <hyperlink ref="E5262" r:id="rId10501" display="https://www.google.com/maps/@47.183333,-119.300000,450m/data=!3m1!1e3!4m5!3m4!1s0x0:0x0!8m2!3d47.183333!4d-119.300000" xr:uid="{63F9BDD3-2853-4614-9D91-8EA6FFF8170C}"/>
    <hyperlink ref="F5262" r:id="rId10502" display="https://www.bing.com/maps?cp=47.183333~-119.300000&amp;style=o&amp;lvl=18&amp;dir=0&amp;sp=point.47.183333_-119.300000_Randolph Road" xr:uid="{72C90F67-4EAC-405A-BD3B-BBEDBFFFDDD2}"/>
    <hyperlink ref="E5263" r:id="rId10503" display="https://www.google.com/maps/@47.183333,-119.300000,450m/data=!3m1!1e3!4m5!3m4!1s0x0:0x0!8m2!3d47.183333!4d-119.300000" xr:uid="{30613ED9-D391-4520-A4F2-A48C640D8DF0}"/>
    <hyperlink ref="F5263" r:id="rId10504" display="https://www.bing.com/maps?cp=47.183333~-119.300000&amp;style=o&amp;lvl=18&amp;dir=0&amp;sp=point.47.183333_-119.300000_Randolph Road" xr:uid="{D5421671-FC82-41E1-8D40-9D040B369B51}"/>
    <hyperlink ref="E5264" r:id="rId10505" display="https://www.google.com/maps/@37.313889,-89.531667,450m/data=!3m1!1e3!4m5!3m4!1s0x0:0x0!8m2!3d37.313889!4d-89.531667" xr:uid="{711AE03B-5CA3-4551-8A78-017A6A8AF2B8}"/>
    <hyperlink ref="F5264" r:id="rId10506" display="https://www.bing.com/maps?cp=37.313889~-89.531667&amp;style=o&amp;lvl=18&amp;dir=0&amp;sp=point.37.313889_-89.531667_Southeast Missouri State University" xr:uid="{1D255F87-3FD1-4263-B447-11C8C211D38F}"/>
    <hyperlink ref="E5265" r:id="rId10507" display="https://www.google.com/maps/@41.406111,-71.749722,450m/data=!3m1!1e3!4m5!3m4!1s0x0:0x0!8m2!3d41.406111!4d-71.749722" xr:uid="{2DB8EA2A-8773-4D34-B636-F7FF0372CCD6}"/>
    <hyperlink ref="F5265" r:id="rId10508" display="https://www.bing.com/maps?cp=41.406111~-71.749722&amp;style=o&amp;lvl=18&amp;dir=0&amp;sp=point.41.406111_-71.749722_Bradford Dyeing Association" xr:uid="{DDB9D19C-145C-41F0-BD07-274D0FF8BA8D}"/>
    <hyperlink ref="E5266" r:id="rId10509" display="https://www.google.com/maps/@41.406111,-71.749722,450m/data=!3m1!1e3!4m5!3m4!1s0x0:0x0!8m2!3d41.406111!4d-71.749722" xr:uid="{86CFB3B1-D319-4030-8711-269F0F8FD736}"/>
    <hyperlink ref="F5266" r:id="rId10510" display="https://www.bing.com/maps?cp=41.406111~-71.749722&amp;style=o&amp;lvl=18&amp;dir=0&amp;sp=point.41.406111_-71.749722_Bradford Dyeing Association" xr:uid="{B468254C-3DD1-4F4F-B8FB-CC93C212EE16}"/>
    <hyperlink ref="E5267" r:id="rId10511" display="https://www.google.com/maps/@41.406111,-71.749722,450m/data=!3m1!1e3!4m5!3m4!1s0x0:0x0!8m2!3d41.406111!4d-71.749722" xr:uid="{62026EB3-1200-4B0D-81A8-C85A10B83A93}"/>
    <hyperlink ref="F5267" r:id="rId10512" display="https://www.bing.com/maps?cp=41.406111~-71.749722&amp;style=o&amp;lvl=18&amp;dir=0&amp;sp=point.41.406111_-71.749722_Bradford Dyeing Association" xr:uid="{1D929128-AFB6-4402-B6CA-02148BE99921}"/>
    <hyperlink ref="E5268" r:id="rId10513" display="https://www.google.com/maps/@42.625000,-71.351944,450m/data=!3m1!1e3!4m5!3m4!1s0x0:0x0!8m2!3d42.625000!4d-71.351944" xr:uid="{BB3502D0-8682-4307-8A54-5263B1FAF5D0}"/>
    <hyperlink ref="F5268" r:id="rId10514" display="https://www.bing.com/maps?cp=42.625000~-71.351944&amp;style=o&amp;lvl=18&amp;dir=0&amp;sp=point.42.625000_-71.351944_Lowell Landfill" xr:uid="{1F0704DD-B46E-4A8A-96EB-DCFC62683671}"/>
    <hyperlink ref="E5269" r:id="rId10515" display="https://www.google.com/maps/@42.625000,-71.351944,450m/data=!3m1!1e3!4m5!3m4!1s0x0:0x0!8m2!3d42.625000!4d-71.351944" xr:uid="{B6DDE7CA-4423-49DC-8FD4-DE47EF154D3C}"/>
    <hyperlink ref="F5269" r:id="rId10516" display="https://www.bing.com/maps?cp=42.625000~-71.351944&amp;style=o&amp;lvl=18&amp;dir=0&amp;sp=point.42.625000_-71.351944_Lowell Landfill" xr:uid="{063005D2-0000-4C66-9813-84D76F508DE9}"/>
    <hyperlink ref="E5270" r:id="rId10517" display="https://www.google.com/maps/@42.339167,-71.035277,450m/data=!3m1!1e3!4m5!3m4!1s0x0:0x0!8m2!3d42.339167!4d-71.035277" xr:uid="{F3B34F2A-9FC0-4AD4-A746-7A32A692E85F}"/>
    <hyperlink ref="F5270" r:id="rId10518" display="https://www.bing.com/maps?cp=42.339167~-71.035277&amp;style=o&amp;lvl=18&amp;dir=0&amp;sp=point.42.339167_-71.035277_New Boston Generating Station" xr:uid="{2A79DD1B-9B9B-4E19-800E-F53B7EC55118}"/>
    <hyperlink ref="E5271" r:id="rId10519" display="https://www.google.com/maps/@46.998600,-96.997500,450m/data=!3m1!1e3!4m5!3m4!1s0x0:0x0!8m2!3d46.998600!4d-96.997500" xr:uid="{84D33E30-3D6B-4F00-AB74-CF6F7BEA6DA2}"/>
    <hyperlink ref="F5271" r:id="rId10520" display="https://www.bing.com/maps?cp=46.998600~-96.997500&amp;style=o&amp;lvl=18&amp;dir=0&amp;sp=point.46.998600_-96.997500_Harwood" xr:uid="{46FEDD17-4612-4013-A9B3-6744B7203C7E}"/>
    <hyperlink ref="E5272" r:id="rId10521" display="https://www.google.com/maps/@34.883600,-99.502200,450m/data=!3m1!1e3!4m5!3m4!1s0x0:0x0!8m2!3d34.883600!4d-99.502200" xr:uid="{35AA4C09-36D2-493D-83CF-2B05D6A1A63B}"/>
    <hyperlink ref="F5272" r:id="rId10522" display="https://www.bing.com/maps?cp=34.883600~-99.502200&amp;style=o&amp;lvl=18&amp;dir=0&amp;sp=point.34.883600_-99.502200_Mangum" xr:uid="{911860A5-3E3D-455B-9F53-B7A00977B446}"/>
    <hyperlink ref="E5273" r:id="rId10523" display="https://www.google.com/maps/@40.797762,-75.105416,450m/data=!3m1!1e3!4m5!3m4!1s0x0:0x0!8m2!3d40.797762!4d-75.105416" xr:uid="{01F9CAD7-49FE-4714-BDFC-FFF08A493B0E}"/>
    <hyperlink ref="F5273" r:id="rId10524" display="https://www.bing.com/maps?cp=40.797762~-75.105416&amp;style=o&amp;lvl=18&amp;dir=0&amp;sp=point.40.797762_-75.105416_TalenEnergy Martins Creek" xr:uid="{CFC85841-C9D1-4D64-A2AE-4C4A3C4D8C68}"/>
    <hyperlink ref="E5274" r:id="rId10525" display="https://www.google.com/maps/@40.797762,-75.105416,450m/data=!3m1!1e3!4m5!3m4!1s0x0:0x0!8m2!3d40.797762!4d-75.105416" xr:uid="{660CC174-E68D-41BA-AB5B-2B59487ACCBB}"/>
    <hyperlink ref="F5274" r:id="rId10526" display="https://www.bing.com/maps?cp=40.797762~-75.105416&amp;style=o&amp;lvl=18&amp;dir=0&amp;sp=point.40.797762_-75.105416_TalenEnergy Martins Creek" xr:uid="{7EED4CDE-6A10-41E9-9127-CEB26B675ABF}"/>
    <hyperlink ref="E5275" r:id="rId10527" display="https://www.google.com/maps/@40.797762,-75.105416,450m/data=!3m1!1e3!4m5!3m4!1s0x0:0x0!8m2!3d40.797762!4d-75.105416" xr:uid="{A3506CCD-7F96-4FFC-9E90-F128D121CEEF}"/>
    <hyperlink ref="F5275" r:id="rId10528" display="https://www.bing.com/maps?cp=40.797762~-75.105416&amp;style=o&amp;lvl=18&amp;dir=0&amp;sp=point.40.797762_-75.105416_TalenEnergy Martins Creek" xr:uid="{E2C7FC17-D0BF-4719-93BF-291FE2FAF359}"/>
    <hyperlink ref="E5276" r:id="rId10529" display="https://www.google.com/maps/@40.797762,-75.105416,450m/data=!3m1!1e3!4m5!3m4!1s0x0:0x0!8m2!3d40.797762!4d-75.105416" xr:uid="{0005631C-248F-46CD-82C7-A3AD96347817}"/>
    <hyperlink ref="F5276" r:id="rId10530" display="https://www.bing.com/maps?cp=40.797762~-75.105416&amp;style=o&amp;lvl=18&amp;dir=0&amp;sp=point.40.797762_-75.105416_TalenEnergy Martins Creek" xr:uid="{BEBCC96D-4F80-477D-8D67-555E813E3C5A}"/>
    <hyperlink ref="E5277" r:id="rId10531" display="https://www.google.com/maps/@30.250000,-97.716667,450m/data=!3m1!1e3!4m5!3m4!1s0x0:0x0!8m2!3d30.250000!4d-97.716667" xr:uid="{5CCB6252-904B-4782-BA2F-C411F12FE488}"/>
    <hyperlink ref="F5277" r:id="rId10532" display="https://www.bing.com/maps?cp=30.250000~-97.716667&amp;style=o&amp;lvl=18&amp;dir=0&amp;sp=point.30.250000_-97.716667_Holly Street" xr:uid="{2418EB8C-9A26-40A8-8CD0-3090641A78DD}"/>
    <hyperlink ref="E5278" r:id="rId10533" display="https://www.google.com/maps/@30.250000,-97.716667,450m/data=!3m1!1e3!4m5!3m4!1s0x0:0x0!8m2!3d30.250000!4d-97.716667" xr:uid="{C296F9C4-FD5B-42EB-B236-7C9D4EA2155E}"/>
    <hyperlink ref="F5278" r:id="rId10534" display="https://www.bing.com/maps?cp=30.250000~-97.716667&amp;style=o&amp;lvl=18&amp;dir=0&amp;sp=point.30.250000_-97.716667_Holly Street" xr:uid="{A266BE88-8907-4C39-A834-CEB789F2B1E7}"/>
    <hyperlink ref="E5279" r:id="rId10535" display="https://www.google.com/maps/@37.772778,-97.315556,450m/data=!3m1!1e3!4m5!3m4!1s0x0:0x0!8m2!3d37.772778!4d-97.315556" xr:uid="{73EA32E0-FEF1-40BC-A180-D548BD914AF6}"/>
    <hyperlink ref="F5279" r:id="rId10536" display="https://www.bing.com/maps?cp=37.772778~-97.315556&amp;style=o&amp;lvl=18&amp;dir=0&amp;sp=point.37.772778_-97.315556_Love Box" xr:uid="{855924F1-951F-4170-9199-884557833E01}"/>
    <hyperlink ref="E5280" r:id="rId10537" display="https://www.google.com/maps/@37.772778,-97.315556,450m/data=!3m1!1e3!4m5!3m4!1s0x0:0x0!8m2!3d37.772778!4d-97.315556" xr:uid="{765D6BB6-83DA-4F72-BC6C-6363A9C815AD}"/>
    <hyperlink ref="F5280" r:id="rId10538" display="https://www.bing.com/maps?cp=37.772778~-97.315556&amp;style=o&amp;lvl=18&amp;dir=0&amp;sp=point.37.772778_-97.315556_Love Box" xr:uid="{BB5576FB-F6AC-437C-ACEA-1BA0EC104DD1}"/>
    <hyperlink ref="E5281" r:id="rId10539" display="https://www.google.com/maps/@37.772778,-97.315556,450m/data=!3m1!1e3!4m5!3m4!1s0x0:0x0!8m2!3d37.772778!4d-97.315556" xr:uid="{4D71DE7F-0144-4C77-9997-9CA8ADC8F4D9}"/>
    <hyperlink ref="F5281" r:id="rId10540" display="https://www.bing.com/maps?cp=37.772778~-97.315556&amp;style=o&amp;lvl=18&amp;dir=0&amp;sp=point.37.772778_-97.315556_Love Box" xr:uid="{26558EE0-E67E-4FB4-BB27-1299C258E1D3}"/>
    <hyperlink ref="E5282" r:id="rId10541" display="https://www.google.com/maps/@41.547671,-73.425237,450m/data=!3m1!1e3!4m5!3m4!1s0x0:0x0!8m2!3d41.547671!4d-73.425237" xr:uid="{4FC84F76-2F5A-4DA0-A8CE-854815D80E08}"/>
    <hyperlink ref="F5282" r:id="rId10542" display="https://www.bing.com/maps?cp=41.547671~-73.425237&amp;style=o&amp;lvl=18&amp;dir=0&amp;sp=point.41.547671_-73.425237_New Milford Gas Recovery" xr:uid="{05D8074E-1294-457D-9DAC-24C3FCECA5BE}"/>
    <hyperlink ref="E5283" r:id="rId10543" display="https://www.google.com/maps/@55.489180,-133.134500,450m/data=!3m1!1e3!4m5!3m4!1s0x0:0x0!8m2!3d55.489180!4d-133.134500" xr:uid="{316AFB72-4EFB-42F3-B251-5A722C00F2D7}"/>
    <hyperlink ref="F5283" r:id="rId10544" display="https://www.bing.com/maps?cp=55.489180~-133.134500&amp;style=o&amp;lvl=18&amp;dir=0&amp;sp=point.55.489180_-133.134500_False Island" xr:uid="{B699CF17-BDA7-498F-9A14-E56DB95B147D}"/>
    <hyperlink ref="E5284" r:id="rId10545" display="https://www.google.com/maps/@42.518460,-89.028700,450m/data=!3m1!1e3!4m5!3m4!1s0x0:0x0!8m2!3d42.518460!4d-89.028700" xr:uid="{D1D7E2E7-ED60-40DA-8A0B-7D1EDC1941B1}"/>
    <hyperlink ref="F5284" r:id="rId10546" display="https://www.bing.com/maps?cp=42.518460~-89.028700&amp;style=o&amp;lvl=18&amp;dir=0&amp;sp=point.42.518460_-89.028700_Fairbanks Morse Engine" xr:uid="{0DA5B1A7-DD91-48CA-A11C-81C06A2F2A4D}"/>
    <hyperlink ref="E5285" r:id="rId10547" display="https://www.google.com/maps/@41.258300,-70.051700,450m/data=!3m1!1e3!4m5!3m4!1s0x0:0x0!8m2!3d41.258300!4d-70.051700" xr:uid="{21EFE2CD-A004-432D-9DA7-F545F6981E0E}"/>
    <hyperlink ref="F5285" r:id="rId10548" display="https://www.bing.com/maps?cp=41.258300~-70.051700&amp;style=o&amp;lvl=18&amp;dir=0&amp;sp=point.41.258300_-70.051700_Nantucket Hybrid" xr:uid="{010349C7-C008-4D5E-B367-2894108FB194}"/>
    <hyperlink ref="E5286" r:id="rId10549" display="https://www.google.com/maps/@41.258300,-70.051700,450m/data=!3m1!1e3!4m5!3m4!1s0x0:0x0!8m2!3d41.258300!4d-70.051700" xr:uid="{112D4E6A-1854-4D08-8A37-18CBE025FF97}"/>
    <hyperlink ref="F5286" r:id="rId10550" display="https://www.bing.com/maps?cp=41.258300~-70.051700&amp;style=o&amp;lvl=18&amp;dir=0&amp;sp=point.41.258300_-70.051700_Nantucket Hybrid" xr:uid="{E56F25AC-F848-4B48-9AD6-F0579D1BF557}"/>
    <hyperlink ref="E5287" r:id="rId10551" display="https://www.google.com/maps/@41.258300,-70.051700,450m/data=!3m1!1e3!4m5!3m4!1s0x0:0x0!8m2!3d41.258300!4d-70.051700" xr:uid="{934F1C48-B9FF-4CEB-BFFA-EEC8AB4A35FD}"/>
    <hyperlink ref="F5287" r:id="rId10552" display="https://www.bing.com/maps?cp=41.258300~-70.051700&amp;style=o&amp;lvl=18&amp;dir=0&amp;sp=point.41.258300_-70.051700_Nantucket Hybrid" xr:uid="{A33FCF12-4FAF-4029-95DB-66067D98AB0A}"/>
    <hyperlink ref="E5288" r:id="rId10553" display="https://www.google.com/maps/@41.258300,-70.051700,450m/data=!3m1!1e3!4m5!3m4!1s0x0:0x0!8m2!3d41.258300!4d-70.051700" xr:uid="{9BA25252-D7E9-44E3-A87E-C4787F6EE843}"/>
    <hyperlink ref="F5288" r:id="rId10554" display="https://www.bing.com/maps?cp=41.258300~-70.051700&amp;style=o&amp;lvl=18&amp;dir=0&amp;sp=point.41.258300_-70.051700_Nantucket Hybrid" xr:uid="{BD8ECE0D-4E83-4155-BE75-459F5FCC227D}"/>
    <hyperlink ref="E5289" r:id="rId10555" display="https://www.google.com/maps/@33.881667,-116.460278,450m/data=!3m1!1e3!4m5!3m4!1s0x0:0x0!8m2!3d33.881667!4d-116.460278" xr:uid="{B223BD76-758F-427A-82C4-C40144927E11}"/>
    <hyperlink ref="F5289" r:id="rId10556" display="https://www.bing.com/maps?cp=33.881667~-116.460278&amp;style=o&amp;lvl=18&amp;dir=0&amp;sp=point.33.881667_-116.460278_Edom Hills Project 1 LLC" xr:uid="{E2C766BF-64ED-4A79-B38A-C04F473DE4A4}"/>
    <hyperlink ref="E5290" r:id="rId10557" display="https://www.google.com/maps/@41.176944,-111.009722,450m/data=!3m1!1e3!4m5!3m4!1s0x0:0x0!8m2!3d41.176944!4d-111.009722" xr:uid="{D3C86425-4618-40B1-9658-E3A54062FA41}"/>
    <hyperlink ref="F5290" r:id="rId10558" display="https://www.bing.com/maps?cp=41.176944~-111.009722&amp;style=o&amp;lvl=18&amp;dir=0&amp;sp=point.41.176944_-111.009722_Anschutz Ranch East" xr:uid="{A2AD5E96-6D60-4A74-8238-8A1092D7E124}"/>
    <hyperlink ref="E5291" r:id="rId10559" display="https://www.google.com/maps/@41.176944,-111.009722,450m/data=!3m1!1e3!4m5!3m4!1s0x0:0x0!8m2!3d41.176944!4d-111.009722" xr:uid="{27844209-B0C1-4A8C-878D-5E245B056D8A}"/>
    <hyperlink ref="F5291" r:id="rId10560" display="https://www.bing.com/maps?cp=41.176944~-111.009722&amp;style=o&amp;lvl=18&amp;dir=0&amp;sp=point.41.176944_-111.009722_Anschutz Ranch East" xr:uid="{836E786F-8550-45D4-AFA0-7D6C2B388FE3}"/>
    <hyperlink ref="E5292" r:id="rId10561" display="https://www.google.com/maps/@34.205000,-90.577777,450m/data=!3m1!1e3!4m5!3m4!1s0x0:0x0!8m2!3d34.205000!4d-90.577777" xr:uid="{8FF1274C-16EE-422F-9F0C-26A17E8F20C1}"/>
    <hyperlink ref="F5292" r:id="rId10562" display="https://www.bing.com/maps?cp=34.205000~-90.577777&amp;style=o&amp;lvl=18&amp;dir=0&amp;sp=point.34.205000_-90.577777_Third Street" xr:uid="{A7D4D02B-7372-4E2F-8CD3-BA0FBF14B448}"/>
    <hyperlink ref="E5293" r:id="rId10563" display="https://www.google.com/maps/@34.205000,-90.577777,450m/data=!3m1!1e3!4m5!3m4!1s0x0:0x0!8m2!3d34.205000!4d-90.577777" xr:uid="{6CD33DF5-3CB3-45FA-A77C-707714C3925E}"/>
    <hyperlink ref="F5293" r:id="rId10564" display="https://www.bing.com/maps?cp=34.205000~-90.577777&amp;style=o&amp;lvl=18&amp;dir=0&amp;sp=point.34.205000_-90.577777_Third Street" xr:uid="{631105C1-2044-4237-8277-5F9426C48495}"/>
    <hyperlink ref="E5294" r:id="rId10565" display="https://www.google.com/maps/@29.750000,-94.925600,450m/data=!3m1!1e3!4m5!3m4!1s0x0:0x0!8m2!3d29.750000!4d-94.925600" xr:uid="{2BF11CC1-8293-4D1C-9F40-944965F4B647}"/>
    <hyperlink ref="F5294" r:id="rId10566" display="https://www.bing.com/maps?cp=29.750000~-94.925600&amp;style=o&amp;lvl=18&amp;dir=0&amp;sp=point.29.750000_-94.925600_Cedar Bayou" xr:uid="{0DB1DEBD-2CCF-43F9-9F18-6F53420BBB16}"/>
    <hyperlink ref="E5295" r:id="rId10567" display="https://www.google.com/maps/@44.938056,-72.180000,450m/data=!3m1!1e3!4m5!3m4!1s0x0:0x0!8m2!3d44.938056!4d-72.180000" xr:uid="{58C108D9-68CF-4047-9ADC-841676247673}"/>
    <hyperlink ref="F5295" r:id="rId10568" display="https://www.bing.com/maps?cp=44.938056~-72.180000&amp;style=o&amp;lvl=18&amp;dir=0&amp;sp=point.44.938056_-72.180000_Newport Diesels" xr:uid="{EF263F6E-CFFE-4C1C-A979-01EEAAE212C7}"/>
    <hyperlink ref="E5296" r:id="rId10569" display="https://www.google.com/maps/@44.938056,-72.180000,450m/data=!3m1!1e3!4m5!3m4!1s0x0:0x0!8m2!3d44.938056!4d-72.180000" xr:uid="{364C4E65-F5C7-434C-852F-1B6B7EC0E3BA}"/>
    <hyperlink ref="F5296" r:id="rId10570" display="https://www.bing.com/maps?cp=44.938056~-72.180000&amp;style=o&amp;lvl=18&amp;dir=0&amp;sp=point.44.938056_-72.180000_Newport Diesels" xr:uid="{7DD9E351-0F86-455E-9C7C-6188CFD10864}"/>
    <hyperlink ref="E5297" r:id="rId10571" display="https://www.google.com/maps/@44.938056,-72.180000,450m/data=!3m1!1e3!4m5!3m4!1s0x0:0x0!8m2!3d44.938056!4d-72.180000" xr:uid="{131B6ED3-DD35-46DF-93FD-05DA5B464810}"/>
    <hyperlink ref="F5297" r:id="rId10572" display="https://www.bing.com/maps?cp=44.938056~-72.180000&amp;style=o&amp;lvl=18&amp;dir=0&amp;sp=point.44.938056_-72.180000_Newport Diesels" xr:uid="{40BBEC50-FBBF-4393-8C08-EB57664B75CA}"/>
    <hyperlink ref="E5298" r:id="rId10573" display="https://www.google.com/maps/@44.938056,-72.180000,450m/data=!3m1!1e3!4m5!3m4!1s0x0:0x0!8m2!3d44.938056!4d-72.180000" xr:uid="{1686F77E-2768-48B9-843C-EA6D9C18A547}"/>
    <hyperlink ref="F5298" r:id="rId10574" display="https://www.bing.com/maps?cp=44.938056~-72.180000&amp;style=o&amp;lvl=18&amp;dir=0&amp;sp=point.44.938056_-72.180000_Newport Diesels" xr:uid="{A6FE6651-A51D-4F56-9764-12F8722A37F6}"/>
    <hyperlink ref="E5299" r:id="rId10575" display="https://www.google.com/maps/@44.938056,-72.180000,450m/data=!3m1!1e3!4m5!3m4!1s0x0:0x0!8m2!3d44.938056!4d-72.180000" xr:uid="{C3FC9E77-D6EB-4460-94F0-AA83E11BE694}"/>
    <hyperlink ref="F5299" r:id="rId10576" display="https://www.bing.com/maps?cp=44.938056~-72.180000&amp;style=o&amp;lvl=18&amp;dir=0&amp;sp=point.44.938056_-72.180000_Newport Diesels" xr:uid="{4444C938-61B4-4C7A-94ED-0B82176E70C5}"/>
    <hyperlink ref="E5300" r:id="rId10577" display="https://www.google.com/maps/@44.938056,-72.180000,450m/data=!3m1!1e3!4m5!3m4!1s0x0:0x0!8m2!3d44.938056!4d-72.180000" xr:uid="{E35ED43C-3EA1-4005-9842-AE3ABE82C6FA}"/>
    <hyperlink ref="F5300" r:id="rId10578" display="https://www.bing.com/maps?cp=44.938056~-72.180000&amp;style=o&amp;lvl=18&amp;dir=0&amp;sp=point.44.938056_-72.180000_Newport Diesels" xr:uid="{27323E85-AF00-4117-B3D0-F699F395303F}"/>
    <hyperlink ref="E5301" r:id="rId10579" display="https://www.google.com/maps/@44.938056,-72.180000,450m/data=!3m1!1e3!4m5!3m4!1s0x0:0x0!8m2!3d44.938056!4d-72.180000" xr:uid="{6F2A6B72-37A4-4639-8BC6-A5B426338045}"/>
    <hyperlink ref="F5301" r:id="rId10580" display="https://www.bing.com/maps?cp=44.938056~-72.180000&amp;style=o&amp;lvl=18&amp;dir=0&amp;sp=point.44.938056_-72.180000_Newport Diesels" xr:uid="{A0EB3A10-09CC-47A7-8254-8E12AD28789E}"/>
    <hyperlink ref="E5302" r:id="rId10581" display="https://www.google.com/maps/@40.333889,-76.425278,450m/data=!3m1!1e3!4m5!3m4!1s0x0:0x0!8m2!3d40.333889!4d-76.425278" xr:uid="{F9BB34E9-E149-4306-B22C-2A652C6CAFF9}"/>
    <hyperlink ref="F5302" r:id="rId10582" display="https://www.bing.com/maps?cp=40.333889~-76.425278&amp;style=o&amp;lvl=18&amp;dir=0&amp;sp=point.40.333889_-76.425278_Lebanon Methane Recovery" xr:uid="{A44E59A3-B127-4243-9E2E-7C5425636584}"/>
    <hyperlink ref="E5303" r:id="rId10583" display="https://www.google.com/maps/@40.333889,-76.425278,450m/data=!3m1!1e3!4m5!3m4!1s0x0:0x0!8m2!3d40.333889!4d-76.425278" xr:uid="{8FA4C066-8374-4010-AAD2-E8B81B8FBFA0}"/>
    <hyperlink ref="F5303" r:id="rId10584" display="https://www.bing.com/maps?cp=40.333889~-76.425278&amp;style=o&amp;lvl=18&amp;dir=0&amp;sp=point.40.333889_-76.425278_Lebanon Methane Recovery" xr:uid="{D4F5C445-F8E6-46F8-A56B-8655ED38A884}"/>
    <hyperlink ref="E5304" r:id="rId10585" display="https://www.google.com/maps/@29.883056,-95.108611,450m/data=!3m1!1e3!4m5!3m4!1s0x0:0x0!8m2!3d29.883056!4d-95.108611" xr:uid="{844D3D10-B0EA-4491-955A-BAE06300D1A7}"/>
    <hyperlink ref="F5304" r:id="rId10586" display="https://www.bing.com/maps?cp=29.883056~-95.108611&amp;style=o&amp;lvl=18&amp;dir=0&amp;sp=point.29.883056_-95.108611_CalTex Holdings LP" xr:uid="{4CC1F173-6347-424C-ABB8-3064CE6D070B}"/>
    <hyperlink ref="E5305" r:id="rId10587" display="https://www.google.com/maps/@37.534167,-95.823333,450m/data=!3m1!1e3!4m5!3m4!1s0x0:0x0!8m2!3d37.534167!4d-95.823333" xr:uid="{08CDCABD-9BC5-462C-9109-40E624CEFDDC}"/>
    <hyperlink ref="F5305" r:id="rId10588" display="https://www.bing.com/maps?cp=37.534167~-95.823333&amp;style=o&amp;lvl=18&amp;dir=0&amp;sp=point.37.534167_-95.823333_Fredonia" xr:uid="{8EFBFD8C-51A4-4252-9760-B321A35A68C3}"/>
    <hyperlink ref="E5306" r:id="rId10589" display="https://www.google.com/maps/@37.534167,-95.823333,450m/data=!3m1!1e3!4m5!3m4!1s0x0:0x0!8m2!3d37.534167!4d-95.823333" xr:uid="{C0B24FFE-C19F-4AB0-ACB7-B88F74B267D0}"/>
    <hyperlink ref="F5306" r:id="rId10590" display="https://www.bing.com/maps?cp=37.534167~-95.823333&amp;style=o&amp;lvl=18&amp;dir=0&amp;sp=point.37.534167_-95.823333_Fredonia" xr:uid="{85E8444D-7FEF-4377-8642-62B4FCD5A773}"/>
    <hyperlink ref="E5307" r:id="rId10591" display="https://www.google.com/maps/@37.534167,-95.823333,450m/data=!3m1!1e3!4m5!3m4!1s0x0:0x0!8m2!3d37.534167!4d-95.823333" xr:uid="{E77FC27C-31D0-4D45-91EB-23EB9E002366}"/>
    <hyperlink ref="F5307" r:id="rId10592" display="https://www.bing.com/maps?cp=37.534167~-95.823333&amp;style=o&amp;lvl=18&amp;dir=0&amp;sp=point.37.534167_-95.823333_Fredonia" xr:uid="{A6B7C34D-8003-403E-A861-2B9F541EF2DC}"/>
    <hyperlink ref="E5308" r:id="rId10593" display="https://www.google.com/maps/@37.534167,-95.823333,450m/data=!3m1!1e3!4m5!3m4!1s0x0:0x0!8m2!3d37.534167!4d-95.823333" xr:uid="{757779ED-6E56-4774-947A-F2D1DD71FF35}"/>
    <hyperlink ref="F5308" r:id="rId10594" display="https://www.bing.com/maps?cp=37.534167~-95.823333&amp;style=o&amp;lvl=18&amp;dir=0&amp;sp=point.37.534167_-95.823333_Fredonia" xr:uid="{1BCE1E6E-F6C7-4FD3-AD44-4176E10A0E35}"/>
    <hyperlink ref="E5309" r:id="rId10595" display="https://www.google.com/maps/@37.534167,-95.823333,450m/data=!3m1!1e3!4m5!3m4!1s0x0:0x0!8m2!3d37.534167!4d-95.823333" xr:uid="{E6A3F239-13CE-450A-B18A-933C024C52A1}"/>
    <hyperlink ref="F5309" r:id="rId10596" display="https://www.bing.com/maps?cp=37.534167~-95.823333&amp;style=o&amp;lvl=18&amp;dir=0&amp;sp=point.37.534167_-95.823333_Fredonia" xr:uid="{D4521027-6205-41C3-8154-610FAB935F17}"/>
    <hyperlink ref="E5310" r:id="rId10597" display="https://www.google.com/maps/@37.534167,-95.823333,450m/data=!3m1!1e3!4m5!3m4!1s0x0:0x0!8m2!3d37.534167!4d-95.823333" xr:uid="{102715E9-EA51-471A-B5F1-6A5E37DDEB09}"/>
    <hyperlink ref="F5310" r:id="rId10598" display="https://www.bing.com/maps?cp=37.534167~-95.823333&amp;style=o&amp;lvl=18&amp;dir=0&amp;sp=point.37.534167_-95.823333_Fredonia" xr:uid="{BEA5D494-D3A2-4F67-9783-3036FAA7685B}"/>
    <hyperlink ref="E5311" r:id="rId10599" display="https://www.google.com/maps/@42.970000,-78.930000,450m/data=!3m1!1e3!4m5!3m4!1s0x0:0x0!8m2!3d42.970000!4d-78.930000" xr:uid="{16E29603-0D18-473E-A1E9-ABD5298DEB99}"/>
    <hyperlink ref="F5311" r:id="rId10600" display="https://www.bing.com/maps?cp=42.970000~-78.930000&amp;style=o&amp;lvl=18&amp;dir=0&amp;sp=point.42.970000_-78.930000_C R Huntley Generating Station" xr:uid="{F47BCA0D-1AB3-47D7-8036-B7F467A0E36F}"/>
    <hyperlink ref="E5312" r:id="rId10601" display="https://www.google.com/maps/@42.970000,-78.930000,450m/data=!3m1!1e3!4m5!3m4!1s0x0:0x0!8m2!3d42.970000!4d-78.930000" xr:uid="{AF7F2F6B-4654-4A02-A7FE-2936624B8C51}"/>
    <hyperlink ref="F5312" r:id="rId10602" display="https://www.bing.com/maps?cp=42.970000~-78.930000&amp;style=o&amp;lvl=18&amp;dir=0&amp;sp=point.42.970000_-78.930000_C R Huntley Generating Station" xr:uid="{A796BA73-C07C-457D-BE1B-6A985F2585E0}"/>
    <hyperlink ref="E5313" r:id="rId10603" display="https://www.google.com/maps/@40.520066,-81.468150,450m/data=!3m1!1e3!4m5!3m4!1s0x0:0x0!8m2!3d40.520066!4d-81.468150" xr:uid="{68E16D59-88C6-4C20-99C4-D82F1F265AF6}"/>
    <hyperlink ref="F5313" r:id="rId10604" display="https://www.bing.com/maps?cp=40.520066~-81.468150&amp;style=o&amp;lvl=18&amp;dir=0&amp;sp=point.40.520066_-81.468150_Dover" xr:uid="{AB273DA3-A65D-48CA-8A90-1664B4DF3648}"/>
    <hyperlink ref="E5314" r:id="rId10605" display="https://www.google.com/maps/@44.725800,-75.441700,450m/data=!3m1!1e3!4m5!3m4!1s0x0:0x0!8m2!3d44.725800!4d-75.441700" xr:uid="{462F5CE2-9A2D-4963-B584-D439FB95EF89}"/>
    <hyperlink ref="F5314" r:id="rId10606" display="https://www.bing.com/maps?cp=44.725800~-75.441700&amp;style=o&amp;lvl=18&amp;dir=0&amp;sp=point.44.725800_-75.441700_Ogdensburg Power" xr:uid="{6F0251C0-F3E6-4BAB-BFFF-A9CAA47D0954}"/>
    <hyperlink ref="E5315" r:id="rId10607" display="https://www.google.com/maps/@44.725800,-75.441700,450m/data=!3m1!1e3!4m5!3m4!1s0x0:0x0!8m2!3d44.725800!4d-75.441700" xr:uid="{6BFA75C1-3AF5-4383-B7E6-F5C0A4ADFDAD}"/>
    <hyperlink ref="F5315" r:id="rId10608" display="https://www.bing.com/maps?cp=44.725800~-75.441700&amp;style=o&amp;lvl=18&amp;dir=0&amp;sp=point.44.725800_-75.441700_Ogdensburg Power" xr:uid="{CE3793A8-4418-4B35-AB9F-28A477B40994}"/>
    <hyperlink ref="E5316" r:id="rId10609" display="https://www.google.com/maps/@36.759167,-79.993333,450m/data=!3m1!1e3!4m5!3m4!1s0x0:0x0!8m2!3d36.759167!4d-79.993333" xr:uid="{12B5188B-D822-4A5E-BD78-ABA8E7436099}"/>
    <hyperlink ref="F5316" r:id="rId10610" display="https://www.bing.com/maps?cp=36.759167~-79.993333&amp;style=o&amp;lvl=18&amp;dir=0&amp;sp=point.36.759167_-79.993333_Bassett Table" xr:uid="{34F33425-50FC-4697-B608-CAC33ACCDF89}"/>
    <hyperlink ref="E5317" r:id="rId10611" display="https://www.google.com/maps/@40.551389,-89.668611,450m/data=!3m1!1e3!4m5!3m4!1s0x0:0x0!8m2!3d40.551389!4d-89.668611" xr:uid="{EEE7AD74-2F6F-4865-8DB7-584222E46F64}"/>
    <hyperlink ref="F5317" r:id="rId10612" display="https://www.bing.com/maps?cp=40.551389~-89.668611&amp;style=o&amp;lvl=18&amp;dir=0&amp;sp=point.40.551389_-89.668611_Pekin Paperboard" xr:uid="{0C20A642-D279-4E27-ADC8-361C9BD46D26}"/>
    <hyperlink ref="E5318" r:id="rId10613" display="https://www.google.com/maps/@32.607778,-95.206388,450m/data=!3m1!1e3!4m5!3m4!1s0x0:0x0!8m2!3d32.607778!4d-95.206388" xr:uid="{4DB82AF2-44BF-4ECF-A160-71C2C422ED52}"/>
    <hyperlink ref="F5318" r:id="rId10614" display="https://www.bing.com/maps?cp=32.607778~-95.206388&amp;style=o&amp;lvl=18&amp;dir=0&amp;sp=point.32.607778_-95.206388_ExxonMobil Hawkins Gas Plant" xr:uid="{7F516951-7289-4B37-9858-90451E55E4EE}"/>
    <hyperlink ref="E5319" r:id="rId10615" display="https://www.google.com/maps/@32.607778,-95.206388,450m/data=!3m1!1e3!4m5!3m4!1s0x0:0x0!8m2!3d32.607778!4d-95.206388" xr:uid="{DB189395-EF5E-486C-BB5E-F5C3EC92EA57}"/>
    <hyperlink ref="F5319" r:id="rId10616" display="https://www.bing.com/maps?cp=32.607778~-95.206388&amp;style=o&amp;lvl=18&amp;dir=0&amp;sp=point.32.607778_-95.206388_ExxonMobil Hawkins Gas Plant" xr:uid="{F87B8E9A-E9E6-4B71-9758-A12FA73ABF7F}"/>
    <hyperlink ref="E5320" r:id="rId10617" display="https://www.google.com/maps/@32.607778,-95.206388,450m/data=!3m1!1e3!4m5!3m4!1s0x0:0x0!8m2!3d32.607778!4d-95.206388" xr:uid="{4DF3E7E5-0177-4614-B7B9-EFF251341AF9}"/>
    <hyperlink ref="F5320" r:id="rId10618" display="https://www.bing.com/maps?cp=32.607778~-95.206388&amp;style=o&amp;lvl=18&amp;dir=0&amp;sp=point.32.607778_-95.206388_ExxonMobil Hawkins Gas Plant" xr:uid="{56C9A4D0-7CA2-4A91-B2BD-BF19EC6B065A}"/>
    <hyperlink ref="E5321" r:id="rId10619" display="https://www.google.com/maps/@32.607778,-95.206388,450m/data=!3m1!1e3!4m5!3m4!1s0x0:0x0!8m2!3d32.607778!4d-95.206388" xr:uid="{5C2CC8A9-FE1B-43F0-9084-B6AE220BA3BB}"/>
    <hyperlink ref="F5321" r:id="rId10620" display="https://www.bing.com/maps?cp=32.607778~-95.206388&amp;style=o&amp;lvl=18&amp;dir=0&amp;sp=point.32.607778_-95.206388_ExxonMobil Hawkins Gas Plant" xr:uid="{E58CE523-14F6-47F8-B2A1-6E87FF602896}"/>
    <hyperlink ref="E5322" r:id="rId10621" display="https://www.google.com/maps/@32.607778,-95.206388,450m/data=!3m1!1e3!4m5!3m4!1s0x0:0x0!8m2!3d32.607778!4d-95.206388" xr:uid="{03508E10-F196-4E93-8A84-DAE08E9473CF}"/>
    <hyperlink ref="F5322" r:id="rId10622" display="https://www.bing.com/maps?cp=32.607778~-95.206388&amp;style=o&amp;lvl=18&amp;dir=0&amp;sp=point.32.607778_-95.206388_ExxonMobil Hawkins Gas Plant" xr:uid="{25F43BF1-97DA-4F38-85E0-B055A53907C2}"/>
    <hyperlink ref="E5323" r:id="rId10623" display="https://www.google.com/maps/@32.607778,-95.206388,450m/data=!3m1!1e3!4m5!3m4!1s0x0:0x0!8m2!3d32.607778!4d-95.206388" xr:uid="{4BD79862-B48D-4118-9511-8F968CCCE405}"/>
    <hyperlink ref="F5323" r:id="rId10624" display="https://www.bing.com/maps?cp=32.607778~-95.206388&amp;style=o&amp;lvl=18&amp;dir=0&amp;sp=point.32.607778_-95.206388_ExxonMobil Hawkins Gas Plant" xr:uid="{7763ACAA-5683-4A66-AA0B-EC5EF56686D6}"/>
    <hyperlink ref="E5324" r:id="rId10625" display="https://www.google.com/maps/@32.607778,-95.206388,450m/data=!3m1!1e3!4m5!3m4!1s0x0:0x0!8m2!3d32.607778!4d-95.206388" xr:uid="{8A870728-2B72-45AF-AAD8-9995EBC4EB5A}"/>
    <hyperlink ref="F5324" r:id="rId10626" display="https://www.bing.com/maps?cp=32.607778~-95.206388&amp;style=o&amp;lvl=18&amp;dir=0&amp;sp=point.32.607778_-95.206388_ExxonMobil Hawkins Gas Plant" xr:uid="{AAD87191-1205-4D57-A8F1-66E39B761463}"/>
    <hyperlink ref="E5325" r:id="rId10627" display="https://www.google.com/maps/@33.044722,-88.071667,450m/data=!3m1!1e3!4m5!3m4!1s0x0:0x0!8m2!3d33.044722!4d-88.071667" xr:uid="{0ED28C4C-9A6C-412C-BFDA-97D25E9F8A22}"/>
    <hyperlink ref="F5325" r:id="rId10628" display="https://www.bing.com/maps?cp=33.044722~-88.071667&amp;style=o&amp;lvl=18&amp;dir=0&amp;sp=point.33.044722_-88.071667_Southaven Energy Facility" xr:uid="{F4885FCB-2E40-42CF-A90C-79056596C4A6}"/>
    <hyperlink ref="E5326" r:id="rId10629" display="https://www.google.com/maps/@33.044722,-88.071667,450m/data=!3m1!1e3!4m5!3m4!1s0x0:0x0!8m2!3d33.044722!4d-88.071667" xr:uid="{365ABA5B-7CCA-4878-A4E9-BD1053DC94AC}"/>
    <hyperlink ref="F5326" r:id="rId10630" display="https://www.bing.com/maps?cp=33.044722~-88.071667&amp;style=o&amp;lvl=18&amp;dir=0&amp;sp=point.33.044722_-88.071667_Southaven Energy Facility" xr:uid="{1FA49C81-3DB9-4237-B94B-ED3F825B0018}"/>
    <hyperlink ref="E5327" r:id="rId10631" display="https://www.google.com/maps/@33.044722,-88.071667,450m/data=!3m1!1e3!4m5!3m4!1s0x0:0x0!8m2!3d33.044722!4d-88.071667" xr:uid="{45FE5138-427B-4684-B884-062781655E53}"/>
    <hyperlink ref="F5327" r:id="rId10632" display="https://www.bing.com/maps?cp=33.044722~-88.071667&amp;style=o&amp;lvl=18&amp;dir=0&amp;sp=point.33.044722_-88.071667_Southaven Energy Facility" xr:uid="{666B388C-852E-403C-B728-948529CE3192}"/>
    <hyperlink ref="E5328" r:id="rId10633" display="https://www.google.com/maps/@33.044722,-88.071667,450m/data=!3m1!1e3!4m5!3m4!1s0x0:0x0!8m2!3d33.044722!4d-88.071667" xr:uid="{C8CCF45D-BCEE-4514-AE6F-D5B14841F515}"/>
    <hyperlink ref="F5328" r:id="rId10634" display="https://www.bing.com/maps?cp=33.044722~-88.071667&amp;style=o&amp;lvl=18&amp;dir=0&amp;sp=point.33.044722_-88.071667_Southaven Energy Facility" xr:uid="{7F580C29-FEEA-4F60-BDEB-53BEB06AC969}"/>
    <hyperlink ref="E5329" r:id="rId10635" display="https://www.google.com/maps/@37.603056,-99.293889,450m/data=!3m1!1e3!4m5!3m4!1s0x0:0x0!8m2!3d37.603056!4d-99.293889" xr:uid="{105FE1DC-1470-4D5D-855C-E251492D827B}"/>
    <hyperlink ref="F5329" r:id="rId10636" display="https://www.bing.com/maps?cp=37.603056~-99.293889&amp;style=o&amp;lvl=18&amp;dir=0&amp;sp=point.37.603056_-99.293889_Greensburg" xr:uid="{8D8ADE0D-003E-4EA5-84A3-1B840C50E572}"/>
    <hyperlink ref="E5330" r:id="rId10637" display="https://www.google.com/maps/@37.603056,-99.293889,450m/data=!3m1!1e3!4m5!3m4!1s0x0:0x0!8m2!3d37.603056!4d-99.293889" xr:uid="{17F2F0AD-F8D7-40A1-B529-0802D4AC001B}"/>
    <hyperlink ref="F5330" r:id="rId10638" display="https://www.bing.com/maps?cp=37.603056~-99.293889&amp;style=o&amp;lvl=18&amp;dir=0&amp;sp=point.37.603056_-99.293889_Greensburg" xr:uid="{FC1616C1-459F-44B5-97B4-AF841B6DDD67}"/>
    <hyperlink ref="E5331" r:id="rId10639" display="https://www.google.com/maps/@37.603056,-99.293889,450m/data=!3m1!1e3!4m5!3m4!1s0x0:0x0!8m2!3d37.603056!4d-99.293889" xr:uid="{B108B333-FD21-4A4C-A4EF-6F06DAA01A23}"/>
    <hyperlink ref="F5331" r:id="rId10640" display="https://www.bing.com/maps?cp=37.603056~-99.293889&amp;style=o&amp;lvl=18&amp;dir=0&amp;sp=point.37.603056_-99.293889_Greensburg" xr:uid="{C532FB1F-8AF8-41FA-BF12-9DE6E306C411}"/>
    <hyperlink ref="E5332" r:id="rId10641" display="https://www.google.com/maps/@37.603056,-99.293889,450m/data=!3m1!1e3!4m5!3m4!1s0x0:0x0!8m2!3d37.603056!4d-99.293889" xr:uid="{CDE6B0EB-4BB3-4C6C-8594-1F300A695272}"/>
    <hyperlink ref="F5332" r:id="rId10642" display="https://www.bing.com/maps?cp=37.603056~-99.293889&amp;style=o&amp;lvl=18&amp;dir=0&amp;sp=point.37.603056_-99.293889_Greensburg" xr:uid="{C61C546F-8A82-44D7-82FC-376516452A90}"/>
    <hyperlink ref="E5333" r:id="rId10643" display="https://www.google.com/maps/@37.603056,-99.293889,450m/data=!3m1!1e3!4m5!3m4!1s0x0:0x0!8m2!3d37.603056!4d-99.293889" xr:uid="{66EB851C-9874-40B7-A441-567AD82F8231}"/>
    <hyperlink ref="F5333" r:id="rId10644" display="https://www.bing.com/maps?cp=37.603056~-99.293889&amp;style=o&amp;lvl=18&amp;dir=0&amp;sp=point.37.603056_-99.293889_Greensburg" xr:uid="{A6B112A3-5129-411A-91EB-227E172D2990}"/>
    <hyperlink ref="E5334" r:id="rId10645" display="https://www.google.com/maps/@41.257778,-73.979722,450m/data=!3m1!1e3!4m5!3m4!1s0x0:0x0!8m2!3d41.257778!4d-73.979722" xr:uid="{63A91036-8D15-4AA5-AF80-469CB728EA2E}"/>
    <hyperlink ref="F5334" r:id="rId10646" display="https://www.bing.com/maps?cp=41.257778~-73.979722&amp;style=o&amp;lvl=18&amp;dir=0&amp;sp=point.41.257778_-73.979722_Lovett" xr:uid="{2F1E2BA0-15E7-485B-83DA-A9143D31DB59}"/>
    <hyperlink ref="E5335" r:id="rId10647" display="https://www.google.com/maps/@41.257778,-73.979722,450m/data=!3m1!1e3!4m5!3m4!1s0x0:0x0!8m2!3d41.257778!4d-73.979722" xr:uid="{5DBF1DC7-C385-43C5-AA46-6DBF4916F3E8}"/>
    <hyperlink ref="F5335" r:id="rId10648" display="https://www.bing.com/maps?cp=41.257778~-73.979722&amp;style=o&amp;lvl=18&amp;dir=0&amp;sp=point.41.257778_-73.979722_Lovett" xr:uid="{9EDDC689-C32D-4372-B723-6BF61D19FC83}"/>
    <hyperlink ref="E5336" r:id="rId10649" display="https://www.google.com/maps/@44.482100,-73.116400,450m/data=!3m1!1e3!4m5!3m4!1s0x0:0x0!8m2!3d44.482100!4d-73.116400" xr:uid="{99CB4598-2E8E-4E4A-AAC2-14C4E5B72DCF}"/>
    <hyperlink ref="F5336" r:id="rId10650" display="https://www.bing.com/maps?cp=44.482100~-73.116400&amp;style=o&amp;lvl=18&amp;dir=0&amp;sp=point.44.482100_-73.116400_Essex Junction 19" xr:uid="{48AD0C5B-EAF1-490B-990A-B9B1BB58D812}"/>
    <hyperlink ref="E5337" r:id="rId10651" display="https://www.google.com/maps/@44.482100,-73.116400,450m/data=!3m1!1e3!4m5!3m4!1s0x0:0x0!8m2!3d44.482100!4d-73.116400" xr:uid="{0A3CEE53-1F63-42FF-8A61-1B4B88AFF0B4}"/>
    <hyperlink ref="F5337" r:id="rId10652" display="https://www.bing.com/maps?cp=44.482100~-73.116400&amp;style=o&amp;lvl=18&amp;dir=0&amp;sp=point.44.482100_-73.116400_Essex Junction 19" xr:uid="{3EE128BE-68C1-40CA-87F7-07A856803862}"/>
    <hyperlink ref="E5338" r:id="rId10653" display="https://www.google.com/maps/@44.482100,-73.116400,450m/data=!3m1!1e3!4m5!3m4!1s0x0:0x0!8m2!3d44.482100!4d-73.116400" xr:uid="{6952CA03-EE14-4C01-9C3C-F343E082633D}"/>
    <hyperlink ref="F5338" r:id="rId10654" display="https://www.bing.com/maps?cp=44.482100~-73.116400&amp;style=o&amp;lvl=18&amp;dir=0&amp;sp=point.44.482100_-73.116400_Essex Junction 19" xr:uid="{7830D9F9-B541-4171-BDBA-F4422C9E6E03}"/>
    <hyperlink ref="E5339" r:id="rId10655" display="https://www.google.com/maps/@44.482100,-73.116400,450m/data=!3m1!1e3!4m5!3m4!1s0x0:0x0!8m2!3d44.482100!4d-73.116400" xr:uid="{C3A0FAEA-2B29-4404-8E5C-667865B11EFA}"/>
    <hyperlink ref="F5339" r:id="rId10656" display="https://www.bing.com/maps?cp=44.482100~-73.116400&amp;style=o&amp;lvl=18&amp;dir=0&amp;sp=point.44.482100_-73.116400_Essex Junction 19" xr:uid="{6DC78DE4-BFED-419B-A5F1-4B70D65A2C97}"/>
    <hyperlink ref="E5340" r:id="rId10657" display="https://www.google.com/maps/@30.314467,-81.662705,450m/data=!3m1!1e3!4m5!3m4!1s0x0:0x0!8m2!3d30.314467!4d-81.662705" xr:uid="{1D254361-109D-4D21-989C-7F545B8501AD}"/>
    <hyperlink ref="F5340" r:id="rId10658" display="https://www.bing.com/maps?cp=30.314467~-81.662705&amp;style=o&amp;lvl=18&amp;dir=0&amp;sp=point.30.314467_-81.662705_Baptist Medical Center" xr:uid="{12E8AE38-E30A-4FE8-A090-CF35899B5EE7}"/>
    <hyperlink ref="E5341" r:id="rId10659" display="https://www.google.com/maps/@45.287900,-122.962700,450m/data=!3m1!1e3!4m5!3m4!1s0x0:0x0!8m2!3d45.287900!4d-122.962700" xr:uid="{280BE71D-1DB0-4D8A-B578-39F0B72753A9}"/>
    <hyperlink ref="F5341" r:id="rId10660" display="https://www.bing.com/maps?cp=45.287900~-122.962700&amp;style=o&amp;lvl=18&amp;dir=0&amp;sp=point.45.287900_-122.962700_SPFT - Newberg Cogen" xr:uid="{1C980950-EDCE-42B0-9D3E-6693DF44920E}"/>
    <hyperlink ref="E5342" r:id="rId10661" display="https://www.google.com/maps/@42.475300,-91.887222,450m/data=!3m1!1e3!4m5!3m4!1s0x0:0x0!8m2!3d42.475300!4d-91.887222" xr:uid="{5780D1B6-FB22-4FF0-8396-69437A080969}"/>
    <hyperlink ref="F5342" r:id="rId10662" display="https://www.bing.com/maps?cp=42.475300~-91.887222&amp;style=o&amp;lvl=18&amp;dir=0&amp;sp=point.42.475300_-91.887222_Independence (IA)" xr:uid="{30170421-E686-448A-9D11-32AFA37D2DB8}"/>
    <hyperlink ref="E5343" r:id="rId10663" display="https://www.google.com/maps/@36.719722,-96.915278,450m/data=!3m1!1e3!4m5!3m4!1s0x0:0x0!8m2!3d36.719722!4d-96.915278" xr:uid="{34D11BB3-4148-436B-8476-E3436777E7E7}"/>
    <hyperlink ref="F5343" r:id="rId10664" display="https://www.bing.com/maps?cp=36.719722~-96.915278&amp;style=o&amp;lvl=18&amp;dir=0&amp;sp=point.36.719722_-96.915278_Ponca Diesel" xr:uid="{4F62438D-849C-4B96-AFEE-D496E06C8469}"/>
    <hyperlink ref="E5344" r:id="rId10665" display="https://www.google.com/maps/@46.156667,-119.011944,450m/data=!3m1!1e3!4m5!3m4!1s0x0:0x0!8m2!3d46.156667!4d-119.011944" xr:uid="{D22A0982-FE08-43D7-BAF9-B63BFA36D258}"/>
    <hyperlink ref="F5344" r:id="rId10666" display="https://www.bing.com/maps?cp=46.156667~-119.011944&amp;style=o&amp;lvl=18&amp;dir=0&amp;sp=point.46.156667_-119.011944_Finley Combustion Turbine Plant" xr:uid="{919A3661-D203-4DF0-9A2C-E4C2906215F8}"/>
    <hyperlink ref="E5345" r:id="rId10667" display="https://www.google.com/maps/@30.314467,-81.662705,450m/data=!3m1!1e3!4m5!3m4!1s0x0:0x0!8m2!3d30.314467!4d-81.662705" xr:uid="{5A22300C-9D18-406B-AD8D-E5A102AF8E41}"/>
    <hyperlink ref="F5345" r:id="rId10668" display="https://www.bing.com/maps?cp=30.314467~-81.662705&amp;style=o&amp;lvl=18&amp;dir=0&amp;sp=point.30.314467_-81.662705_Baptist Medical Center" xr:uid="{E1138995-3F0A-4ACC-A631-95849BED9483}"/>
    <hyperlink ref="E5346" r:id="rId10669" display="https://www.google.com/maps/@26.814167,-80.662777,450m/data=!3m1!1e3!4m5!3m4!1s0x0:0x0!8m2!3d26.814167!4d-80.662777" xr:uid="{8D9DED8B-DAA3-4F4A-858D-7496FA4394BF}"/>
    <hyperlink ref="F5346" r:id="rId10670" display="https://www.bing.com/maps?cp=26.814167~-80.662777&amp;style=o&amp;lvl=18&amp;dir=0&amp;sp=point.26.814167_-80.662777_Bryant Sugar House" xr:uid="{F9BD9EEB-FEA7-4D15-8F70-10E18F087F75}"/>
    <hyperlink ref="E5347" r:id="rId10671" display="https://www.google.com/maps/@26.814167,-80.662777,450m/data=!3m1!1e3!4m5!3m4!1s0x0:0x0!8m2!3d26.814167!4d-80.662777" xr:uid="{E659FE83-4B37-4255-BD43-BC55C6DA9446}"/>
    <hyperlink ref="F5347" r:id="rId10672" display="https://www.bing.com/maps?cp=26.814167~-80.662777&amp;style=o&amp;lvl=18&amp;dir=0&amp;sp=point.26.814167_-80.662777_Bryant Sugar House" xr:uid="{2233FE9F-7D6F-4320-A541-0C1DC59C17C2}"/>
    <hyperlink ref="E5348" r:id="rId10673" display="https://www.google.com/maps/@26.814167,-80.662777,450m/data=!3m1!1e3!4m5!3m4!1s0x0:0x0!8m2!3d26.814167!4d-80.662777" xr:uid="{0EF4E629-B07F-44D9-BB73-FD7CD4F15E68}"/>
    <hyperlink ref="F5348" r:id="rId10674" display="https://www.bing.com/maps?cp=26.814167~-80.662777&amp;style=o&amp;lvl=18&amp;dir=0&amp;sp=point.26.814167_-80.662777_Bryant Sugar House" xr:uid="{55F5D2ED-5CB1-4E3D-8FB9-05788C68550E}"/>
    <hyperlink ref="E5349" r:id="rId10675" display="https://www.google.com/maps/@26.814167,-80.662777,450m/data=!3m1!1e3!4m5!3m4!1s0x0:0x0!8m2!3d26.814167!4d-80.662777" xr:uid="{CBD3C667-E9EF-4449-8B5A-91C117B1F8CF}"/>
    <hyperlink ref="F5349" r:id="rId10676" display="https://www.bing.com/maps?cp=26.814167~-80.662777&amp;style=o&amp;lvl=18&amp;dir=0&amp;sp=point.26.814167_-80.662777_Bryant Sugar House" xr:uid="{3705E1B8-1939-4FBC-9295-B93AE99E08D9}"/>
    <hyperlink ref="E5350" r:id="rId10677" display="https://www.google.com/maps/@26.814167,-80.662777,450m/data=!3m1!1e3!4m5!3m4!1s0x0:0x0!8m2!3d26.814167!4d-80.662777" xr:uid="{EFCCEE29-1E13-4C58-B94D-FBD51BC7AD4B}"/>
    <hyperlink ref="F5350" r:id="rId10678" display="https://www.bing.com/maps?cp=26.814167~-80.662777&amp;style=o&amp;lvl=18&amp;dir=0&amp;sp=point.26.814167_-80.662777_Bryant Sugar House" xr:uid="{1BFB8C77-5FA6-4551-AD02-5C4BB1809E91}"/>
    <hyperlink ref="E5351" r:id="rId10679" display="https://www.google.com/maps/@26.814167,-80.662777,450m/data=!3m1!1e3!4m5!3m4!1s0x0:0x0!8m2!3d26.814167!4d-80.662777" xr:uid="{3C3F8ADE-68B3-45B2-898B-D757691D6C2E}"/>
    <hyperlink ref="F5351" r:id="rId10680" display="https://www.bing.com/maps?cp=26.814167~-80.662777&amp;style=o&amp;lvl=18&amp;dir=0&amp;sp=point.26.814167_-80.662777_Bryant Sugar House" xr:uid="{E7612DD2-92F7-4F8D-965B-A70F05B9E1AB}"/>
    <hyperlink ref="E5352" r:id="rId10681" display="https://www.google.com/maps/@40.416667,-80.591667,450m/data=!3m1!1e3!4m5!3m4!1s0x0:0x0!8m2!3d40.416667!4d-80.591667" xr:uid="{E77A9FDE-05B9-427C-9768-8EA8C161C4AC}"/>
    <hyperlink ref="F5352" r:id="rId10682" display="https://www.bing.com/maps?cp=40.416667~-80.591667&amp;style=o&amp;lvl=18&amp;dir=0&amp;sp=point.40.416667_-80.591667_ISG Weirton" xr:uid="{9D63B07D-4F14-45A6-9C45-DF969A1AC531}"/>
    <hyperlink ref="E5353" r:id="rId10683" display="https://www.google.com/maps/@40.416667,-80.591667,450m/data=!3m1!1e3!4m5!3m4!1s0x0:0x0!8m2!3d40.416667!4d-80.591667" xr:uid="{0CBC011A-72E0-479D-9DC0-70E97AD8A680}"/>
    <hyperlink ref="F5353" r:id="rId10684" display="https://www.bing.com/maps?cp=40.416667~-80.591667&amp;style=o&amp;lvl=18&amp;dir=0&amp;sp=point.40.416667_-80.591667_ISG Weirton" xr:uid="{F28AEDB2-8AC9-4E6A-812F-112CA8E3BA91}"/>
    <hyperlink ref="E5354" r:id="rId10685" display="https://www.google.com/maps/@40.416667,-80.591667,450m/data=!3m1!1e3!4m5!3m4!1s0x0:0x0!8m2!3d40.416667!4d-80.591667" xr:uid="{8D7D6F1A-BBD4-44E4-BC31-A4A015485FEF}"/>
    <hyperlink ref="F5354" r:id="rId10686" display="https://www.bing.com/maps?cp=40.416667~-80.591667&amp;style=o&amp;lvl=18&amp;dir=0&amp;sp=point.40.416667_-80.591667_ISG Weirton" xr:uid="{E0FF6EE6-B813-4D6D-90AF-A94F09710C69}"/>
    <hyperlink ref="E5355" r:id="rId10687" display="https://www.google.com/maps/@40.416667,-80.591667,450m/data=!3m1!1e3!4m5!3m4!1s0x0:0x0!8m2!3d40.416667!4d-80.591667" xr:uid="{E30C9547-A0AD-43CE-887D-B8E1B5B7B35F}"/>
    <hyperlink ref="F5355" r:id="rId10688" display="https://www.bing.com/maps?cp=40.416667~-80.591667&amp;style=o&amp;lvl=18&amp;dir=0&amp;sp=point.40.416667_-80.591667_ISG Weirton" xr:uid="{655B07F6-971B-4BCA-AC61-48DF2C5625B9}"/>
    <hyperlink ref="E5356" r:id="rId10689" display="https://www.google.com/maps/@40.416667,-80.591667,450m/data=!3m1!1e3!4m5!3m4!1s0x0:0x0!8m2!3d40.416667!4d-80.591667" xr:uid="{1EDC0E61-2536-43FE-BA08-9F33B059370A}"/>
    <hyperlink ref="F5356" r:id="rId10690" display="https://www.bing.com/maps?cp=40.416667~-80.591667&amp;style=o&amp;lvl=18&amp;dir=0&amp;sp=point.40.416667_-80.591667_ISG Weirton" xr:uid="{83BA8CD6-16D4-453C-BB28-A14A4F600523}"/>
    <hyperlink ref="E5357" r:id="rId10691" display="https://www.google.com/maps/@40.416667,-80.591667,450m/data=!3m1!1e3!4m5!3m4!1s0x0:0x0!8m2!3d40.416667!4d-80.591667" xr:uid="{B3D228D4-BFE4-48C6-9BFC-2513C0DE0117}"/>
    <hyperlink ref="F5357" r:id="rId10692" display="https://www.bing.com/maps?cp=40.416667~-80.591667&amp;style=o&amp;lvl=18&amp;dir=0&amp;sp=point.40.416667_-80.591667_ISG Weirton" xr:uid="{7AD5AACF-4875-48E6-B81D-AE648A1BBDF7}"/>
    <hyperlink ref="E5358" r:id="rId10693" display="https://www.google.com/maps/@40.416667,-80.591667,450m/data=!3m1!1e3!4m5!3m4!1s0x0:0x0!8m2!3d40.416667!4d-80.591667" xr:uid="{C13047FE-3870-43B8-B642-6E49A1827744}"/>
    <hyperlink ref="F5358" r:id="rId10694" display="https://www.bing.com/maps?cp=40.416667~-80.591667&amp;style=o&amp;lvl=18&amp;dir=0&amp;sp=point.40.416667_-80.591667_ISG Weirton" xr:uid="{05E43AC5-9460-4422-8585-D84B764F1624}"/>
    <hyperlink ref="E5359" r:id="rId10695" display="https://www.google.com/maps/@40.416667,-80.591667,450m/data=!3m1!1e3!4m5!3m4!1s0x0:0x0!8m2!3d40.416667!4d-80.591667" xr:uid="{5BD1B2DB-7338-4491-90B5-988235763FA1}"/>
    <hyperlink ref="F5359" r:id="rId10696" display="https://www.bing.com/maps?cp=40.416667~-80.591667&amp;style=o&amp;lvl=18&amp;dir=0&amp;sp=point.40.416667_-80.591667_ISG Weirton" xr:uid="{C48C1832-5213-480D-9B39-EED2FA6A9D0A}"/>
    <hyperlink ref="E5360" r:id="rId10697" display="https://www.google.com/maps/@46.103887,-122.918429,450m/data=!3m1!1e3!4m5!3m4!1s0x0:0x0!8m2!3d46.103887!4d-122.918429" xr:uid="{1CCD8D98-FEB0-4B21-B160-67241B8399B8}"/>
    <hyperlink ref="F5360" r:id="rId10698" display="https://www.bing.com/maps?cp=46.103887~-122.918429&amp;style=o&amp;lvl=18&amp;dir=0&amp;sp=point.46.103887_-122.918429_Longview Fibre" xr:uid="{5123834E-F4D6-4FD3-8A9F-616DE51A5BA6}"/>
    <hyperlink ref="E5361" r:id="rId10699" display="https://www.google.com/maps/@46.103887,-122.918429,450m/data=!3m1!1e3!4m5!3m4!1s0x0:0x0!8m2!3d46.103887!4d-122.918429" xr:uid="{7C7ADE93-7EB0-4573-BDE9-1E11BF71228C}"/>
    <hyperlink ref="F5361" r:id="rId10700" display="https://www.bing.com/maps?cp=46.103887~-122.918429&amp;style=o&amp;lvl=18&amp;dir=0&amp;sp=point.46.103887_-122.918429_Longview Fibre" xr:uid="{5FE5AF27-9DE1-474C-91E2-12490FEF55D3}"/>
    <hyperlink ref="E5362" r:id="rId10701" display="https://www.google.com/maps/@46.103887,-122.918429,450m/data=!3m1!1e3!4m5!3m4!1s0x0:0x0!8m2!3d46.103887!4d-122.918429" xr:uid="{30FF89B9-6568-4899-B36D-870960CA199A}"/>
    <hyperlink ref="F5362" r:id="rId10702" display="https://www.bing.com/maps?cp=46.103887~-122.918429&amp;style=o&amp;lvl=18&amp;dir=0&amp;sp=point.46.103887_-122.918429_Longview Fibre" xr:uid="{DDCC7618-8E6C-4DF8-A54C-109A3FE32B12}"/>
    <hyperlink ref="E5363" r:id="rId10703" display="https://www.google.com/maps/@32.788100,-115.248100,450m/data=!3m1!1e3!4m5!3m4!1s0x0:0x0!8m2!3d32.788100!4d-115.248100" xr:uid="{F4D97ADA-7715-4FB7-9B60-F4B46BCA4D6D}"/>
    <hyperlink ref="F5363" r:id="rId10704" display="https://www.bing.com/maps?cp=32.788100~-115.248100&amp;style=o&amp;lvl=18&amp;dir=0&amp;sp=point.32.788100_-115.248100_Ormesa II" xr:uid="{C193DE92-C366-49C2-9B67-958492E925BD}"/>
    <hyperlink ref="E5364" r:id="rId10705" display="https://www.google.com/maps/@32.788100,-115.248100,450m/data=!3m1!1e3!4m5!3m4!1s0x0:0x0!8m2!3d32.788100!4d-115.248100" xr:uid="{FD2E88FC-5EF6-4E9F-B6C7-06D143332B59}"/>
    <hyperlink ref="F5364" r:id="rId10706" display="https://www.bing.com/maps?cp=32.788100~-115.248100&amp;style=o&amp;lvl=18&amp;dir=0&amp;sp=point.32.788100_-115.248100_Ormesa II" xr:uid="{13426CC3-92E1-41E8-B986-5D18E001E7A0}"/>
    <hyperlink ref="E5365" r:id="rId10707" display="https://www.google.com/maps/@32.788100,-115.248100,450m/data=!3m1!1e3!4m5!3m4!1s0x0:0x0!8m2!3d32.788100!4d-115.248100" xr:uid="{6F5D17AE-AB79-4919-9D7D-6954C9250C6B}"/>
    <hyperlink ref="F5365" r:id="rId10708" display="https://www.bing.com/maps?cp=32.788100~-115.248100&amp;style=o&amp;lvl=18&amp;dir=0&amp;sp=point.32.788100_-115.248100_Ormesa II" xr:uid="{9B8B0154-132D-4900-9618-570143BC4C63}"/>
    <hyperlink ref="E5366" r:id="rId10709" display="https://www.google.com/maps/@32.788100,-115.248100,450m/data=!3m1!1e3!4m5!3m4!1s0x0:0x0!8m2!3d32.788100!4d-115.248100" xr:uid="{E529D1E2-D449-408A-921F-BC506574C834}"/>
    <hyperlink ref="F5366" r:id="rId10710" display="https://www.bing.com/maps?cp=32.788100~-115.248100&amp;style=o&amp;lvl=18&amp;dir=0&amp;sp=point.32.788100_-115.248100_Ormesa II" xr:uid="{A58E9756-0E11-4B09-A15E-3F0514851989}"/>
    <hyperlink ref="E5367" r:id="rId10711" display="https://www.google.com/maps/@32.788100,-115.248100,450m/data=!3m1!1e3!4m5!3m4!1s0x0:0x0!8m2!3d32.788100!4d-115.248100" xr:uid="{39BD8FB9-2F91-41F2-917E-BB410680316F}"/>
    <hyperlink ref="F5367" r:id="rId10712" display="https://www.bing.com/maps?cp=32.788100~-115.248100&amp;style=o&amp;lvl=18&amp;dir=0&amp;sp=point.32.788100_-115.248100_Ormesa II" xr:uid="{6D148C3C-C00B-4FBE-BA3F-E664E2DAD6D6}"/>
    <hyperlink ref="E5368" r:id="rId10713" display="https://www.google.com/maps/@32.788100,-115.248100,450m/data=!3m1!1e3!4m5!3m4!1s0x0:0x0!8m2!3d32.788100!4d-115.248100" xr:uid="{F3DAF706-F26D-4B05-B848-46180B4FFBAD}"/>
    <hyperlink ref="F5368" r:id="rId10714" display="https://www.bing.com/maps?cp=32.788100~-115.248100&amp;style=o&amp;lvl=18&amp;dir=0&amp;sp=point.32.788100_-115.248100_Ormesa II" xr:uid="{ADB18716-7A71-4B34-A51D-F45B026B8DBE}"/>
    <hyperlink ref="E5369" r:id="rId10715" display="https://www.google.com/maps/@32.788100,-115.248100,450m/data=!3m1!1e3!4m5!3m4!1s0x0:0x0!8m2!3d32.788100!4d-115.248100" xr:uid="{CBDFFE3B-DBFD-4660-A960-996ABC8640A7}"/>
    <hyperlink ref="F5369" r:id="rId10716" display="https://www.bing.com/maps?cp=32.788100~-115.248100&amp;style=o&amp;lvl=18&amp;dir=0&amp;sp=point.32.788100_-115.248100_Ormesa II" xr:uid="{91B300D4-D909-4C1C-9C41-405209B0AB12}"/>
    <hyperlink ref="E5370" r:id="rId10717" display="https://www.google.com/maps/@32.788100,-115.248100,450m/data=!3m1!1e3!4m5!3m4!1s0x0:0x0!8m2!3d32.788100!4d-115.248100" xr:uid="{D5F579FA-EEEA-4D9B-8A57-3C3D26F12B39}"/>
    <hyperlink ref="F5370" r:id="rId10718" display="https://www.bing.com/maps?cp=32.788100~-115.248100&amp;style=o&amp;lvl=18&amp;dir=0&amp;sp=point.32.788100_-115.248100_Ormesa II" xr:uid="{08217B22-837C-4C9D-B8A6-143E1BE3E372}"/>
    <hyperlink ref="E5371" r:id="rId10719" display="https://www.google.com/maps/@32.788100,-115.248100,450m/data=!3m1!1e3!4m5!3m4!1s0x0:0x0!8m2!3d32.788100!4d-115.248100" xr:uid="{ACF3628C-5D0D-45EF-9437-0C9B4606139E}"/>
    <hyperlink ref="F5371" r:id="rId10720" display="https://www.bing.com/maps?cp=32.788100~-115.248100&amp;style=o&amp;lvl=18&amp;dir=0&amp;sp=point.32.788100_-115.248100_Ormesa II" xr:uid="{85D0606D-BF84-4129-ADDF-13F0FF2CAF0C}"/>
    <hyperlink ref="E5372" r:id="rId10721" display="https://www.google.com/maps/@32.788100,-115.248100,450m/data=!3m1!1e3!4m5!3m4!1s0x0:0x0!8m2!3d32.788100!4d-115.248100" xr:uid="{9B7760B9-A5F6-4017-8A64-C96C7921F7C5}"/>
    <hyperlink ref="F5372" r:id="rId10722" display="https://www.bing.com/maps?cp=32.788100~-115.248100&amp;style=o&amp;lvl=18&amp;dir=0&amp;sp=point.32.788100_-115.248100_Ormesa II" xr:uid="{E492C71C-6370-482F-8ED8-3AECFFE6EF7C}"/>
    <hyperlink ref="E5373" r:id="rId10723" display="https://www.google.com/maps/@32.788100,-115.248100,450m/data=!3m1!1e3!4m5!3m4!1s0x0:0x0!8m2!3d32.788100!4d-115.248100" xr:uid="{7A7E6E77-5CAE-4D9B-A67D-AA1613C081D7}"/>
    <hyperlink ref="F5373" r:id="rId10724" display="https://www.bing.com/maps?cp=32.788100~-115.248100&amp;style=o&amp;lvl=18&amp;dir=0&amp;sp=point.32.788100_-115.248100_Ormesa II" xr:uid="{F05A9C56-81B2-49E0-BE8F-B39DF683B808}"/>
    <hyperlink ref="E5374" r:id="rId10725" display="https://www.google.com/maps/@32.788100,-115.248100,450m/data=!3m1!1e3!4m5!3m4!1s0x0:0x0!8m2!3d32.788100!4d-115.248100" xr:uid="{ACE5715E-ADE6-49C6-9A20-CE0B09ADE92D}"/>
    <hyperlink ref="F5374" r:id="rId10726" display="https://www.bing.com/maps?cp=32.788100~-115.248100&amp;style=o&amp;lvl=18&amp;dir=0&amp;sp=point.32.788100_-115.248100_Ormesa II" xr:uid="{B6F0A10E-2BEE-430D-A688-BCAED3FA5DB3}"/>
    <hyperlink ref="E5375" r:id="rId10727" display="https://www.google.com/maps/@32.788100,-115.248100,450m/data=!3m1!1e3!4m5!3m4!1s0x0:0x0!8m2!3d32.788100!4d-115.248100" xr:uid="{0109490A-AF62-454D-94E3-0D1A4F1C0F7D}"/>
    <hyperlink ref="F5375" r:id="rId10728" display="https://www.bing.com/maps?cp=32.788100~-115.248100&amp;style=o&amp;lvl=18&amp;dir=0&amp;sp=point.32.788100_-115.248100_Ormesa II" xr:uid="{F071964E-FDA3-4EC5-B2A2-9A0B1542E869}"/>
    <hyperlink ref="E5376" r:id="rId10729" display="https://www.google.com/maps/@32.788100,-115.248100,450m/data=!3m1!1e3!4m5!3m4!1s0x0:0x0!8m2!3d32.788100!4d-115.248100" xr:uid="{A806A732-6391-40DE-B6D1-0FDBE1065E21}"/>
    <hyperlink ref="F5376" r:id="rId10730" display="https://www.bing.com/maps?cp=32.788100~-115.248100&amp;style=o&amp;lvl=18&amp;dir=0&amp;sp=point.32.788100_-115.248100_Ormesa II" xr:uid="{BE48A7C6-1B3D-428B-88E5-18E02E5DF63B}"/>
    <hyperlink ref="E5377" r:id="rId10731" display="https://www.google.com/maps/@32.788100,-115.248100,450m/data=!3m1!1e3!4m5!3m4!1s0x0:0x0!8m2!3d32.788100!4d-115.248100" xr:uid="{3B188B4D-8A48-4199-9D87-07AA54F3C99C}"/>
    <hyperlink ref="F5377" r:id="rId10732" display="https://www.bing.com/maps?cp=32.788100~-115.248100&amp;style=o&amp;lvl=18&amp;dir=0&amp;sp=point.32.788100_-115.248100_Ormesa II" xr:uid="{08851702-2C23-46B5-B5A3-0E3510479451}"/>
    <hyperlink ref="E5378" r:id="rId10733" display="https://www.google.com/maps/@32.788100,-115.248100,450m/data=!3m1!1e3!4m5!3m4!1s0x0:0x0!8m2!3d32.788100!4d-115.248100" xr:uid="{E56DE8C4-F4C0-4E46-9851-D0C23A6419C7}"/>
    <hyperlink ref="F5378" r:id="rId10734" display="https://www.bing.com/maps?cp=32.788100~-115.248100&amp;style=o&amp;lvl=18&amp;dir=0&amp;sp=point.32.788100_-115.248100_Ormesa II" xr:uid="{9191E02D-9235-4B8E-A901-1C46FFEAEAF7}"/>
    <hyperlink ref="E5379" r:id="rId10735" display="https://www.google.com/maps/@32.788100,-115.248100,450m/data=!3m1!1e3!4m5!3m4!1s0x0:0x0!8m2!3d32.788100!4d-115.248100" xr:uid="{D93DAE57-3F05-4A8B-A4CD-086C376641D6}"/>
    <hyperlink ref="F5379" r:id="rId10736" display="https://www.bing.com/maps?cp=32.788100~-115.248100&amp;style=o&amp;lvl=18&amp;dir=0&amp;sp=point.32.788100_-115.248100_Ormesa II" xr:uid="{10725125-5830-4212-A016-F1B6499FE631}"/>
    <hyperlink ref="E5380" r:id="rId10737" display="https://www.google.com/maps/@32.788100,-115.248100,450m/data=!3m1!1e3!4m5!3m4!1s0x0:0x0!8m2!3d32.788100!4d-115.248100" xr:uid="{F835ACEF-F6A2-45A5-9EEC-4B52CE888811}"/>
    <hyperlink ref="F5380" r:id="rId10738" display="https://www.bing.com/maps?cp=32.788100~-115.248100&amp;style=o&amp;lvl=18&amp;dir=0&amp;sp=point.32.788100_-115.248100_Ormesa II" xr:uid="{6D54A68A-2641-4AD6-861E-4B41923B0613}"/>
    <hyperlink ref="E5381" r:id="rId10739" display="https://www.google.com/maps/@32.788100,-115.248100,450m/data=!3m1!1e3!4m5!3m4!1s0x0:0x0!8m2!3d32.788100!4d-115.248100" xr:uid="{F034B50F-61CB-4633-B181-28A33F85B226}"/>
    <hyperlink ref="F5381" r:id="rId10740" display="https://www.bing.com/maps?cp=32.788100~-115.248100&amp;style=o&amp;lvl=18&amp;dir=0&amp;sp=point.32.788100_-115.248100_Ormesa II" xr:uid="{A42C66A1-F203-4334-BC8B-C51707191FF4}"/>
    <hyperlink ref="E5382" r:id="rId10741" display="https://www.google.com/maps/@32.788100,-115.248100,450m/data=!3m1!1e3!4m5!3m4!1s0x0:0x0!8m2!3d32.788100!4d-115.248100" xr:uid="{306C4F0A-1A84-4636-9581-7C2ADA877201}"/>
    <hyperlink ref="F5382" r:id="rId10742" display="https://www.bing.com/maps?cp=32.788100~-115.248100&amp;style=o&amp;lvl=18&amp;dir=0&amp;sp=point.32.788100_-115.248100_Ormesa II" xr:uid="{565130ED-823D-443E-8A8A-2271A29250F9}"/>
    <hyperlink ref="E5383" r:id="rId10743" display="https://www.google.com/maps/@59.042914,-158.468597,450m/data=!3m1!1e3!4m5!3m4!1s0x0:0x0!8m2!3d59.042914!4d-158.468597" xr:uid="{F6E4C57A-739E-4FB6-875E-9CC1088E6ABF}"/>
    <hyperlink ref="F5383" r:id="rId10744" display="https://www.bing.com/maps?cp=59.042914~-158.468597&amp;style=o&amp;lvl=18&amp;dir=0&amp;sp=point.59.042914_-158.468597_Dillingham" xr:uid="{A983D411-8DCD-45E1-9F99-48AE18AD940A}"/>
    <hyperlink ref="E5384" r:id="rId10745" display="https://www.google.com/maps/@38.090600,-97.874722,450m/data=!3m1!1e3!4m5!3m4!1s0x0:0x0!8m2!3d38.090600!4d-97.874722" xr:uid="{45930DBA-BD2F-4FED-B46F-5D269F1C867E}"/>
    <hyperlink ref="F5384" r:id="rId10746" display="https://www.bing.com/maps?cp=38.090600~-97.874722&amp;style=o&amp;lvl=18&amp;dir=0&amp;sp=point.38.090600_-97.874722_Hutchinson Energy Center" xr:uid="{6123705C-A9C7-4D2B-9C9D-0335EA22AD4A}"/>
    <hyperlink ref="E5385" r:id="rId10747" display="https://www.google.com/maps/@38.090600,-97.874722,450m/data=!3m1!1e3!4m5!3m4!1s0x0:0x0!8m2!3d38.090600!4d-97.874722" xr:uid="{9CB8168D-08CB-47F2-8C91-83C594014048}"/>
    <hyperlink ref="F5385" r:id="rId10748" display="https://www.bing.com/maps?cp=38.090600~-97.874722&amp;style=o&amp;lvl=18&amp;dir=0&amp;sp=point.38.090600_-97.874722_Hutchinson Energy Center" xr:uid="{3E33503B-01DF-4CBE-8602-B7587FB06D53}"/>
    <hyperlink ref="E5386" r:id="rId10749" display="https://www.google.com/maps/@38.090600,-97.874722,450m/data=!3m1!1e3!4m5!3m4!1s0x0:0x0!8m2!3d38.090600!4d-97.874722" xr:uid="{AD428583-2759-4B72-A16D-742DF163B564}"/>
    <hyperlink ref="F5386" r:id="rId10750" display="https://www.bing.com/maps?cp=38.090600~-97.874722&amp;style=o&amp;lvl=18&amp;dir=0&amp;sp=point.38.090600_-97.874722_Hutchinson Energy Center" xr:uid="{A1BA20BB-47B9-4C87-9FA5-3E1861A37A35}"/>
    <hyperlink ref="E5387" r:id="rId10751" display="https://www.google.com/maps/@41.799200,-85.425600,450m/data=!3m1!1e3!4m5!3m4!1s0x0:0x0!8m2!3d41.799200!4d-85.425600" xr:uid="{4AE58953-B6AC-4FFB-9D7C-7797E6234029}"/>
    <hyperlink ref="F5387" r:id="rId10752" display="https://www.bing.com/maps?cp=41.799200~-85.425600&amp;style=o&amp;lvl=18&amp;dir=0&amp;sp=point.41.799200_-85.425600_Sturgis City Diesel Plant" xr:uid="{CA4B7E0E-F8CC-4B22-878D-2D4013C3E557}"/>
    <hyperlink ref="E5388" r:id="rId10753" display="https://www.google.com/maps/@41.799200,-85.425600,450m/data=!3m1!1e3!4m5!3m4!1s0x0:0x0!8m2!3d41.799200!4d-85.425600" xr:uid="{70ECCEA3-F4C9-47FD-AFE1-125ED346B5F2}"/>
    <hyperlink ref="F5388" r:id="rId10754" display="https://www.bing.com/maps?cp=41.799200~-85.425600&amp;style=o&amp;lvl=18&amp;dir=0&amp;sp=point.41.799200_-85.425600_Sturgis City Diesel Plant" xr:uid="{3100080E-BED8-475D-A803-89F46F16A32B}"/>
    <hyperlink ref="E5389" r:id="rId10755" display="https://www.google.com/maps/@40.741389,-124.210278,450m/data=!3m1!1e3!4m5!3m4!1s0x0:0x0!8m2!3d40.741389!4d-124.210278" xr:uid="{45C18B3C-6C12-428B-97A4-74B580A6A27D}"/>
    <hyperlink ref="F5389" r:id="rId10756" display="https://www.bing.com/maps?cp=40.741389~-124.210278&amp;style=o&amp;lvl=18&amp;dir=0&amp;sp=point.40.741389_-124.210278_Mobile GT" xr:uid="{88A344FF-737F-4CAD-905A-142DF856F2C4}"/>
    <hyperlink ref="E5390" r:id="rId10757" display="https://www.google.com/maps/@43.198900,-77.631900,450m/data=!3m1!1e3!4m5!3m4!1s0x0:0x0!8m2!3d43.198900!4d-77.631900" xr:uid="{ACF3C0F2-B80F-4182-9A8B-22306AFC0FD4}"/>
    <hyperlink ref="F5390" r:id="rId10758" display="https://www.bing.com/maps?cp=43.198900~-77.631900&amp;style=o&amp;lvl=18&amp;dir=0&amp;sp=point.43.198900_-77.631900_RED-Rochester, LLC" xr:uid="{796E9A98-ECD4-4285-8CB7-766DA3A515E0}"/>
    <hyperlink ref="E5391" r:id="rId10759" display="https://www.google.com/maps/@43.198900,-77.631900,450m/data=!3m1!1e3!4m5!3m4!1s0x0:0x0!8m2!3d43.198900!4d-77.631900" xr:uid="{953EE34F-EE7F-4551-9AB5-4DC9ED60DC52}"/>
    <hyperlink ref="F5391" r:id="rId10760" display="https://www.bing.com/maps?cp=43.198900~-77.631900&amp;style=o&amp;lvl=18&amp;dir=0&amp;sp=point.43.198900_-77.631900_RED-Rochester, LLC" xr:uid="{D53527F9-1906-45C2-96F2-B6F24652BAC4}"/>
    <hyperlink ref="E5392" r:id="rId10761" display="https://www.google.com/maps/@43.198900,-77.631900,450m/data=!3m1!1e3!4m5!3m4!1s0x0:0x0!8m2!3d43.198900!4d-77.631900" xr:uid="{C29B034C-5775-4D85-AE8F-C2602864266E}"/>
    <hyperlink ref="F5392" r:id="rId10762" display="https://www.bing.com/maps?cp=43.198900~-77.631900&amp;style=o&amp;lvl=18&amp;dir=0&amp;sp=point.43.198900_-77.631900_RED-Rochester, LLC" xr:uid="{B0EA8E99-04F8-44F1-BEC9-F8F12B892B51}"/>
    <hyperlink ref="E5393" r:id="rId10763" display="https://www.google.com/maps/@43.198900,-77.631900,450m/data=!3m1!1e3!4m5!3m4!1s0x0:0x0!8m2!3d43.198900!4d-77.631900" xr:uid="{BB2C65D8-3627-4FEC-88E9-A0870930E250}"/>
    <hyperlink ref="F5393" r:id="rId10764" display="https://www.bing.com/maps?cp=43.198900~-77.631900&amp;style=o&amp;lvl=18&amp;dir=0&amp;sp=point.43.198900_-77.631900_RED-Rochester, LLC" xr:uid="{4A911D4D-76CC-4A24-A7FD-425376828469}"/>
    <hyperlink ref="E5394" r:id="rId10765" display="https://www.google.com/maps/@43.198900,-77.631900,450m/data=!3m1!1e3!4m5!3m4!1s0x0:0x0!8m2!3d43.198900!4d-77.631900" xr:uid="{A049E1AB-38A8-4BF1-8721-A6106A726B8C}"/>
    <hyperlink ref="F5394" r:id="rId10766" display="https://www.bing.com/maps?cp=43.198900~-77.631900&amp;style=o&amp;lvl=18&amp;dir=0&amp;sp=point.43.198900_-77.631900_RED-Rochester, LLC" xr:uid="{12EF5899-0589-49A3-AAD8-563A2E76ECEC}"/>
    <hyperlink ref="E5395" r:id="rId10767" display="https://www.google.com/maps/@35.183889,-90.038333,450m/data=!3m1!1e3!4m5!3m4!1s0x0:0x0!8m2!3d35.183889!4d-90.038333" xr:uid="{ACDF099A-139F-4954-BCFC-4564EF0622B1}"/>
    <hyperlink ref="F5395" r:id="rId10768" display="https://www.bing.com/maps?cp=35.183889~-90.038333&amp;style=o&amp;lvl=18&amp;dir=0&amp;sp=point.35.183889_-90.038333_Memphis Hardwood Flooring" xr:uid="{A9466095-18BE-4112-8091-F36A2098EFBD}"/>
    <hyperlink ref="E5396" r:id="rId10769" display="https://www.google.com/maps/@35.183889,-90.038333,450m/data=!3m1!1e3!4m5!3m4!1s0x0:0x0!8m2!3d35.183889!4d-90.038333" xr:uid="{9F08A9F7-67B6-43E5-AE74-509A6CF1BEFD}"/>
    <hyperlink ref="F5396" r:id="rId10770" display="https://www.bing.com/maps?cp=35.183889~-90.038333&amp;style=o&amp;lvl=18&amp;dir=0&amp;sp=point.35.183889_-90.038333_Memphis Hardwood Flooring" xr:uid="{132AAF51-052C-47C8-9C44-84766D669660}"/>
    <hyperlink ref="E5397" r:id="rId10771" display="https://www.google.com/maps/@30.201200,-93.126900,450m/data=!3m1!1e3!4m5!3m4!1s0x0:0x0!8m2!3d30.201200!4d-93.126900" xr:uid="{65B2E073-E0C2-48CE-A661-E07895BE7BCB}"/>
    <hyperlink ref="F5397" r:id="rId10772" display="https://www.bing.com/maps?cp=30.201200~-93.126900&amp;style=o&amp;lvl=18&amp;dir=0&amp;sp=point.30.201200_-93.126900_Agrilectric Power Partners Ltd" xr:uid="{58400BA4-ED0F-46C9-BD28-9ACDA3010FC9}"/>
    <hyperlink ref="E5398" r:id="rId10773" display="https://www.google.com/maps/@44.980600,-108.842800,450m/data=!3m1!1e3!4m5!3m4!1s0x0:0x0!8m2!3d44.980600!4d-108.842800" xr:uid="{CCFE8F4E-018F-4866-9DDA-5CF2F93C325E}"/>
    <hyperlink ref="F5398" r:id="rId10774" display="https://www.bing.com/maps?cp=44.980600~-108.842800&amp;style=o&amp;lvl=18&amp;dir=0&amp;sp=point.44.980600_-108.842800_Elk Basin Gasoline Plant" xr:uid="{86EE4432-2DE0-4C9B-9677-57A6CD4A6EC1}"/>
    <hyperlink ref="E5399" r:id="rId10775" display="https://www.google.com/maps/@44.780600,-93.309400,450m/data=!3m1!1e3!4m5!3m4!1s0x0:0x0!8m2!3d44.780600!4d-93.309400" xr:uid="{E93472FF-61E1-4C75-AB0E-7CD539462E1C}"/>
    <hyperlink ref="F5399" r:id="rId10776" display="https://www.bing.com/maps?cp=44.780600~-93.309400&amp;style=o&amp;lvl=18&amp;dir=0&amp;sp=point.44.780600_-93.309400_EKS Landfill" xr:uid="{0E3019E8-A40B-4DE1-BC59-F9FFE1A8C153}"/>
    <hyperlink ref="E5400" r:id="rId10777" display="https://www.google.com/maps/@38.047800,-84.848300,450m/data=!3m1!1e3!4m5!3m4!1s0x0:0x0!8m2!3d38.047800!4d-84.848300" xr:uid="{904C642A-213E-47CA-838D-EC42E39D7E32}"/>
    <hyperlink ref="F5400" r:id="rId10778" display="https://www.bing.com/maps?cp=38.047800~-84.848300&amp;style=o&amp;lvl=18&amp;dir=0&amp;sp=point.38.047800_-84.848300_Tyrone" xr:uid="{C6CCD0AE-0D91-45C1-A369-D590740D76A1}"/>
    <hyperlink ref="E5401" r:id="rId10779" display="https://www.google.com/maps/@38.047800,-84.848300,450m/data=!3m1!1e3!4m5!3m4!1s0x0:0x0!8m2!3d38.047800!4d-84.848300" xr:uid="{DCCE3A23-364A-447F-A6F5-21E3EBEB3987}"/>
    <hyperlink ref="F5401" r:id="rId10780" display="https://www.bing.com/maps?cp=38.047800~-84.848300&amp;style=o&amp;lvl=18&amp;dir=0&amp;sp=point.38.047800_-84.848300_Tyrone" xr:uid="{13472242-98AE-4791-A896-844549A38D33}"/>
    <hyperlink ref="E5402" r:id="rId10781" display="https://www.google.com/maps/@43.401600,-84.914100,450m/data=!3m1!1e3!4m5!3m4!1s0x0:0x0!8m2!3d43.401600!4d-84.914100" xr:uid="{11A3E126-F666-4239-A744-8AAF8909F7C1}"/>
    <hyperlink ref="F5402" r:id="rId10782" display="https://www.bing.com/maps?cp=43.401600~-84.914100&amp;style=o&amp;lvl=18&amp;dir=0&amp;sp=point.43.401600_-84.914100_Vestaburg" xr:uid="{85E796C0-D0B4-4A61-BA1C-DA43747B10EA}"/>
    <hyperlink ref="E5403" r:id="rId10783" display="https://www.google.com/maps/@43.401600,-84.914100,450m/data=!3m1!1e3!4m5!3m4!1s0x0:0x0!8m2!3d43.401600!4d-84.914100" xr:uid="{24E50793-5D62-442D-877F-86A2BF55C9AD}"/>
    <hyperlink ref="F5403" r:id="rId10784" display="https://www.bing.com/maps?cp=43.401600~-84.914100&amp;style=o&amp;lvl=18&amp;dir=0&amp;sp=point.43.401600_-84.914100_Vestaburg" xr:uid="{F70F212E-E458-4FD9-9F8B-3BDAAB890C5B}"/>
    <hyperlink ref="E5404" r:id="rId10785" display="https://www.google.com/maps/@43.401600,-84.914100,450m/data=!3m1!1e3!4m5!3m4!1s0x0:0x0!8m2!3d43.401600!4d-84.914100" xr:uid="{0FBBC50E-9131-44D4-8900-F24992FED2E4}"/>
    <hyperlink ref="F5404" r:id="rId10786" display="https://www.bing.com/maps?cp=43.401600~-84.914100&amp;style=o&amp;lvl=18&amp;dir=0&amp;sp=point.43.401600_-84.914100_Vestaburg" xr:uid="{E0E3A34D-7C45-42C6-B93D-9DB72FB83BEF}"/>
    <hyperlink ref="E5405" r:id="rId10787" display="https://www.google.com/maps/@45.703900,-121.504200,450m/data=!3m1!1e3!4m5!3m4!1s0x0:0x0!8m2!3d45.703900!4d-121.504200" xr:uid="{4E3F9D93-EB54-432A-8ED4-FD6333529972}"/>
    <hyperlink ref="F5405" r:id="rId10788" display="https://www.bing.com/maps?cp=45.703900~-121.504200&amp;style=o&amp;lvl=18&amp;dir=0&amp;sp=point.45.703900_-121.504200_Powerdale" xr:uid="{05F61D56-82AF-4587-96F3-00D9F473DF6D}"/>
    <hyperlink ref="E5406" r:id="rId10789" display="https://www.google.com/maps/@26.133056,-97.638888,450m/data=!3m1!1e3!4m5!3m4!1s0x0:0x0!8m2!3d26.133056!4d-97.638888" xr:uid="{2397375E-2210-4D0D-9B2B-92281B1EDB93}"/>
    <hyperlink ref="F5406" r:id="rId10790" display="https://www.bing.com/maps?cp=26.133056~-97.638888&amp;style=o&amp;lvl=18&amp;dir=0&amp;sp=point.26.133056_-97.638888_La Palma" xr:uid="{7023C5A2-9BEF-4A83-BC1F-746F90B8A360}"/>
    <hyperlink ref="E5407" r:id="rId10791" display="https://www.google.com/maps/@26.133056,-97.638888,450m/data=!3m1!1e3!4m5!3m4!1s0x0:0x0!8m2!3d26.133056!4d-97.638888" xr:uid="{27385EEE-FA36-4165-9196-E661A3251411}"/>
    <hyperlink ref="F5407" r:id="rId10792" display="https://www.bing.com/maps?cp=26.133056~-97.638888&amp;style=o&amp;lvl=18&amp;dir=0&amp;sp=point.26.133056_-97.638888_La Palma" xr:uid="{1B5FA491-3FDC-48DB-B44D-BD6951E55A47}"/>
    <hyperlink ref="E5408" r:id="rId10793" display="https://www.google.com/maps/@26.133056,-97.638888,450m/data=!3m1!1e3!4m5!3m4!1s0x0:0x0!8m2!3d26.133056!4d-97.638888" xr:uid="{FF00103F-59B6-4846-AAB0-160983BABD3C}"/>
    <hyperlink ref="F5408" r:id="rId10794" display="https://www.bing.com/maps?cp=26.133056~-97.638888&amp;style=o&amp;lvl=18&amp;dir=0&amp;sp=point.26.133056_-97.638888_La Palma" xr:uid="{0B9C6A45-C823-4EC0-9AA2-DC86AF1FCEAC}"/>
    <hyperlink ref="E5409" r:id="rId10795" display="https://www.google.com/maps/@44.038333,-75.681111,450m/data=!3m1!1e3!4m5!3m4!1s0x0:0x0!8m2!3d44.038333!4d-75.681111" xr:uid="{9AC18228-41A7-4325-BD1F-6A6B787CBD61}"/>
    <hyperlink ref="F5409" r:id="rId10796" display="https://www.bing.com/maps?cp=44.038333~-75.681111&amp;style=o&amp;lvl=18&amp;dir=0&amp;sp=point.44.038333_-75.681111_Deferiet New York" xr:uid="{A4B551EB-C53D-433F-BC45-DB7BCE32C501}"/>
    <hyperlink ref="E5410" r:id="rId10797" display="https://www.google.com/maps/@40.884167,-73.243611,450m/data=!3m1!1e3!4m5!3m4!1s0x0:0x0!8m2!3d40.884167!4d-73.243611" xr:uid="{66E123B7-CF95-4753-BFA7-E6F5ABE0D954}"/>
    <hyperlink ref="F5410" r:id="rId10798" display="https://www.bing.com/maps?cp=40.884167~-73.243611&amp;style=o&amp;lvl=18&amp;dir=0&amp;sp=point.40.884167_-73.243611_Smithtown Energy Partners LP" xr:uid="{3955C60D-44E8-446D-872F-B74F11E90744}"/>
    <hyperlink ref="E5411" r:id="rId10799" display="https://www.google.com/maps/@40.884167,-73.243611,450m/data=!3m1!1e3!4m5!3m4!1s0x0:0x0!8m2!3d40.884167!4d-73.243611" xr:uid="{67428FDA-454D-4902-9E20-F356EDCA3F4C}"/>
    <hyperlink ref="F5411" r:id="rId10800" display="https://www.bing.com/maps?cp=40.884167~-73.243611&amp;style=o&amp;lvl=18&amp;dir=0&amp;sp=point.40.884167_-73.243611_Smithtown Energy Partners LP" xr:uid="{7E6BB43A-88A4-4A50-959C-6EFF6B5865F2}"/>
    <hyperlink ref="E5412" r:id="rId10801" display="https://www.google.com/maps/@34.095000,-117.763889,450m/data=!3m1!1e3!4m5!3m4!1s0x0:0x0!8m2!3d34.095000!4d-117.763889" xr:uid="{1D865D28-E37B-438E-82DE-F640CF016AB2}"/>
    <hyperlink ref="F5412" r:id="rId10802" display="https://www.bing.com/maps?cp=34.095000~-117.763889&amp;style=o&amp;lvl=18&amp;dir=0&amp;sp=point.34.095000_-117.763889_Paper Pak Industries" xr:uid="{463D6948-D098-4017-96E8-BA3993DBC2D3}"/>
    <hyperlink ref="E5413" r:id="rId10803" display="https://www.google.com/maps/@32.371111,-112.862222,450m/data=!3m1!1e3!4m5!3m4!1s0x0:0x0!8m2!3d32.371111!4d-112.862222" xr:uid="{CF09DAA1-A724-4154-83A1-FFBE9387B701}"/>
    <hyperlink ref="F5413" r:id="rId10804" display="https://www.bing.com/maps?cp=32.371111~-112.862222&amp;style=o&amp;lvl=18&amp;dir=0&amp;sp=point.32.371111_-112.862222_New Cornelia Branch Power Plant" xr:uid="{3FC19D5A-C802-40FF-9128-856141D45392}"/>
    <hyperlink ref="E5414" r:id="rId10805" display="https://www.google.com/maps/@32.371111,-112.862222,450m/data=!3m1!1e3!4m5!3m4!1s0x0:0x0!8m2!3d32.371111!4d-112.862222" xr:uid="{29734FA5-CF38-4ED1-9CEA-215537852E69}"/>
    <hyperlink ref="F5414" r:id="rId10806" display="https://www.bing.com/maps?cp=32.371111~-112.862222&amp;style=o&amp;lvl=18&amp;dir=0&amp;sp=point.32.371111_-112.862222_New Cornelia Branch Power Plant" xr:uid="{81B2142E-AA0A-4F2C-9F21-384E03146509}"/>
    <hyperlink ref="E5415" r:id="rId10807" display="https://www.google.com/maps/@32.371111,-112.862222,450m/data=!3m1!1e3!4m5!3m4!1s0x0:0x0!8m2!3d32.371111!4d-112.862222" xr:uid="{47AB4F7A-256A-4F5A-89E9-7FB471D9D63C}"/>
    <hyperlink ref="F5415" r:id="rId10808" display="https://www.bing.com/maps?cp=32.371111~-112.862222&amp;style=o&amp;lvl=18&amp;dir=0&amp;sp=point.32.371111_-112.862222_New Cornelia Branch Power Plant" xr:uid="{2802ADD0-D08F-47CC-BD48-2CD0E01410CC}"/>
    <hyperlink ref="E5416" r:id="rId10809" display="https://www.google.com/maps/@33.930000,-84.237800,450m/data=!3m1!1e3!4m5!3m4!1s0x0:0x0!8m2!3d33.930000!4d-84.237800" xr:uid="{8D8C4E42-D93D-4FA8-A452-22E5BBF7452A}"/>
    <hyperlink ref="F5416" r:id="rId10810" display="https://www.bing.com/maps?cp=33.930000~-84.237800&amp;style=o&amp;lvl=18&amp;dir=0&amp;sp=point.33.930000_-84.237800_BJ Gas Recovery" xr:uid="{3DA44197-D12F-4D83-9236-FCCF689746C7}"/>
    <hyperlink ref="E5417" r:id="rId10811" display="https://www.google.com/maps/@24.710833,-81.092700,450m/data=!3m1!1e3!4m5!3m4!1s0x0:0x0!8m2!3d24.710833!4d-81.092700" xr:uid="{4E2B9DAB-907E-4C44-8496-28071AC966B5}"/>
    <hyperlink ref="F5417" r:id="rId10812" display="https://www.bing.com/maps?cp=24.710833~-81.092700&amp;style=o&amp;lvl=18&amp;dir=0&amp;sp=point.24.710833_-81.092700_Marathon Generating Plant" xr:uid="{681C600C-3D5E-43AB-ACC6-7BFF1D613F9E}"/>
    <hyperlink ref="E5418" r:id="rId10813" display="https://www.google.com/maps/@33.291944,-96.987778,450m/data=!3m1!1e3!4m5!3m4!1s0x0:0x0!8m2!3d33.291944!4d-96.987778" xr:uid="{D7B32DC2-56F6-4002-BB80-AE4300D175EB}"/>
    <hyperlink ref="F5418" r:id="rId10814" display="https://www.bing.com/maps?cp=33.291944~-96.987778&amp;style=o&amp;lvl=18&amp;dir=0&amp;sp=point.33.291944_-96.987778_Ray Roberts" xr:uid="{60DDFA41-CF2B-4A30-9268-18E47D49E012}"/>
    <hyperlink ref="E5419" r:id="rId10815" display="https://www.google.com/maps/@41.113600,-94.347200,450m/data=!3m1!1e3!4m5!3m4!1s0x0:0x0!8m2!3d41.113600!4d-94.347200" xr:uid="{DAEE9B84-202D-475A-AE3D-B2864D9F2D60}"/>
    <hyperlink ref="F5419" r:id="rId10816" display="https://www.bing.com/maps?cp=41.113600~-94.347200&amp;style=o&amp;lvl=18&amp;dir=0&amp;sp=point.41.113600_-94.347200_Summit Lake" xr:uid="{635BD8CA-1B5E-4D1F-AA57-BD00A00997BD}"/>
    <hyperlink ref="E5420" r:id="rId10817" display="https://www.google.com/maps/@41.113600,-94.347200,450m/data=!3m1!1e3!4m5!3m4!1s0x0:0x0!8m2!3d41.113600!4d-94.347200" xr:uid="{3095E200-B863-4B57-B891-2D9A56E724D8}"/>
    <hyperlink ref="F5420" r:id="rId10818" display="https://www.bing.com/maps?cp=41.113600~-94.347200&amp;style=o&amp;lvl=18&amp;dir=0&amp;sp=point.41.113600_-94.347200_Summit Lake" xr:uid="{A6BA0512-1F9B-4BF5-9AF2-8736AEE4062D}"/>
    <hyperlink ref="E5421" r:id="rId10819" display="https://www.google.com/maps/@41.113600,-94.347200,450m/data=!3m1!1e3!4m5!3m4!1s0x0:0x0!8m2!3d41.113600!4d-94.347200" xr:uid="{59C8ECAF-1EB1-4213-AE47-755869056152}"/>
    <hyperlink ref="F5421" r:id="rId10820" display="https://www.bing.com/maps?cp=41.113600~-94.347200&amp;style=o&amp;lvl=18&amp;dir=0&amp;sp=point.41.113600_-94.347200_Summit Lake" xr:uid="{3FF6928A-7257-41E4-8CA1-C4A9D1DC5CFE}"/>
    <hyperlink ref="E5422" r:id="rId10821" display="https://www.google.com/maps/@41.113600,-94.347200,450m/data=!3m1!1e3!4m5!3m4!1s0x0:0x0!8m2!3d41.113600!4d-94.347200" xr:uid="{E5C38FDD-26F6-4C87-B480-275508EF4E39}"/>
    <hyperlink ref="F5422" r:id="rId10822" display="https://www.bing.com/maps?cp=41.113600~-94.347200&amp;style=o&amp;lvl=18&amp;dir=0&amp;sp=point.41.113600_-94.347200_Summit Lake" xr:uid="{DB6229F1-CBDA-4653-B635-B1F313EDCC2F}"/>
    <hyperlink ref="E5423" r:id="rId10823" display="https://www.google.com/maps/@42.235000,-70.967200,450m/data=!3m1!1e3!4m5!3m4!1s0x0:0x0!8m2!3d42.235000!4d-70.967200" xr:uid="{2DFBAC65-FCD2-45EB-8C9E-6E18BF2F6473}"/>
    <hyperlink ref="F5423" r:id="rId10824" display="https://www.bing.com/maps?cp=42.235000~-70.967200&amp;style=o&amp;lvl=18&amp;dir=0&amp;sp=point.42.235000_-70.967200_Potter Station 2" xr:uid="{218B442D-1756-4F29-9DB6-D0F968E6D789}"/>
    <hyperlink ref="E5424" r:id="rId10825" display="https://www.google.com/maps/@43.687322,-92.389392,450m/data=!3m1!1e3!4m5!3m4!1s0x0:0x0!8m2!3d43.687322!4d-92.389392" xr:uid="{886DD60C-DC82-4BF1-B0FC-3BD29AA90318}"/>
    <hyperlink ref="F5424" r:id="rId10826" display="https://www.bing.com/maps?cp=43.687322~-92.389392&amp;style=o&amp;lvl=18&amp;dir=0&amp;sp=point.43.687322_-92.389392_Spring Valley" xr:uid="{FDD5197A-AE1C-47AA-BAB0-4E5581AE1F65}"/>
    <hyperlink ref="E5425" r:id="rId10827" display="https://www.google.com/maps/@34.602200,-82.435000,450m/data=!3m1!1e3!4m5!3m4!1s0x0:0x0!8m2!3d34.602200!4d-82.435000" xr:uid="{156BF22B-E400-4163-AC39-5A5FBEA4C108}"/>
    <hyperlink ref="F5425" r:id="rId10828" display="https://www.bing.com/maps?cp=34.602200~-82.435000&amp;style=o&amp;lvl=18&amp;dir=0&amp;sp=point.34.602200_-82.435000_W S Lee" xr:uid="{30821A70-FC5C-4AAF-A466-A8C2CB7BA9E3}"/>
    <hyperlink ref="E5426" r:id="rId10829" display="https://www.google.com/maps/@34.602200,-82.435000,450m/data=!3m1!1e3!4m5!3m4!1s0x0:0x0!8m2!3d34.602200!4d-82.435000" xr:uid="{3DC0DB0A-2323-4361-B8C7-6CEDB3931103}"/>
    <hyperlink ref="F5426" r:id="rId10830" display="https://www.bing.com/maps?cp=34.602200~-82.435000&amp;style=o&amp;lvl=18&amp;dir=0&amp;sp=point.34.602200_-82.435000_W S Lee" xr:uid="{2297F8F0-69ED-4871-9306-5E7E5109C540}"/>
    <hyperlink ref="E5427" r:id="rId10831" display="https://www.google.com/maps/@34.602200,-82.435000,450m/data=!3m1!1e3!4m5!3m4!1s0x0:0x0!8m2!3d34.602200!4d-82.435000" xr:uid="{9D609F88-C8DB-451D-AEAD-AFED0A3461F8}"/>
    <hyperlink ref="F5427" r:id="rId10832" display="https://www.bing.com/maps?cp=34.602200~-82.435000&amp;style=o&amp;lvl=18&amp;dir=0&amp;sp=point.34.602200_-82.435000_W S Lee" xr:uid="{76D59694-053D-4BDF-B0B8-254C221028F0}"/>
    <hyperlink ref="E5428" r:id="rId10833" display="https://www.google.com/maps/@39.816944,-120.463333,450m/data=!3m1!1e3!4m5!3m4!1s0x0:0x0!8m2!3d39.816944!4d-120.463333" xr:uid="{BC573149-AF2A-46EA-BFFA-56152E11C8D2}"/>
    <hyperlink ref="F5428" r:id="rId10834" display="https://www.bing.com/maps?cp=39.816944~-120.463333&amp;style=o&amp;lvl=18&amp;dir=0&amp;sp=point.39.816944_-120.463333_Portola" xr:uid="{96468507-95C2-4EDB-A4E3-521AADF193B9}"/>
    <hyperlink ref="E5429" r:id="rId10835" display="https://www.google.com/maps/@39.816944,-120.463333,450m/data=!3m1!1e3!4m5!3m4!1s0x0:0x0!8m2!3d39.816944!4d-120.463333" xr:uid="{DEEDA858-2483-435E-8CBD-8B0EA289EDEC}"/>
    <hyperlink ref="F5429" r:id="rId10836" display="https://www.bing.com/maps?cp=39.816944~-120.463333&amp;style=o&amp;lvl=18&amp;dir=0&amp;sp=point.39.816944_-120.463333_Portola" xr:uid="{AB9279AB-3D5F-4810-8D79-2BF21FFE306A}"/>
    <hyperlink ref="E5430" r:id="rId10837" display="https://www.google.com/maps/@39.816944,-120.463333,450m/data=!3m1!1e3!4m5!3m4!1s0x0:0x0!8m2!3d39.816944!4d-120.463333" xr:uid="{77547953-3A1D-4F50-9435-C94050C35EE2}"/>
    <hyperlink ref="F5430" r:id="rId10838" display="https://www.bing.com/maps?cp=39.816944~-120.463333&amp;style=o&amp;lvl=18&amp;dir=0&amp;sp=point.39.816944_-120.463333_Portola" xr:uid="{C9B131AA-A499-4540-A57C-1FAC49F7C9DA}"/>
    <hyperlink ref="E5431" r:id="rId10839" display="https://www.google.com/maps/@29.680700,-81.680900,450m/data=!3m1!1e3!4m5!3m4!1s0x0:0x0!8m2!3d29.680700!4d-81.680900" xr:uid="{D28DF5D3-3743-4449-8544-621D5F0017BF}"/>
    <hyperlink ref="F5431" r:id="rId10840" display="https://www.bing.com/maps?cp=29.680700~-81.680900&amp;style=o&amp;lvl=18&amp;dir=0&amp;sp=point.29.680700_-81.680900_Georgia-Pacific Palatka Operations" xr:uid="{D255B149-339D-4896-8468-02F3A5FCF630}"/>
    <hyperlink ref="E5432" r:id="rId10841" display="https://www.google.com/maps/@28.991289,-95.407481,450m/data=!3m1!1e3!4m5!3m4!1s0x0:0x0!8m2!3d28.991289!4d-95.407481" xr:uid="{D4E9F1CA-1B3D-4AFE-B52A-D897ED0F72AD}"/>
    <hyperlink ref="F5432" r:id="rId10842" display="https://www.bing.com/maps?cp=28.991289~-95.407481&amp;style=o&amp;lvl=18&amp;dir=0&amp;sp=point.28.991289_-95.407481_Freeport Energy" xr:uid="{4780B87C-239E-46D6-B9AC-E564231D7EF2}"/>
    <hyperlink ref="E5433" r:id="rId10843" display="https://www.google.com/maps/@36.688000,-97.088000,450m/data=!3m1!1e3!4m5!3m4!1s0x0:0x0!8m2!3d36.688000!4d-97.088000" xr:uid="{FE351446-5599-4A85-9498-A02FE1308928}"/>
    <hyperlink ref="F5433" r:id="rId10844" display="https://www.bing.com/maps?cp=36.688000~-97.088000&amp;style=o&amp;lvl=18&amp;dir=0&amp;sp=point.36.688000_-97.088000_Ponca City Refinery" xr:uid="{7146D47F-B824-4B5E-8535-2F09FFB1B7E0}"/>
    <hyperlink ref="E5434" r:id="rId10845" display="https://www.google.com/maps/@42.514444,-111.793055,450m/data=!3m1!1e3!4m5!3m4!1s0x0:0x0!8m2!3d42.514444!4d-111.793055" xr:uid="{4B0525CD-BC66-4DAF-A0F2-7396241D181E}"/>
    <hyperlink ref="F5434" r:id="rId10846" display="https://www.bing.com/maps?cp=42.514444~-111.793055&amp;style=o&amp;lvl=18&amp;dir=0&amp;sp=point.42.514444_-111.793055_Cove" xr:uid="{EFE3A519-F57A-4E15-BC93-CBF71C56B174}"/>
    <hyperlink ref="E5435" r:id="rId10847" display="https://www.google.com/maps/@37.911100,-87.327500,450m/data=!3m1!1e3!4m5!3m4!1s0x0:0x0!8m2!3d37.911100!4d-87.327500" xr:uid="{0329B872-A187-4497-9FF6-5EE35EEFC633}"/>
    <hyperlink ref="F5435" r:id="rId10848" display="https://www.bing.com/maps?cp=37.911100~-87.327500&amp;style=o&amp;lvl=18&amp;dir=0&amp;sp=point.37.911100_-87.327500_F B Culley" xr:uid="{22C6D2D0-8E4C-44A7-9A73-922680809EDC}"/>
    <hyperlink ref="E5436" r:id="rId10849" display="https://www.google.com/maps/@38.363411,-97.683350,450m/data=!3m1!1e3!4m5!3m4!1s0x0:0x0!8m2!3d38.363411!4d-97.683350" xr:uid="{0CE9EC04-1C99-4512-8D4D-4265ED3CDA2D}"/>
    <hyperlink ref="F5436" r:id="rId10850" display="https://www.bing.com/maps?cp=38.363411~-97.683350&amp;style=o&amp;lvl=18&amp;dir=0&amp;sp=point.38.363411_-97.683350_McPherson 2" xr:uid="{F18F5174-AA69-4FD6-B500-19B159150483}"/>
    <hyperlink ref="E5437" r:id="rId10851" display="https://www.google.com/maps/@37.842500,-87.591111,450m/data=!3m1!1e3!4m5!3m4!1s0x0:0x0!8m2!3d37.842500!4d-87.591111" xr:uid="{05958FE3-6F2A-4F16-A605-B5B92D839E69}"/>
    <hyperlink ref="F5437" r:id="rId10852" display="https://www.bing.com/maps?cp=37.842500~-87.591111&amp;style=o&amp;lvl=18&amp;dir=0&amp;sp=point.37.842500_-87.591111_Henderson I" xr:uid="{69875CDF-31D2-4F0A-8D7A-9534DEFA5CF6}"/>
    <hyperlink ref="E5438" r:id="rId10853" display="https://www.google.com/maps/@37.842500,-87.591111,450m/data=!3m1!1e3!4m5!3m4!1s0x0:0x0!8m2!3d37.842500!4d-87.591111" xr:uid="{6753C2E5-7597-4172-A302-F453BE1ABEB5}"/>
    <hyperlink ref="F5438" r:id="rId10854" display="https://www.bing.com/maps?cp=37.842500~-87.591111&amp;style=o&amp;lvl=18&amp;dir=0&amp;sp=point.37.842500_-87.591111_Henderson I" xr:uid="{7A24C3EE-7958-4E25-B627-DEEF2A59C4FD}"/>
    <hyperlink ref="E5439" r:id="rId10855" display="https://www.google.com/maps/@46.578900,-87.395000,450m/data=!3m1!1e3!4m5!3m4!1s0x0:0x0!8m2!3d46.578900!4d-87.395000" xr:uid="{71A8DEF2-4D55-4B09-8C7A-61C179CC470F}"/>
    <hyperlink ref="F5439" r:id="rId10856" display="https://www.bing.com/maps?cp=46.578900~-87.395000&amp;style=o&amp;lvl=18&amp;dir=0&amp;sp=point.46.578900_-87.395000_Presque Isle" xr:uid="{9DB802E8-8F51-4FB4-BCFE-5D6330DCAF2E}"/>
    <hyperlink ref="E5440" r:id="rId10857" display="https://www.google.com/maps/@46.578900,-87.395000,450m/data=!3m1!1e3!4m5!3m4!1s0x0:0x0!8m2!3d46.578900!4d-87.395000" xr:uid="{94390F62-38FA-419F-BDCB-E4A8E7DAC40D}"/>
    <hyperlink ref="F5440" r:id="rId10858" display="https://www.bing.com/maps?cp=46.578900~-87.395000&amp;style=o&amp;lvl=18&amp;dir=0&amp;sp=point.46.578900_-87.395000_Presque Isle" xr:uid="{B1E32162-12A9-4C14-AF0E-B1DAA7644FE1}"/>
    <hyperlink ref="E5441" r:id="rId10859" display="https://www.google.com/maps/@44.802778,-95.526944,450m/data=!3m1!1e3!4m5!3m4!1s0x0:0x0!8m2!3d44.802778!4d-95.526944" xr:uid="{4B031DF1-09F6-4579-AFC9-D39FA3730D35}"/>
    <hyperlink ref="F5441" r:id="rId10860" display="https://www.bing.com/maps?cp=44.802778~-95.526944&amp;style=o&amp;lvl=18&amp;dir=0&amp;sp=point.44.802778_-95.526944_Minnesota Valley" xr:uid="{BD72CA76-0FCD-482B-B8E3-C1678734619D}"/>
    <hyperlink ref="E5442" r:id="rId10861" display="https://www.google.com/maps/@44.269722,-93.290556,450m/data=!3m1!1e3!4m5!3m4!1s0x0:0x0!8m2!3d44.269722!4d-93.290556" xr:uid="{06BECBD9-5D91-4E0C-8742-3158C22C41DF}"/>
    <hyperlink ref="F5442" r:id="rId10862" display="https://www.bing.com/maps?cp=44.269722~-93.290556&amp;style=o&amp;lvl=18&amp;dir=0&amp;sp=point.44.269722_-93.290556_West Fairbault" xr:uid="{A2E6783F-29DF-4FDE-85EE-F7288165FC51}"/>
    <hyperlink ref="E5443" r:id="rId10863" display="https://www.google.com/maps/@44.269722,-93.290556,450m/data=!3m1!1e3!4m5!3m4!1s0x0:0x0!8m2!3d44.269722!4d-93.290556" xr:uid="{58C44CCE-0764-4D69-B259-09A88A999256}"/>
    <hyperlink ref="F5443" r:id="rId10864" display="https://www.bing.com/maps?cp=44.269722~-93.290556&amp;style=o&amp;lvl=18&amp;dir=0&amp;sp=point.44.269722_-93.290556_West Fairbault" xr:uid="{5BAC980E-FF59-4930-BAF7-1E4B3DEF3135}"/>
    <hyperlink ref="E5444" r:id="rId10865" display="https://www.google.com/maps/@45.121705,-95.053236,450m/data=!3m1!1e3!4m5!3m4!1s0x0:0x0!8m2!3d45.121705!4d-95.053236" xr:uid="{B830728E-1FF4-40D7-9325-63369D2D11EF}"/>
    <hyperlink ref="F5444" r:id="rId10866" display="https://www.bing.com/maps?cp=45.121705~-95.053236&amp;style=o&amp;lvl=18&amp;dir=0&amp;sp=point.45.121705_-95.053236_Willmar" xr:uid="{F90869D7-C9BE-4112-827F-8657E2F9847B}"/>
    <hyperlink ref="E5445" r:id="rId10867" display="https://www.google.com/maps/@36.725138,-108.192020,450m/data=!3m1!1e3!4m5!3m4!1s0x0:0x0!8m2!3d36.725138!4d-108.192020" xr:uid="{46BEE166-43C2-4861-BD8C-591081C02FB9}"/>
    <hyperlink ref="F5445" r:id="rId10868" display="https://www.bing.com/maps?cp=36.725138~-108.192020&amp;style=o&amp;lvl=18&amp;dir=0&amp;sp=point.36.725138_-108.192020_Animas" xr:uid="{DC07F7FD-F8CF-47DD-B8B9-07EE994AC457}"/>
    <hyperlink ref="E5446" r:id="rId10869" display="https://www.google.com/maps/@27.850000,-97.616700,450m/data=!3m1!1e3!4m5!3m4!1s0x0:0x0!8m2!3d27.850000!4d-97.616700" xr:uid="{7A983231-F952-401A-968A-9E8937705C47}"/>
    <hyperlink ref="F5446" r:id="rId10870" display="https://www.bing.com/maps?cp=27.850000~-97.616700&amp;style=o&amp;lvl=18&amp;dir=0&amp;sp=point.27.850000_-97.616700_Lon C Hill" xr:uid="{A60A86F6-2139-4632-B043-82F9968A791A}"/>
    <hyperlink ref="E5447" r:id="rId10871" display="https://www.google.com/maps/@27.850000,-97.616700,450m/data=!3m1!1e3!4m5!3m4!1s0x0:0x0!8m2!3d27.850000!4d-97.616700" xr:uid="{C272403F-12A4-41E9-9FB3-22DC2AEAC147}"/>
    <hyperlink ref="F5447" r:id="rId10872" display="https://www.bing.com/maps?cp=27.850000~-97.616700&amp;style=o&amp;lvl=18&amp;dir=0&amp;sp=point.27.850000_-97.616700_Lon C Hill" xr:uid="{462706A2-9930-432E-9CF6-CDA319CD74CC}"/>
    <hyperlink ref="E5448" r:id="rId10873" display="https://www.google.com/maps/@27.850000,-97.616700,450m/data=!3m1!1e3!4m5!3m4!1s0x0:0x0!8m2!3d27.850000!4d-97.616700" xr:uid="{0370C561-9567-4440-958C-999B95E9EEA3}"/>
    <hyperlink ref="F5448" r:id="rId10874" display="https://www.bing.com/maps?cp=27.850000~-97.616700&amp;style=o&amp;lvl=18&amp;dir=0&amp;sp=point.27.850000_-97.616700_Lon C Hill" xr:uid="{ADA94D73-F68C-46F6-9418-96F26A341157}"/>
    <hyperlink ref="E5449" r:id="rId10875" display="https://www.google.com/maps/@26.133056,-97.638888,450m/data=!3m1!1e3!4m5!3m4!1s0x0:0x0!8m2!3d26.133056!4d-97.638888" xr:uid="{5D7CE59A-B2F1-4FE2-BC5A-DE320794108D}"/>
    <hyperlink ref="F5449" r:id="rId10876" display="https://www.bing.com/maps?cp=26.133056~-97.638888&amp;style=o&amp;lvl=18&amp;dir=0&amp;sp=point.26.133056_-97.638888_La Palma" xr:uid="{DE54434B-CBDE-49EE-BED5-12BB88995EAD}"/>
    <hyperlink ref="E5450" r:id="rId10877" display="https://www.google.com/maps/@34.116944,-99.341944,450m/data=!3m1!1e3!4m5!3m4!1s0x0:0x0!8m2!3d34.116944!4d-99.341944" xr:uid="{1BD8E1AD-64FB-460F-A563-5B3C5B686EFB}"/>
    <hyperlink ref="F5450" r:id="rId10878" display="https://www.bing.com/maps?cp=34.116944~-99.341944&amp;style=o&amp;lvl=18&amp;dir=0&amp;sp=point.34.116944_-99.341944_Vernon" xr:uid="{0FAD5752-32F7-4300-B10C-6E1A07A97D05}"/>
    <hyperlink ref="E5451" r:id="rId10879" display="https://www.google.com/maps/@34.116944,-99.341944,450m/data=!3m1!1e3!4m5!3m4!1s0x0:0x0!8m2!3d34.116944!4d-99.341944" xr:uid="{7BA27D90-010C-4490-8ACD-927554B1E22A}"/>
    <hyperlink ref="F5451" r:id="rId10880" display="https://www.bing.com/maps?cp=34.116944~-99.341944&amp;style=o&amp;lvl=18&amp;dir=0&amp;sp=point.34.116944_-99.341944_Vernon" xr:uid="{ACBEC8E9-4F1D-452E-A55D-B014E784CA94}"/>
    <hyperlink ref="E5452" r:id="rId10881" display="https://www.google.com/maps/@34.116944,-99.341944,450m/data=!3m1!1e3!4m5!3m4!1s0x0:0x0!8m2!3d34.116944!4d-99.341944" xr:uid="{E8C61418-E7CB-4ADE-A86C-3FE87F43C6DA}"/>
    <hyperlink ref="F5452" r:id="rId10882" display="https://www.bing.com/maps?cp=34.116944~-99.341944&amp;style=o&amp;lvl=18&amp;dir=0&amp;sp=point.34.116944_-99.341944_Vernon" xr:uid="{AC090F45-8498-4EC8-9DF6-DD1B087DFAFB}"/>
    <hyperlink ref="E5453" r:id="rId10883" display="https://www.google.com/maps/@34.116944,-99.341944,450m/data=!3m1!1e3!4m5!3m4!1s0x0:0x0!8m2!3d34.116944!4d-99.341944" xr:uid="{113529DC-E8D0-46B2-9013-A797EDD94C28}"/>
    <hyperlink ref="F5453" r:id="rId10884" display="https://www.bing.com/maps?cp=34.116944~-99.341944&amp;style=o&amp;lvl=18&amp;dir=0&amp;sp=point.34.116944_-99.341944_Vernon" xr:uid="{F07B3BEA-57FD-4F00-969B-66D460DEAA5F}"/>
    <hyperlink ref="E5454" r:id="rId10885" display="https://www.google.com/maps/@34.116944,-99.341944,450m/data=!3m1!1e3!4m5!3m4!1s0x0:0x0!8m2!3d34.116944!4d-99.341944" xr:uid="{6050709A-3406-4526-8F27-71CD859ABFCC}"/>
    <hyperlink ref="F5454" r:id="rId10886" display="https://www.bing.com/maps?cp=34.116944~-99.341944&amp;style=o&amp;lvl=18&amp;dir=0&amp;sp=point.34.116944_-99.341944_Vernon" xr:uid="{DD117425-7613-4AB7-9593-873D50BC60A6}"/>
    <hyperlink ref="E5455" r:id="rId10887" display="https://www.google.com/maps/@45.751667,-91.223611,450m/data=!3m1!1e3!4m5!3m4!1s0x0:0x0!8m2!3d45.751667!4d-91.223611" xr:uid="{063AFAF3-2167-4F0E-AA47-0925CBBA1F6D}"/>
    <hyperlink ref="F5455" r:id="rId10888" display="https://www.bing.com/maps?cp=45.751667~-91.223611&amp;style=o&amp;lvl=18&amp;dir=0&amp;sp=point.45.751667_-91.223611_Grimh" xr:uid="{97EDB056-D487-436E-A150-E182A85CA7AF}"/>
    <hyperlink ref="E5456" r:id="rId10889" display="https://www.google.com/maps/@45.751667,-91.223611,450m/data=!3m1!1e3!4m5!3m4!1s0x0:0x0!8m2!3d45.751667!4d-91.223611" xr:uid="{0F5DFD1E-C248-44C0-8C85-BD8B49383CB3}"/>
    <hyperlink ref="F5456" r:id="rId10890" display="https://www.bing.com/maps?cp=45.751667~-91.223611&amp;style=o&amp;lvl=18&amp;dir=0&amp;sp=point.45.751667_-91.223611_Grimh" xr:uid="{E4343836-E3BD-4DC5-A02E-7DDDC5071903}"/>
    <hyperlink ref="E5457" r:id="rId10891" display="https://www.google.com/maps/@45.751667,-91.223611,450m/data=!3m1!1e3!4m5!3m4!1s0x0:0x0!8m2!3d45.751667!4d-91.223611" xr:uid="{18D18FE2-5F9F-4B7D-9A90-BB7A6F1278F6}"/>
    <hyperlink ref="F5457" r:id="rId10892" display="https://www.bing.com/maps?cp=45.751667~-91.223611&amp;style=o&amp;lvl=18&amp;dir=0&amp;sp=point.45.751667_-91.223611_Grimh" xr:uid="{FCD3FF8F-C97B-49AC-9950-ABEFE31C7D70}"/>
    <hyperlink ref="E5458" r:id="rId10893" display="https://www.google.com/maps/@44.734167,-85.616667,450m/data=!3m1!1e3!4m5!3m4!1s0x0:0x0!8m2!3d44.734167!4d-85.616667" xr:uid="{CF565734-A591-4DBD-AEBF-B6C2B7BCF1BA}"/>
    <hyperlink ref="F5458" r:id="rId10894" display="https://www.bing.com/maps?cp=44.734167~-85.616667&amp;style=o&amp;lvl=18&amp;dir=0&amp;sp=point.44.734167_-85.616667_Boardman" xr:uid="{1A741E6E-21DE-47AE-9D38-2BDAA923CDCC}"/>
    <hyperlink ref="E5459" r:id="rId10895" display="https://www.google.com/maps/@30.573611,-86.215833,450m/data=!3m1!1e3!4m5!3m4!1s0x0:0x0!8m2!3d30.573611!4d-86.215833" xr:uid="{918336D0-3E19-4F50-A1E5-5A70E35EEF53}"/>
    <hyperlink ref="F5459" r:id="rId10896" display="https://www.bing.com/maps?cp=30.573611~-86.215833&amp;style=o&amp;lvl=18&amp;dir=0&amp;sp=point.30.573611_-86.215833_Portland (FL)" xr:uid="{334A463B-5CEF-4CB7-AD31-65EC1693DFC8}"/>
    <hyperlink ref="E5460" r:id="rId10897" display="https://www.google.com/maps/@45.157552,-92.716214,450m/data=!3m1!1e3!4m5!3m4!1s0x0:0x0!8m2!3d45.157552!4d-92.716214" xr:uid="{10B1C94F-7248-4374-97F2-52FD0D0F2C7C}"/>
    <hyperlink ref="F5460" r:id="rId10898" display="https://www.bing.com/maps?cp=45.157552~-92.716214&amp;style=o&amp;lvl=18&amp;dir=0&amp;sp=point.45.157552_-92.716214_Apple River" xr:uid="{78E77912-D054-4822-9D1E-F85F4F9A0C81}"/>
    <hyperlink ref="E5461" r:id="rId10899" display="https://www.google.com/maps/@62.051525,-163.172567,450m/data=!3m1!1e3!4m5!3m4!1s0x0:0x0!8m2!3d62.051525!4d-163.172567" xr:uid="{45152932-E359-4AF8-A471-3462F954ADC6}"/>
    <hyperlink ref="F5461" r:id="rId10900" display="https://www.bing.com/maps?cp=62.051525~-163.172567&amp;style=o&amp;lvl=18&amp;dir=0&amp;sp=point.62.051525_-163.172567_St Marys IC" xr:uid="{9C871B91-9BD5-4E89-8865-43B8E679FD17}"/>
    <hyperlink ref="E5462" r:id="rId10901" display="https://www.google.com/maps/@59.544553,-139.724306,450m/data=!3m1!1e3!4m5!3m4!1s0x0:0x0!8m2!3d59.544553!4d-139.724306" xr:uid="{65BB6549-D007-4BB4-B700-7D94670C37E8}"/>
    <hyperlink ref="F5462" r:id="rId10902" display="https://www.bing.com/maps?cp=59.544553~-139.724306&amp;style=o&amp;lvl=18&amp;dir=0&amp;sp=point.59.544553_-139.724306_Yakutat" xr:uid="{A7E46BD2-0105-47BA-B4C9-FD600EABC799}"/>
    <hyperlink ref="E5463" r:id="rId10903" display="https://www.google.com/maps/@39.716944,-92.945833,450m/data=!3m1!1e3!4m5!3m4!1s0x0:0x0!8m2!3d39.716944!4d-92.945833" xr:uid="{E12943FE-350D-4D89-959A-E14764DB25ED}"/>
    <hyperlink ref="F5463" r:id="rId10904" display="https://www.bing.com/maps?cp=39.716944~-92.945833&amp;style=o&amp;lvl=18&amp;dir=0&amp;sp=point.39.716944_-92.945833_Marceline" xr:uid="{49ED5239-FA7C-4858-B3EE-FFF4FFD3794F}"/>
    <hyperlink ref="E5464" r:id="rId10905" display="https://www.google.com/maps/@39.716944,-92.945833,450m/data=!3m1!1e3!4m5!3m4!1s0x0:0x0!8m2!3d39.716944!4d-92.945833" xr:uid="{781C6E81-2201-42AE-B178-4AB0BAAE6DFE}"/>
    <hyperlink ref="F5464" r:id="rId10906" display="https://www.bing.com/maps?cp=39.716944~-92.945833&amp;style=o&amp;lvl=18&amp;dir=0&amp;sp=point.39.716944_-92.945833_Marceline" xr:uid="{72F13299-80A2-49D5-8A18-9DF22FBA3C19}"/>
    <hyperlink ref="E5465" r:id="rId10907" display="https://www.google.com/maps/@40.532500,-89.533056,450m/data=!3m1!1e3!4m5!3m4!1s0x0:0x0!8m2!3d40.532500!4d-89.533056" xr:uid="{3B7D8238-8EDD-4EAF-87FF-ACAC37400F3B}"/>
    <hyperlink ref="F5465" r:id="rId10908" display="https://www.bing.com/maps?cp=40.532500~-89.533056&amp;style=o&amp;lvl=18&amp;dir=0&amp;sp=point.40.532500_-89.533056_Hallock" xr:uid="{AF505E3A-2A85-46B6-B5DC-DADB7877C50C}"/>
    <hyperlink ref="E5466" r:id="rId10909" display="https://www.google.com/maps/@40.532500,-89.533056,450m/data=!3m1!1e3!4m5!3m4!1s0x0:0x0!8m2!3d40.532500!4d-89.533056" xr:uid="{53A5F477-DEA2-41A4-B85B-EB61D356671D}"/>
    <hyperlink ref="F5466" r:id="rId10910" display="https://www.bing.com/maps?cp=40.532500~-89.533056&amp;style=o&amp;lvl=18&amp;dir=0&amp;sp=point.40.532500_-89.533056_Hallock" xr:uid="{694ACE11-EFC1-42DB-9392-7627B1F676F4}"/>
    <hyperlink ref="E5467" r:id="rId10911" display="https://www.google.com/maps/@40.532500,-89.533056,450m/data=!3m1!1e3!4m5!3m4!1s0x0:0x0!8m2!3d40.532500!4d-89.533056" xr:uid="{BF046A78-74B2-4EF0-A0E1-3D8F573928F7}"/>
    <hyperlink ref="F5467" r:id="rId10912" display="https://www.bing.com/maps?cp=40.532500~-89.533056&amp;style=o&amp;lvl=18&amp;dir=0&amp;sp=point.40.532500_-89.533056_Hallock" xr:uid="{28A44C56-0777-4183-845A-5A2905087685}"/>
    <hyperlink ref="E5468" r:id="rId10913" display="https://www.google.com/maps/@40.532500,-89.533056,450m/data=!3m1!1e3!4m5!3m4!1s0x0:0x0!8m2!3d40.532500!4d-89.533056" xr:uid="{873A29E3-EA0C-4B0D-9449-79E83561548C}"/>
    <hyperlink ref="F5468" r:id="rId10914" display="https://www.bing.com/maps?cp=40.532500~-89.533056&amp;style=o&amp;lvl=18&amp;dir=0&amp;sp=point.40.532500_-89.533056_Hallock" xr:uid="{C3293CD6-A032-4189-9EE8-C10A2B4834C1}"/>
    <hyperlink ref="E5469" r:id="rId10915" display="https://www.google.com/maps/@40.532500,-89.533056,450m/data=!3m1!1e3!4m5!3m4!1s0x0:0x0!8m2!3d40.532500!4d-89.533056" xr:uid="{1B5E4251-DB03-4F2A-AE84-3F405AE57E1A}"/>
    <hyperlink ref="F5469" r:id="rId10916" display="https://www.bing.com/maps?cp=40.532500~-89.533056&amp;style=o&amp;lvl=18&amp;dir=0&amp;sp=point.40.532500_-89.533056_Hallock" xr:uid="{3B26B541-5A1E-4CBB-9990-7114415D4AD6}"/>
    <hyperlink ref="E5470" r:id="rId10917" display="https://www.google.com/maps/@40.532500,-89.533056,450m/data=!3m1!1e3!4m5!3m4!1s0x0:0x0!8m2!3d40.532500!4d-89.533056" xr:uid="{30A1E685-FBFD-4208-B8E5-BEA6DD726308}"/>
    <hyperlink ref="F5470" r:id="rId10918" display="https://www.bing.com/maps?cp=40.532500~-89.533056&amp;style=o&amp;lvl=18&amp;dir=0&amp;sp=point.40.532500_-89.533056_Hallock" xr:uid="{11F51EED-0771-447E-9B2A-CFD74FB0011B}"/>
    <hyperlink ref="E5471" r:id="rId10919" display="https://www.google.com/maps/@40.532500,-89.533056,450m/data=!3m1!1e3!4m5!3m4!1s0x0:0x0!8m2!3d40.532500!4d-89.533056" xr:uid="{DCF3A852-36E4-4E8E-AB0F-5AB30D6743AA}"/>
    <hyperlink ref="F5471" r:id="rId10920" display="https://www.bing.com/maps?cp=40.532500~-89.533056&amp;style=o&amp;lvl=18&amp;dir=0&amp;sp=point.40.532500_-89.533056_Hallock" xr:uid="{4C619CF4-76D9-403F-ACCA-19BE5FE494CE}"/>
    <hyperlink ref="E5472" r:id="rId10921" display="https://www.google.com/maps/@40.532500,-89.533056,450m/data=!3m1!1e3!4m5!3m4!1s0x0:0x0!8m2!3d40.532500!4d-89.533056" xr:uid="{C9675F7F-F1B2-4C0A-B343-BD5DF271BC0D}"/>
    <hyperlink ref="F5472" r:id="rId10922" display="https://www.bing.com/maps?cp=40.532500~-89.533056&amp;style=o&amp;lvl=18&amp;dir=0&amp;sp=point.40.532500_-89.533056_Hallock" xr:uid="{44603AD1-FCED-4497-B838-E0C8E9FA7CEB}"/>
    <hyperlink ref="E5473" r:id="rId10923" display="https://www.google.com/maps/@30.314467,-81.662705,450m/data=!3m1!1e3!4m5!3m4!1s0x0:0x0!8m2!3d30.314467!4d-81.662705" xr:uid="{BBE074FB-B897-43CC-B963-B59DCDA77719}"/>
    <hyperlink ref="F5473" r:id="rId10924" display="https://www.bing.com/maps?cp=30.314467~-81.662705&amp;style=o&amp;lvl=18&amp;dir=0&amp;sp=point.30.314467_-81.662705_Baptist Medical Center" xr:uid="{01D06DA8-695D-4E10-A41F-7D89C43829AA}"/>
    <hyperlink ref="E5474" r:id="rId10925" display="https://www.google.com/maps/@36.327500,-119.294700,450m/data=!3m1!1e3!4m5!3m4!1s0x0:0x0!8m2!3d36.327500!4d-119.294700" xr:uid="{6B627070-C94D-4E7D-8D2C-2921F3082F23}"/>
    <hyperlink ref="F5474" r:id="rId10926" display="https://www.bing.com/maps?cp=36.327500~-119.294700&amp;style=o&amp;lvl=18&amp;dir=0&amp;sp=point.36.327500_-119.294700_Kaweah Delta District Hospital" xr:uid="{C777E35D-9294-4033-9CF9-0AAC5DC862C7}"/>
    <hyperlink ref="E5475" r:id="rId10927" display="https://www.google.com/maps/@40.903056,-81.302222,450m/data=!3m1!1e3!4m5!3m4!1s0x0:0x0!8m2!3d40.903056!4d-81.302222" xr:uid="{B92ABD4D-6EF9-46F3-9665-74C901E488ED}"/>
    <hyperlink ref="F5475" r:id="rId10928" display="https://www.bing.com/maps?cp=40.903056~-81.302222&amp;style=o&amp;lvl=18&amp;dir=0&amp;sp=point.40.903056_-81.302222_Goodyear Power Plant" xr:uid="{B20FC44C-87FE-4E19-9A56-E37D72EEF4E5}"/>
    <hyperlink ref="E5476" r:id="rId10929" display="https://www.google.com/maps/@40.903056,-81.302222,450m/data=!3m1!1e3!4m5!3m4!1s0x0:0x0!8m2!3d40.903056!4d-81.302222" xr:uid="{F8ABE940-9EFD-445D-A8EC-8CACE0DBA6D3}"/>
    <hyperlink ref="F5476" r:id="rId10930" display="https://www.bing.com/maps?cp=40.903056~-81.302222&amp;style=o&amp;lvl=18&amp;dir=0&amp;sp=point.40.903056_-81.302222_Goodyear Power Plant" xr:uid="{DB5AA8BC-65C5-4D6F-A46D-7BCFC490720E}"/>
    <hyperlink ref="E5477" r:id="rId10931" display="https://www.google.com/maps/@40.903056,-81.302222,450m/data=!3m1!1e3!4m5!3m4!1s0x0:0x0!8m2!3d40.903056!4d-81.302222" xr:uid="{6578C482-24DE-4F98-86AB-FAAB2A372709}"/>
    <hyperlink ref="F5477" r:id="rId10932" display="https://www.bing.com/maps?cp=40.903056~-81.302222&amp;style=o&amp;lvl=18&amp;dir=0&amp;sp=point.40.903056_-81.302222_Goodyear Power Plant" xr:uid="{F0F86D29-B541-4966-AAEC-233E5D5CCB62}"/>
    <hyperlink ref="E5478" r:id="rId10933" display="https://www.google.com/maps/@40.903056,-81.302222,450m/data=!3m1!1e3!4m5!3m4!1s0x0:0x0!8m2!3d40.903056!4d-81.302222" xr:uid="{B5280D1F-47FA-41EE-BA9A-B63B1A05FE9D}"/>
    <hyperlink ref="F5478" r:id="rId10934" display="https://www.bing.com/maps?cp=40.903056~-81.302222&amp;style=o&amp;lvl=18&amp;dir=0&amp;sp=point.40.903056_-81.302222_Goodyear Power Plant" xr:uid="{07C1C4AC-C90B-4918-9C1E-ADE155592A5D}"/>
    <hyperlink ref="E5479" r:id="rId10935" display="https://www.google.com/maps/@42.667500,-71.575556,450m/data=!3m1!1e3!4m5!3m4!1s0x0:0x0!8m2!3d42.667500!4d-71.575556" xr:uid="{5DBF45C5-D2A7-46B5-8748-D3DE4CFE3AE9}"/>
    <hyperlink ref="F5479" r:id="rId10936" display="https://www.bing.com/maps?cp=42.667500~-71.575556&amp;style=o&amp;lvl=18&amp;dir=0&amp;sp=point.42.667500_-71.575556_Indeck Pepperell Power Facility" xr:uid="{05D116C8-DA10-44D2-8418-745F44162D57}"/>
    <hyperlink ref="E5480" r:id="rId10937" display="https://www.google.com/maps/@33.129722,-117.081389,450m/data=!3m1!1e3!4m5!3m4!1s0x0:0x0!8m2!3d33.129722!4d-117.081389" xr:uid="{F76CCC90-2A00-4EC7-84D9-3AFB2771E8FB}"/>
    <hyperlink ref="F5480" r:id="rId10938" display="https://www.bing.com/maps?cp=33.129722~-117.081389&amp;style=o&amp;lvl=18&amp;dir=0&amp;sp=point.33.129722_-117.081389_Palomar Medical Center" xr:uid="{DEFB1F37-1FEB-4D34-AEAE-4D9CA8217A03}"/>
    <hyperlink ref="E5481" r:id="rId10939" display="https://www.google.com/maps/@33.129722,-117.081389,450m/data=!3m1!1e3!4m5!3m4!1s0x0:0x0!8m2!3d33.129722!4d-117.081389" xr:uid="{61456D60-2468-461B-87A2-4946A99EDCF5}"/>
    <hyperlink ref="F5481" r:id="rId10940" display="https://www.bing.com/maps?cp=33.129722~-117.081389&amp;style=o&amp;lvl=18&amp;dir=0&amp;sp=point.33.129722_-117.081389_Palomar Medical Center" xr:uid="{21EC14CE-22FE-4D9E-90CB-2C864FD671A2}"/>
    <hyperlink ref="E5482" r:id="rId10941" display="https://www.google.com/maps/@42.633333,-73.118056,450m/data=!3m1!1e3!4m5!3m4!1s0x0:0x0!8m2!3d42.633333!4d-73.118056" xr:uid="{8996962C-E46C-4F0F-A944-E5FB73CD2D30}"/>
    <hyperlink ref="F5482" r:id="rId10942" display="https://www.bing.com/maps?cp=42.633333~-73.118056&amp;style=o&amp;lvl=18&amp;dir=0&amp;sp=point.42.633333_-73.118056_Specialty Minerals" xr:uid="{6660011D-B50A-4486-A930-CEC5FBF130C3}"/>
    <hyperlink ref="E5483" r:id="rId10943" display="https://www.google.com/maps/@30.054000,-90.669300,450m/data=!3m1!1e3!4m5!3m4!1s0x0:0x0!8m2!3d30.054000!4d-90.669300" xr:uid="{9C2E2733-D20A-494A-9FF5-E9CBA9DAA0D4}"/>
    <hyperlink ref="F5483" r:id="rId10944" display="https://www.bing.com/maps?cp=30.054000~-90.669300&amp;style=o&amp;lvl=18&amp;dir=0&amp;sp=point.30.054000_-90.669300_Gramercy Holdings LLC" xr:uid="{83A763F8-5687-4593-85DF-4862C087443D}"/>
    <hyperlink ref="E5484" r:id="rId10945" display="https://www.google.com/maps/@36.238333,-95.275000,450m/data=!3m1!1e3!4m5!3m4!1s0x0:0x0!8m2!3d36.238333!4d-95.275000" xr:uid="{FF1D1052-A14E-492D-A89B-B09B4DC6E6DB}"/>
    <hyperlink ref="F5484" r:id="rId10946" display="https://www.bing.com/maps?cp=36.238333~-95.275000&amp;style=o&amp;lvl=18&amp;dir=0&amp;sp=point.36.238333_-95.275000_Pryor Power Plant" xr:uid="{4D6EB6ED-F7CB-4A93-A012-61DFA2B94434}"/>
    <hyperlink ref="E5485" r:id="rId10947" display="https://www.google.com/maps/@36.238333,-95.275000,450m/data=!3m1!1e3!4m5!3m4!1s0x0:0x0!8m2!3d36.238333!4d-95.275000" xr:uid="{7C09B7AB-DB44-451D-90DC-65796925182A}"/>
    <hyperlink ref="F5485" r:id="rId10948" display="https://www.bing.com/maps?cp=36.238333~-95.275000&amp;style=o&amp;lvl=18&amp;dir=0&amp;sp=point.36.238333_-95.275000_Pryor Power Plant" xr:uid="{961FC1AA-698C-48B2-97C6-AF082A46F4AD}"/>
    <hyperlink ref="E5486" r:id="rId10949" display="https://www.google.com/maps/@36.238333,-95.275000,450m/data=!3m1!1e3!4m5!3m4!1s0x0:0x0!8m2!3d36.238333!4d-95.275000" xr:uid="{6F6ACBC7-F2CD-4292-9856-D8D96F714410}"/>
    <hyperlink ref="F5486" r:id="rId10950" display="https://www.bing.com/maps?cp=36.238333~-95.275000&amp;style=o&amp;lvl=18&amp;dir=0&amp;sp=point.36.238333_-95.275000_Pryor Power Plant" xr:uid="{9FEF760F-09F8-4A3B-BD36-DFE4F7470278}"/>
    <hyperlink ref="E5487" r:id="rId10951" display="https://www.google.com/maps/@30.568100,-97.061400,450m/data=!3m1!1e3!4m5!3m4!1s0x0:0x0!8m2!3d30.568100!4d-97.061400" xr:uid="{C8BA2FE1-0763-4EB4-8EE9-09C076D24C23}"/>
    <hyperlink ref="F5487" r:id="rId10952" display="https://www.bing.com/maps?cp=30.568100~-97.061400&amp;style=o&amp;lvl=18&amp;dir=0&amp;sp=point.30.568100_-97.061400_Sandow No 5" xr:uid="{3642C878-C4B2-4C1E-A813-C3B00B781433}"/>
    <hyperlink ref="E5488" r:id="rId10953" display="https://www.google.com/maps/@30.568100,-97.061400,450m/data=!3m1!1e3!4m5!3m4!1s0x0:0x0!8m2!3d30.568100!4d-97.061400" xr:uid="{62755937-639E-4268-A090-F47C300C7964}"/>
    <hyperlink ref="F5488" r:id="rId10954" display="https://www.bing.com/maps?cp=30.568100~-97.061400&amp;style=o&amp;lvl=18&amp;dir=0&amp;sp=point.30.568100_-97.061400_Sandow No 5" xr:uid="{28098035-9FFA-47B4-945A-0D58399749C8}"/>
    <hyperlink ref="E5489" r:id="rId10955" display="https://www.google.com/maps/@30.568100,-97.061400,450m/data=!3m1!1e3!4m5!3m4!1s0x0:0x0!8m2!3d30.568100!4d-97.061400" xr:uid="{15634A73-1462-4089-A7DE-AA51788613E4}"/>
    <hyperlink ref="F5489" r:id="rId10956" display="https://www.bing.com/maps?cp=30.568100~-97.061400&amp;style=o&amp;lvl=18&amp;dir=0&amp;sp=point.30.568100_-97.061400_Sandow No 5" xr:uid="{A82C9AC6-6A45-48A6-AB1C-2C2BBDEC5E75}"/>
    <hyperlink ref="E5491" r:id="rId10957" display="https://www.google.com/maps/@30.720556,-81.548889,450m/data=!3m1!1e3!4m5!3m4!1s0x0:0x0!8m2!3d30.720556!4d-81.548889" xr:uid="{C37575AD-B4B9-49AA-B22A-E1662CD2567C}"/>
    <hyperlink ref="F5491" r:id="rId10958" display="https://www.bing.com/maps?cp=30.720556~-81.548889&amp;style=o&amp;lvl=18&amp;dir=0&amp;sp=point.30.720556_-81.548889_Durango Georgia Paper" xr:uid="{03B39059-D240-47BC-B4F1-16678F0668D1}"/>
    <hyperlink ref="E5492" r:id="rId10959" display="https://www.google.com/maps/@30.720556,-81.548889,450m/data=!3m1!1e3!4m5!3m4!1s0x0:0x0!8m2!3d30.720556!4d-81.548889" xr:uid="{51608670-A54A-47BB-8355-26023A71499C}"/>
    <hyperlink ref="F5492" r:id="rId10960" display="https://www.bing.com/maps?cp=30.720556~-81.548889&amp;style=o&amp;lvl=18&amp;dir=0&amp;sp=point.30.720556_-81.548889_Durango Georgia Paper" xr:uid="{2DE60278-3372-4AAB-8C76-D2EAF6EA90D9}"/>
    <hyperlink ref="E5493" r:id="rId10961" display="https://www.google.com/maps/@30.720556,-81.548889,450m/data=!3m1!1e3!4m5!3m4!1s0x0:0x0!8m2!3d30.720556!4d-81.548889" xr:uid="{5465566B-307E-495F-A4AE-3BAE0F0DC3D2}"/>
    <hyperlink ref="F5493" r:id="rId10962" display="https://www.bing.com/maps?cp=30.720556~-81.548889&amp;style=o&amp;lvl=18&amp;dir=0&amp;sp=point.30.720556_-81.548889_Durango Georgia Paper" xr:uid="{DFE5CBFD-D7C6-4F70-BBEC-4E4328F073C7}"/>
    <hyperlink ref="E5500" r:id="rId10963" display="https://www.google.com/maps/@40.505000,-80.109167,450m/data=!3m1!1e3!4m5!3m4!1s0x0:0x0!8m2!3d40.505000!4d-80.109167" xr:uid="{E787121E-630F-4837-B9A6-4C0697381AAB}"/>
    <hyperlink ref="F5500" r:id="rId10964" display="https://www.bing.com/maps?cp=40.505000~-80.109167&amp;style=o&amp;lvl=18&amp;dir=0&amp;sp=point.40.505000_-80.109167_Shenango Neville Island Coke Works" xr:uid="{6AA18EDB-3646-4FD5-A915-6705307CE5CF}"/>
    <hyperlink ref="E5501" r:id="rId10965" display="https://www.google.com/maps/@40.505000,-80.109167,450m/data=!3m1!1e3!4m5!3m4!1s0x0:0x0!8m2!3d40.505000!4d-80.109167" xr:uid="{C9A2EC88-BD93-45AA-99F1-A438DF882908}"/>
    <hyperlink ref="F5501" r:id="rId10966" display="https://www.bing.com/maps?cp=40.505000~-80.109167&amp;style=o&amp;lvl=18&amp;dir=0&amp;sp=point.40.505000_-80.109167_Shenango Neville Island Coke Works" xr:uid="{1324A9C2-E925-473C-9243-70950A259731}"/>
    <hyperlink ref="E5502" r:id="rId10967" display="https://www.google.com/maps/@36.473056,-85.861111,450m/data=!3m1!1e3!4m5!3m4!1s0x0:0x0!8m2!3d36.473056!4d-85.861111" xr:uid="{404C2B70-330B-4B45-82C7-CB3C94FFE53D}"/>
    <hyperlink ref="F5502" r:id="rId10968" display="https://www.bing.com/maps?cp=36.473056~-85.861111&amp;style=o&amp;lvl=18&amp;dir=0&amp;sp=point.36.473056_-85.861111_BIOTEN Power Plant" xr:uid="{7D71F0A2-E547-4124-9788-EABFEBB69674}"/>
    <hyperlink ref="E5503" r:id="rId10969" display="https://www.google.com/maps/@41.871700,-87.886100,450m/data=!3m1!1e3!4m5!3m4!1s0x0:0x0!8m2!3d41.871700!4d-87.886100" xr:uid="{2621D534-D57C-4768-9A46-6C1443894BFA}"/>
    <hyperlink ref="F5503" r:id="rId10970" display="https://www.bing.com/maps?cp=41.871700~-87.886100&amp;style=o&amp;lvl=18&amp;dir=0&amp;sp=point.41.871700_-87.886100_Biodyne Congress" xr:uid="{73272FB8-A0FD-443D-A449-027700B3399D}"/>
    <hyperlink ref="E5504" r:id="rId10971" display="https://www.google.com/maps/@41.871700,-87.886100,450m/data=!3m1!1e3!4m5!3m4!1s0x0:0x0!8m2!3d41.871700!4d-87.886100" xr:uid="{B5A65E07-CA46-4849-AAFA-327819B9A936}"/>
    <hyperlink ref="F5504" r:id="rId10972" display="https://www.bing.com/maps?cp=41.871700~-87.886100&amp;style=o&amp;lvl=18&amp;dir=0&amp;sp=point.41.871700_-87.886100_Biodyne Congress" xr:uid="{9006E565-895E-4850-B3D0-C4A91991153F}"/>
    <hyperlink ref="E5505" r:id="rId10973" display="https://www.google.com/maps/@41.871700,-87.886100,450m/data=!3m1!1e3!4m5!3m4!1s0x0:0x0!8m2!3d41.871700!4d-87.886100" xr:uid="{6119727C-FD86-4545-B4F4-2E266C940B6E}"/>
    <hyperlink ref="F5505" r:id="rId10974" display="https://www.bing.com/maps?cp=41.871700~-87.886100&amp;style=o&amp;lvl=18&amp;dir=0&amp;sp=point.41.871700_-87.886100_Biodyne Congress" xr:uid="{68DDE45F-3885-4A7E-A151-0104FECE619D}"/>
    <hyperlink ref="E5506" r:id="rId10975" display="https://www.google.com/maps/@34.976667,-90.039444,450m/data=!3m1!1e3!4m5!3m4!1s0x0:0x0!8m2!3d34.976667!4d-90.039444" xr:uid="{F01095F4-1DCF-42A4-8424-3675112579C0}"/>
    <hyperlink ref="F5506" r:id="rId10976" display="https://www.bing.com/maps?cp=34.976667~-90.039444&amp;style=o&amp;lvl=18&amp;dir=0&amp;sp=point.34.976667_-90.039444_Enterprise Energy Facility" xr:uid="{E7198EFB-A0CE-4B63-950A-88284E8B2DC9}"/>
    <hyperlink ref="E5507" r:id="rId10977" display="https://www.google.com/maps/@34.976667,-90.039444,450m/data=!3m1!1e3!4m5!3m4!1s0x0:0x0!8m2!3d34.976667!4d-90.039444" xr:uid="{AB7503CF-1B56-4680-9A08-B074EFED092E}"/>
    <hyperlink ref="F5507" r:id="rId10978" display="https://www.bing.com/maps?cp=34.976667~-90.039444&amp;style=o&amp;lvl=18&amp;dir=0&amp;sp=point.34.976667_-90.039444_Enterprise Energy Facility" xr:uid="{9D03F54D-DF0A-45DE-B923-704B06ADE4CA}"/>
    <hyperlink ref="E5508" r:id="rId10979" display="https://www.google.com/maps/@34.976667,-90.039444,450m/data=!3m1!1e3!4m5!3m4!1s0x0:0x0!8m2!3d34.976667!4d-90.039444" xr:uid="{475DE3AB-73F7-47EA-8C68-932C65EFB9DE}"/>
    <hyperlink ref="F5508" r:id="rId10980" display="https://www.bing.com/maps?cp=34.976667~-90.039444&amp;style=o&amp;lvl=18&amp;dir=0&amp;sp=point.34.976667_-90.039444_Enterprise Energy Facility" xr:uid="{07A750CA-3DA3-4061-8805-7E14B5251A12}"/>
    <hyperlink ref="E5509" r:id="rId10981" display="https://www.google.com/maps/@34.976667,-90.039444,450m/data=!3m1!1e3!4m5!3m4!1s0x0:0x0!8m2!3d34.976667!4d-90.039444" xr:uid="{0B7E8EFF-B919-41F5-A070-2C2865A50E2E}"/>
    <hyperlink ref="F5509" r:id="rId10982" display="https://www.bing.com/maps?cp=34.976667~-90.039444&amp;style=o&amp;lvl=18&amp;dir=0&amp;sp=point.34.976667_-90.039444_Enterprise Energy Facility" xr:uid="{F772F6F3-6634-42E4-80F8-509724294607}"/>
    <hyperlink ref="E5510" r:id="rId10983" display="https://www.google.com/maps/@45.015000,-71.783300,450m/data=!3m1!1e3!4m5!3m4!1s0x0:0x0!8m2!3d45.015000!4d-71.783300" xr:uid="{1689C511-FF96-464A-94EA-200C6BD8A1DF}"/>
    <hyperlink ref="F5510" r:id="rId10984" display="https://www.bing.com/maps?cp=45.015000~-71.783300&amp;style=o&amp;lvl=18&amp;dir=0&amp;sp=point.45.015000_-71.783300_Groveton Paper Board" xr:uid="{5C140FDB-BEED-44AE-9EF9-55A11DD8CB58}"/>
    <hyperlink ref="E5511" r:id="rId10985" display="https://www.google.com/maps/@45.015000,-71.783300,450m/data=!3m1!1e3!4m5!3m4!1s0x0:0x0!8m2!3d45.015000!4d-71.783300" xr:uid="{A863DE76-B7E8-4A2B-9BBC-0EA0FBBB5CA6}"/>
    <hyperlink ref="F5511" r:id="rId10986" display="https://www.bing.com/maps?cp=45.015000~-71.783300&amp;style=o&amp;lvl=18&amp;dir=0&amp;sp=point.45.015000_-71.783300_Groveton Paper Board" xr:uid="{59F1D996-544F-4349-BE77-D4D4030427BE}"/>
    <hyperlink ref="E5512" r:id="rId10987" display="https://www.google.com/maps/@42.494167,-77.119444,450m/data=!3m1!1e3!4m5!3m4!1s0x0:0x0!8m2!3d42.494167!4d-77.119444" xr:uid="{C2C5D05B-39B9-4C33-ABEB-2990ECE25F36}"/>
    <hyperlink ref="F5512" r:id="rId10988" display="https://www.bing.com/maps?cp=42.494167~-77.119444&amp;style=o&amp;lvl=18&amp;dir=0&amp;sp=point.42.494167_-77.119444_Keuka" xr:uid="{41DCFD25-1E97-4BAB-8E2A-EC6B69F88D29}"/>
    <hyperlink ref="E5513" r:id="rId10989" display="https://www.google.com/maps/@39.968021,-75.125203,450m/data=!3m1!1e3!4m5!3m4!1s0x0:0x0!8m2!3d39.968021!4d-75.125203" xr:uid="{FA1BB41C-14EC-4DA4-B49C-AF6E9D40A137}"/>
    <hyperlink ref="F5513" r:id="rId10990" display="https://www.bing.com/maps?cp=39.968021~-75.125203&amp;style=o&amp;lvl=18&amp;dir=0&amp;sp=point.39.968021_-75.125203_Delaware Generating Station" xr:uid="{1D083DA2-4504-449C-A3B8-5D0035800402}"/>
    <hyperlink ref="E5514" r:id="rId10991" display="https://www.google.com/maps/@36.327500,-119.294700,450m/data=!3m1!1e3!4m5!3m4!1s0x0:0x0!8m2!3d36.327500!4d-119.294700" xr:uid="{BCE1A5D5-2AE7-46F8-93F5-7B3B26CBF59F}"/>
    <hyperlink ref="F5514" r:id="rId10992" display="https://www.bing.com/maps?cp=36.327500~-119.294700&amp;style=o&amp;lvl=18&amp;dir=0&amp;sp=point.36.327500_-119.294700_Kaweah Delta District Hospital" xr:uid="{24C60997-37A5-4AA8-B0FD-ED6D6D56C2FD}"/>
    <hyperlink ref="E5515" r:id="rId10993" display="https://www.google.com/maps/@41.067500,-73.816667,450m/data=!3m1!1e3!4m5!3m4!1s0x0:0x0!8m2!3d41.067500!4d-73.816667" xr:uid="{7085A75D-0FCE-40FF-8056-B956EBAFA854}"/>
    <hyperlink ref="F5515" r:id="rId10994" display="https://www.bing.com/maps?cp=41.067500~-73.816667&amp;style=o&amp;lvl=18&amp;dir=0&amp;sp=point.41.067500_-73.816667_Coca Cola Bottling of New York" xr:uid="{77AFFA3C-0708-44F1-95E2-B34538912F9C}"/>
    <hyperlink ref="E5516" r:id="rId10995" display="https://www.google.com/maps/@41.067500,-73.816667,450m/data=!3m1!1e3!4m5!3m4!1s0x0:0x0!8m2!3d41.067500!4d-73.816667" xr:uid="{66316DA0-1571-43D3-816E-4FEF833B0A12}"/>
    <hyperlink ref="F5516" r:id="rId10996" display="https://www.bing.com/maps?cp=41.067500~-73.816667&amp;style=o&amp;lvl=18&amp;dir=0&amp;sp=point.41.067500_-73.816667_Coca Cola Bottling of New York" xr:uid="{368D00DB-AF07-49B3-9C10-C4267835157F}"/>
    <hyperlink ref="E5517" r:id="rId10997" display="https://www.google.com/maps/@41.067500,-73.816667,450m/data=!3m1!1e3!4m5!3m4!1s0x0:0x0!8m2!3d41.067500!4d-73.816667" xr:uid="{F5B338DF-EBF7-490D-9A62-1F7FE5D047C6}"/>
    <hyperlink ref="F5517" r:id="rId10998" display="https://www.bing.com/maps?cp=41.067500~-73.816667&amp;style=o&amp;lvl=18&amp;dir=0&amp;sp=point.41.067500_-73.816667_Coca Cola Bottling of New York" xr:uid="{761277E5-402B-42FD-B64C-2866E64A60E0}"/>
    <hyperlink ref="E5518" r:id="rId10999" display="https://www.google.com/maps/@39.708333,-75.115833,450m/data=!3m1!1e3!4m5!3m4!1s0x0:0x0!8m2!3d39.708333!4d-75.115833" xr:uid="{B8103094-2A94-4902-B5D8-C8CA2D265531}"/>
    <hyperlink ref="F5518" r:id="rId11000" display="https://www.bing.com/maps?cp=39.708333~-75.115833&amp;style=o&amp;lvl=18&amp;dir=0&amp;sp=point.39.708333_-75.115833_Rowan University" xr:uid="{446586D2-F22D-4F67-9AAC-D3A77985F049}"/>
    <hyperlink ref="E5519" r:id="rId11001" display="https://www.google.com/maps/@29.867431,-93.965775,450m/data=!3m1!1e3!4m5!3m4!1s0x0:0x0!8m2!3d29.867431!4d-93.965775" xr:uid="{A157174C-24D1-4107-9AC1-11788A0D6D48}"/>
    <hyperlink ref="F5519" r:id="rId11002" display="https://www.bing.com/maps?cp=29.867431~-93.965775&amp;style=o&amp;lvl=18&amp;dir=0&amp;sp=point.29.867431_-93.965775_Valero Energy Port Arthur Refinery" xr:uid="{CA41B6FA-73CD-4729-8DDB-1DE104A78D76}"/>
    <hyperlink ref="E5520" r:id="rId11003" display="https://www.google.com/maps/@38.032717,-102.073659,450m/data=!3m1!1e3!4m5!3m4!1s0x0:0x0!8m2!3d38.032717!4d-102.073659" xr:uid="{94C04D2E-0F96-4F80-9C69-0CCA11F054F4}"/>
    <hyperlink ref="F5520" r:id="rId11004" display="https://www.bing.com/maps?cp=38.032717~-102.073659&amp;style=o&amp;lvl=18&amp;dir=0&amp;sp=point.38.032717_-102.073659_Holly" xr:uid="{987A72BA-1016-4772-9305-D38CAF4C1559}"/>
    <hyperlink ref="E5521" r:id="rId11005" display="https://www.google.com/maps/@42.961111,-95.682778,450m/data=!3m1!1e3!4m5!3m4!1s0x0:0x0!8m2!3d42.961111!4d-95.682778" xr:uid="{20807ABF-F682-4111-B7F5-911874A7B1D4}"/>
    <hyperlink ref="F5521" r:id="rId11006" display="https://www.bing.com/maps?cp=42.961111~-95.682778&amp;style=o&amp;lvl=18&amp;dir=0&amp;sp=point.42.961111_-95.682778_Paullina" xr:uid="{0A5D5834-A166-4116-8072-AEB9F86878F8}"/>
    <hyperlink ref="E5522" r:id="rId11007" display="https://www.google.com/maps/@36.548900,-82.566700,450m/data=!3m1!1e3!4m5!3m4!1s0x0:0x0!8m2!3d36.548900!4d-82.566700" xr:uid="{186A298E-3E5C-4A74-B7BE-B53B2CCD1041}"/>
    <hyperlink ref="F5522" r:id="rId11008" display="https://www.bing.com/maps?cp=36.548900~-82.566700&amp;style=o&amp;lvl=18&amp;dir=0&amp;sp=point.36.548900_-82.566700_Domtar Kingsport Mill" xr:uid="{90075648-AAF0-4BC1-8E9F-0E7B1EB2D00E}"/>
    <hyperlink ref="E5523" r:id="rId11009" display="https://www.google.com/maps/@36.548900,-82.566700,450m/data=!3m1!1e3!4m5!3m4!1s0x0:0x0!8m2!3d36.548900!4d-82.566700" xr:uid="{ED730056-24D5-4F60-8A56-8AAF29AA7050}"/>
    <hyperlink ref="F5523" r:id="rId11010" display="https://www.bing.com/maps?cp=36.548900~-82.566700&amp;style=o&amp;lvl=18&amp;dir=0&amp;sp=point.36.548900_-82.566700_Domtar Kingsport Mill" xr:uid="{69555127-B39B-4BA6-BA6A-1D7865CD3648}"/>
    <hyperlink ref="E5524" r:id="rId11011" display="https://www.google.com/maps/@40.685300,-73.425800,450m/data=!3m1!1e3!4m5!3m4!1s0x0:0x0!8m2!3d40.685300!4d-73.425800" xr:uid="{B6D6D04A-C05C-4A6C-9A92-0CD55E3098E9}"/>
    <hyperlink ref="F5524" r:id="rId11012" display="https://www.bing.com/maps?cp=40.685300~-73.425800&amp;style=o&amp;lvl=18&amp;dir=0&amp;sp=point.40.685300_-73.425800_South Oaks Hospital" xr:uid="{3CF9669F-DE57-41E3-BB6F-482E97CB615C}"/>
    <hyperlink ref="E5525" r:id="rId11013" display="https://www.google.com/maps/@36.238333,-95.275000,450m/data=!3m1!1e3!4m5!3m4!1s0x0:0x0!8m2!3d36.238333!4d-95.275000" xr:uid="{1695B6FB-9E27-44C1-A4C0-B894BF228211}"/>
    <hyperlink ref="F5525" r:id="rId11014" display="https://www.bing.com/maps?cp=36.238333~-95.275000&amp;style=o&amp;lvl=18&amp;dir=0&amp;sp=point.36.238333_-95.275000_Pryor Power Plant" xr:uid="{9FC2435A-3B28-4F46-8C1F-9A7D5D7A4B4E}"/>
    <hyperlink ref="E5526" r:id="rId11015" display="https://www.google.com/maps/@40.869972,-73.824437,450m/data=!3m1!1e3!4m5!3m4!1s0x0:0x0!8m2!3d40.869972!4d-73.824437" xr:uid="{10BC4CD0-5DF2-4F79-9FA6-C46B716294DC}"/>
    <hyperlink ref="F5526" r:id="rId11016" display="https://www.bing.com/maps?cp=40.869972~-73.824437&amp;style=o&amp;lvl=18&amp;dir=0&amp;sp=point.40.869972_-73.824437_Riverbay" xr:uid="{408171C7-E758-40FF-B4AB-DAFED85BA1BC}"/>
    <hyperlink ref="E5527" r:id="rId11017" display="https://www.google.com/maps/@44.286900,-88.333900,450m/data=!3m1!1e3!4m5!3m4!1s0x0:0x0!8m2!3d44.286900!4d-88.333900" xr:uid="{63723DBD-43FC-4807-A205-E29E6F001638}"/>
    <hyperlink ref="F5527" r:id="rId11018" display="https://www.bing.com/maps?cp=44.286900~-88.333900&amp;style=o&amp;lvl=18&amp;dir=0&amp;sp=point.44.286900_-88.333900_Outagamie County Co-Generation Facility" xr:uid="{3908DE49-1405-4551-9F57-EA8A241E87A6}"/>
    <hyperlink ref="E5528" r:id="rId11019" display="https://www.google.com/maps/@44.286900,-88.333900,450m/data=!3m1!1e3!4m5!3m4!1s0x0:0x0!8m2!3d44.286900!4d-88.333900" xr:uid="{58CB3A54-0F95-4617-92B6-4719561AF7C2}"/>
    <hyperlink ref="F5528" r:id="rId11020" display="https://www.bing.com/maps?cp=44.286900~-88.333900&amp;style=o&amp;lvl=18&amp;dir=0&amp;sp=point.44.286900_-88.333900_Outagamie County Co-Generation Facility" xr:uid="{8CEBB534-1E69-47AC-AFEC-D7D30577D98C}"/>
    <hyperlink ref="E5529" r:id="rId11021" display="https://www.google.com/maps/@44.286900,-88.333900,450m/data=!3m1!1e3!4m5!3m4!1s0x0:0x0!8m2!3d44.286900!4d-88.333900" xr:uid="{F50C4F30-8D62-42DB-9CF1-2647985C674B}"/>
    <hyperlink ref="F5529" r:id="rId11022" display="https://www.bing.com/maps?cp=44.286900~-88.333900&amp;style=o&amp;lvl=18&amp;dir=0&amp;sp=point.44.286900_-88.333900_Outagamie County Co-Generation Facility" xr:uid="{1E716C60-95F9-4E88-8E1E-E31D906318B4}"/>
    <hyperlink ref="E5530" r:id="rId11023" display="https://www.google.com/maps/@41.926111,-85.010277,450m/data=!3m1!1e3!4m5!3m4!1s0x0:0x0!8m2!3d41.926111!4d-85.010277" xr:uid="{5C95B2A6-AE09-425A-A850-C63E72968430}"/>
    <hyperlink ref="F5530" r:id="rId11024" display="https://www.bing.com/maps?cp=41.926111~-85.010277&amp;style=o&amp;lvl=18&amp;dir=0&amp;sp=point.41.926111_-85.010277_Modular Power LLC" xr:uid="{161D0C06-CF0E-48BB-B48E-3C1ABF6226AF}"/>
    <hyperlink ref="E5531" r:id="rId11025" display="https://www.google.com/maps/@41.926111,-85.010277,450m/data=!3m1!1e3!4m5!3m4!1s0x0:0x0!8m2!3d41.926111!4d-85.010277" xr:uid="{FC258954-D3DD-4453-82AF-293E52DEBCB0}"/>
    <hyperlink ref="F5531" r:id="rId11026" display="https://www.bing.com/maps?cp=41.926111~-85.010277&amp;style=o&amp;lvl=18&amp;dir=0&amp;sp=point.41.926111_-85.010277_Modular Power LLC" xr:uid="{FBA0DB95-3719-45DE-BC08-3D2B7CCEB9E0}"/>
    <hyperlink ref="E5532" r:id="rId11027" display="https://www.google.com/maps/@41.926111,-85.010277,450m/data=!3m1!1e3!4m5!3m4!1s0x0:0x0!8m2!3d41.926111!4d-85.010277" xr:uid="{0ECB21ED-6802-40FF-A713-C284BB848613}"/>
    <hyperlink ref="F5532" r:id="rId11028" display="https://www.bing.com/maps?cp=41.926111~-85.010277&amp;style=o&amp;lvl=18&amp;dir=0&amp;sp=point.41.926111_-85.010277_Modular Power LLC" xr:uid="{C3C2FE3C-445A-4CA6-A9A2-E59FD33F03B9}"/>
    <hyperlink ref="E5533" r:id="rId11029" display="https://www.google.com/maps/@41.926111,-85.010277,450m/data=!3m1!1e3!4m5!3m4!1s0x0:0x0!8m2!3d41.926111!4d-85.010277" xr:uid="{CA469664-131A-4891-87FA-BD7AEB59E57E}"/>
    <hyperlink ref="F5533" r:id="rId11030" display="https://www.bing.com/maps?cp=41.926111~-85.010277&amp;style=o&amp;lvl=18&amp;dir=0&amp;sp=point.41.926111_-85.010277_Modular Power LLC" xr:uid="{2816786B-DD14-4B11-86B3-A9C14FF9F020}"/>
    <hyperlink ref="E5534" r:id="rId11031" display="https://www.google.com/maps/@41.926111,-85.010277,450m/data=!3m1!1e3!4m5!3m4!1s0x0:0x0!8m2!3d41.926111!4d-85.010277" xr:uid="{E2DDDB3F-B212-4B8F-9CBD-39B2D9130AAD}"/>
    <hyperlink ref="F5534" r:id="rId11032" display="https://www.bing.com/maps?cp=41.926111~-85.010277&amp;style=o&amp;lvl=18&amp;dir=0&amp;sp=point.41.926111_-85.010277_Modular Power LLC" xr:uid="{C1B0C25D-CF9D-4A01-B0E0-2BB0F7BF666A}"/>
    <hyperlink ref="E5535" r:id="rId11033" display="https://www.google.com/maps/@41.926111,-85.010277,450m/data=!3m1!1e3!4m5!3m4!1s0x0:0x0!8m2!3d41.926111!4d-85.010277" xr:uid="{222793EC-BD2F-47A2-8EAF-4A74B00A91F2}"/>
    <hyperlink ref="F5535" r:id="rId11034" display="https://www.bing.com/maps?cp=41.926111~-85.010277&amp;style=o&amp;lvl=18&amp;dir=0&amp;sp=point.41.926111_-85.010277_Modular Power LLC" xr:uid="{F7628E07-E5FA-42BD-BFFC-351A93E87F9B}"/>
    <hyperlink ref="E5536" r:id="rId11035" display="https://www.google.com/maps/@41.926111,-85.010277,450m/data=!3m1!1e3!4m5!3m4!1s0x0:0x0!8m2!3d41.926111!4d-85.010277" xr:uid="{B0F5430D-9F76-47B8-81FB-6957424C6C77}"/>
    <hyperlink ref="F5536" r:id="rId11036" display="https://www.bing.com/maps?cp=41.926111~-85.010277&amp;style=o&amp;lvl=18&amp;dir=0&amp;sp=point.41.926111_-85.010277_Modular Power LLC" xr:uid="{83424CDA-1499-4086-9EB7-6282782156C7}"/>
    <hyperlink ref="E5537" r:id="rId11037" display="https://www.google.com/maps/@41.926111,-85.010277,450m/data=!3m1!1e3!4m5!3m4!1s0x0:0x0!8m2!3d41.926111!4d-85.010277" xr:uid="{1285D702-F7FF-4FC4-909A-6D0076DE56CC}"/>
    <hyperlink ref="F5537" r:id="rId11038" display="https://www.bing.com/maps?cp=41.926111~-85.010277&amp;style=o&amp;lvl=18&amp;dir=0&amp;sp=point.41.926111_-85.010277_Modular Power LLC" xr:uid="{80AC243A-8E3C-41F2-87A9-C51C6AA327C6}"/>
    <hyperlink ref="E5538" r:id="rId11039" display="https://www.google.com/maps/@41.926111,-85.010277,450m/data=!3m1!1e3!4m5!3m4!1s0x0:0x0!8m2!3d41.926111!4d-85.010277" xr:uid="{FA46F256-D7EF-418D-8B9A-93018BDC5748}"/>
    <hyperlink ref="F5538" r:id="rId11040" display="https://www.bing.com/maps?cp=41.926111~-85.010277&amp;style=o&amp;lvl=18&amp;dir=0&amp;sp=point.41.926111_-85.010277_Modular Power LLC" xr:uid="{1D9AE2FB-4D31-4595-A54F-E86372F24784}"/>
    <hyperlink ref="E5539" r:id="rId11041" display="https://www.google.com/maps/@24.579167,-81.685000,450m/data=!3m1!1e3!4m5!3m4!1s0x0:0x0!8m2!3d24.579167!4d-81.685000" xr:uid="{F9468481-0D92-4164-978C-929D66291060}"/>
    <hyperlink ref="F5539" r:id="rId11042" display="https://www.bing.com/maps?cp=24.579167~-81.685000&amp;style=o&amp;lvl=18&amp;dir=0&amp;sp=point.24.579167_-81.685000_Big Pine" xr:uid="{8C7A2930-4511-4780-899E-1CAB378B1E89}"/>
    <hyperlink ref="E5540" r:id="rId11043" display="https://www.google.com/maps/@44.092001,-70.221923,450m/data=!3m1!1e3!4m5!3m4!1s0x0:0x0!8m2!3d44.092001!4d-70.221923" xr:uid="{7122893D-AEDC-412F-8F9A-5F62DA98A0F2}"/>
    <hyperlink ref="F5540" r:id="rId11044" display="https://www.bing.com/maps?cp=44.092001~-70.221923&amp;style=o&amp;lvl=18&amp;dir=0&amp;sp=point.44.092001_-70.221923_Continental Mills" xr:uid="{8105AE97-7DA8-401A-8238-2894DCE8912D}"/>
    <hyperlink ref="E5541" r:id="rId11045" display="https://www.google.com/maps/@44.092001,-70.221923,450m/data=!3m1!1e3!4m5!3m4!1s0x0:0x0!8m2!3d44.092001!4d-70.221923" xr:uid="{034B1841-D44B-4C36-AF89-DA14C463B0B5}"/>
    <hyperlink ref="F5541" r:id="rId11046" display="https://www.bing.com/maps?cp=44.092001~-70.221923&amp;style=o&amp;lvl=18&amp;dir=0&amp;sp=point.44.092001_-70.221923_Continental Mills" xr:uid="{0FD5BF7F-CDC2-49CB-B063-FF06E3B0592F}"/>
    <hyperlink ref="E5542" r:id="rId11047" display="https://www.google.com/maps/@44.092001,-70.221923,450m/data=!3m1!1e3!4m5!3m4!1s0x0:0x0!8m2!3d44.092001!4d-70.221923" xr:uid="{CACB1B70-24BF-4F7C-AF6F-B311A53FA7A7}"/>
    <hyperlink ref="F5542" r:id="rId11048" display="https://www.bing.com/maps?cp=44.092001~-70.221923&amp;style=o&amp;lvl=18&amp;dir=0&amp;sp=point.44.092001_-70.221923_Continental Mills" xr:uid="{D2643117-F375-4441-A77C-32B4E43FB850}"/>
    <hyperlink ref="E5543" r:id="rId11049" display="https://www.google.com/maps/@44.092001,-70.221923,450m/data=!3m1!1e3!4m5!3m4!1s0x0:0x0!8m2!3d44.092001!4d-70.221923" xr:uid="{EB226377-A78D-4A85-AF8D-08F97BA80B3A}"/>
    <hyperlink ref="F5543" r:id="rId11050" display="https://www.bing.com/maps?cp=44.092001~-70.221923&amp;style=o&amp;lvl=18&amp;dir=0&amp;sp=point.44.092001_-70.221923_Continental Mills" xr:uid="{BED0BFE3-78C9-4B10-84F3-FA4C470654BC}"/>
    <hyperlink ref="E5544" r:id="rId11051" display="https://www.google.com/maps/@44.092001,-70.221923,450m/data=!3m1!1e3!4m5!3m4!1s0x0:0x0!8m2!3d44.092001!4d-70.221923" xr:uid="{F2E4A05F-11C2-4573-BBCC-9EF6FC0C75EF}"/>
    <hyperlink ref="F5544" r:id="rId11052" display="https://www.bing.com/maps?cp=44.092001~-70.221923&amp;style=o&amp;lvl=18&amp;dir=0&amp;sp=point.44.092001_-70.221923_Continental Mills" xr:uid="{EE2FDA42-C11F-444E-B988-1BA40D44C192}"/>
    <hyperlink ref="E5545" r:id="rId11053" display="https://www.google.com/maps/@24.579167,-81.685000,450m/data=!3m1!1e3!4m5!3m4!1s0x0:0x0!8m2!3d24.579167!4d-81.685000" xr:uid="{358528D9-0046-442C-B12C-EC45D23DFFE8}"/>
    <hyperlink ref="F5545" r:id="rId11054" display="https://www.bing.com/maps?cp=24.579167~-81.685000&amp;style=o&amp;lvl=18&amp;dir=0&amp;sp=point.24.579167_-81.685000_Cudjoe" xr:uid="{16AA73FE-DEE0-41B4-B923-E8D35B224CCB}"/>
    <hyperlink ref="E5546" r:id="rId11055" display="https://www.google.com/maps/@24.579167,-81.685000,450m/data=!3m1!1e3!4m5!3m4!1s0x0:0x0!8m2!3d24.579167!4d-81.685000" xr:uid="{B030A868-756D-4113-91A1-0BF4384F158C}"/>
    <hyperlink ref="F5546" r:id="rId11056" display="https://www.bing.com/maps?cp=24.579167~-81.685000&amp;style=o&amp;lvl=18&amp;dir=0&amp;sp=point.24.579167_-81.685000_Cudjoe" xr:uid="{83420726-77C1-48FB-937B-E492DFCAB484}"/>
    <hyperlink ref="E5547" r:id="rId11057" display="https://www.google.com/maps/@44.095876,-70.219009,450m/data=!3m1!1e3!4m5!3m4!1s0x0:0x0!8m2!3d44.095876!4d-70.219009" xr:uid="{FDFC36A3-8E6F-4B81-B338-F35FBD472E30}"/>
    <hyperlink ref="F5547" r:id="rId11058" display="https://www.bing.com/maps?cp=44.095876~-70.219009&amp;style=o&amp;lvl=18&amp;dir=0&amp;sp=point.44.095876_-70.219009_Bates Mill Upper" xr:uid="{EB1485A5-7BCA-470E-B208-60274325B577}"/>
    <hyperlink ref="E5548" r:id="rId11059" display="https://www.google.com/maps/@44.095876,-70.219009,450m/data=!3m1!1e3!4m5!3m4!1s0x0:0x0!8m2!3d44.095876!4d-70.219009" xr:uid="{8794C6FF-916C-4FE0-97C8-0DE75D805D60}"/>
    <hyperlink ref="F5548" r:id="rId11060" display="https://www.bing.com/maps?cp=44.095876~-70.219009&amp;style=o&amp;lvl=18&amp;dir=0&amp;sp=point.44.095876_-70.219009_Bates Mill Upper" xr:uid="{0783E5E4-11F8-4267-8FA1-E383B53564FE}"/>
    <hyperlink ref="E5549" r:id="rId11061" display="https://www.google.com/maps/@44.095876,-70.219009,450m/data=!3m1!1e3!4m5!3m4!1s0x0:0x0!8m2!3d44.095876!4d-70.219009" xr:uid="{6E53D6DC-ACF7-405C-934C-FF147A6DE1ED}"/>
    <hyperlink ref="F5549" r:id="rId11062" display="https://www.bing.com/maps?cp=44.095876~-70.219009&amp;style=o&amp;lvl=18&amp;dir=0&amp;sp=point.44.095876_-70.219009_Bates Mill Upper" xr:uid="{C61A6625-07E7-426A-833B-FFDB9234383C}"/>
    <hyperlink ref="E5550" r:id="rId11063" display="https://www.google.com/maps/@44.092904,-70.216965,450m/data=!3m1!1e3!4m5!3m4!1s0x0:0x0!8m2!3d44.092904!4d-70.216965" xr:uid="{9828A4C6-4DFF-4D8B-B2F2-BAA08B6F38A1}"/>
    <hyperlink ref="F5550" r:id="rId11064" display="https://www.bing.com/maps?cp=44.092904~-70.216965&amp;style=o&amp;lvl=18&amp;dir=0&amp;sp=point.44.092904_-70.216965_Hill Mill" xr:uid="{51CDFC3B-9DC7-4A83-9BA6-7BEAD63AFBF3}"/>
    <hyperlink ref="E5551" r:id="rId11065" display="https://www.google.com/maps/@44.092904,-70.216965,450m/data=!3m1!1e3!4m5!3m4!1s0x0:0x0!8m2!3d44.092904!4d-70.216965" xr:uid="{2C02DDA6-31C4-4327-96C0-9678CF541F2D}"/>
    <hyperlink ref="F5551" r:id="rId11066" display="https://www.bing.com/maps?cp=44.092904~-70.216965&amp;style=o&amp;lvl=18&amp;dir=0&amp;sp=point.44.092904_-70.216965_Hill Mill" xr:uid="{6028BC73-72CC-44EA-A5B2-D28819C44D77}"/>
    <hyperlink ref="E5552" r:id="rId11067" display="https://www.google.com/maps/@44.092904,-70.216965,450m/data=!3m1!1e3!4m5!3m4!1s0x0:0x0!8m2!3d44.092904!4d-70.216965" xr:uid="{F8F9440F-714F-455D-B908-ACC872C7A1DD}"/>
    <hyperlink ref="F5552" r:id="rId11068" display="https://www.bing.com/maps?cp=44.092904~-70.216965&amp;style=o&amp;lvl=18&amp;dir=0&amp;sp=point.44.092904_-70.216965_Hill Mill" xr:uid="{2F811790-5C5B-4306-A7A3-0D4EFCFEFACA}"/>
    <hyperlink ref="E5553" r:id="rId11069" display="https://www.google.com/maps/@44.092904,-70.216965,450m/data=!3m1!1e3!4m5!3m4!1s0x0:0x0!8m2!3d44.092904!4d-70.216965" xr:uid="{7604FA66-7472-4B7D-9DAF-BDAFFA9FC4EC}"/>
    <hyperlink ref="F5553" r:id="rId11070" display="https://www.bing.com/maps?cp=44.092904~-70.216965&amp;style=o&amp;lvl=18&amp;dir=0&amp;sp=point.44.092904_-70.216965_Hill Mill" xr:uid="{B950B22C-DFAF-46E4-9882-28A318FF1830}"/>
    <hyperlink ref="E5554" r:id="rId11071" display="https://www.google.com/maps/@44.092904,-70.216965,450m/data=!3m1!1e3!4m5!3m4!1s0x0:0x0!8m2!3d44.092904!4d-70.216965" xr:uid="{AB15F888-FA27-4FC5-BCBF-F4FBB8630001}"/>
    <hyperlink ref="F5554" r:id="rId11072" display="https://www.bing.com/maps?cp=44.092904~-70.216965&amp;style=o&amp;lvl=18&amp;dir=0&amp;sp=point.44.092904_-70.216965_Hill Mill" xr:uid="{52DF381C-00C6-4B45-ABC1-AD45A4CAECE5}"/>
    <hyperlink ref="E5555" r:id="rId11073" display="https://www.google.com/maps/@44.092904,-70.216965,450m/data=!3m1!1e3!4m5!3m4!1s0x0:0x0!8m2!3d44.092904!4d-70.216965" xr:uid="{355A1549-ABC5-4973-B5F3-CDE0C1B9A5C1}"/>
    <hyperlink ref="F5555" r:id="rId11074" display="https://www.bing.com/maps?cp=44.092904~-70.216965&amp;style=o&amp;lvl=18&amp;dir=0&amp;sp=point.44.092904_-70.216965_Hill Mill" xr:uid="{A5FD240B-3C3D-4E58-BC4D-BC19BD3075CF}"/>
    <hyperlink ref="E5556" r:id="rId11075" display="https://www.google.com/maps/@46.562800,-87.568600,450m/data=!3m1!1e3!4m5!3m4!1s0x0:0x0!8m2!3d46.562800!4d-87.568600" xr:uid="{BB1385C7-A27A-44B8-9F4A-78C2571F9D84}"/>
    <hyperlink ref="F5556" r:id="rId11076" display="https://www.bing.com/maps?cp=46.562800~-87.568600&amp;style=o&amp;lvl=18&amp;dir=0&amp;sp=point.46.562800_-87.568600_Hoist" xr:uid="{6E457256-E427-4D04-B601-6D4029DFD74C}"/>
    <hyperlink ref="E5557" r:id="rId11077" display="https://www.google.com/maps/@41.815833,-87.765000,450m/data=!3m1!1e3!4m5!3m4!1s0x0:0x0!8m2!3d41.815833!4d-87.765000" xr:uid="{A7DE7C91-679F-4681-8974-006E9AA38185}"/>
    <hyperlink ref="F5557" r:id="rId11078" display="https://www.bing.com/maps?cp=41.815833~-87.765000&amp;style=o&amp;lvl=18&amp;dir=0&amp;sp=point.41.815833_-87.765000_Stickney Water Reclamation Plant" xr:uid="{AC0CF819-8AA6-44EC-AB79-8818A3272690}"/>
    <hyperlink ref="E5558" r:id="rId11079" display="https://www.google.com/maps/@41.586389,-87.553888,450m/data=!3m1!1e3!4m5!3m4!1s0x0:0x0!8m2!3d41.586389!4d-87.553888" xr:uid="{06AE2C8F-523E-4D98-8348-5BC6532EA4CC}"/>
    <hyperlink ref="F5558" r:id="rId11080" display="https://www.bing.com/maps?cp=41.586389~-87.553888&amp;style=o&amp;lvl=18&amp;dir=0&amp;sp=point.41.586389_-87.553888_Biodyne Lansing" xr:uid="{55DF15F1-3D2D-4AE6-AF69-A5CA3F574B9E}"/>
    <hyperlink ref="E5559" r:id="rId11081" display="https://www.google.com/maps/@41.586389,-87.553888,450m/data=!3m1!1e3!4m5!3m4!1s0x0:0x0!8m2!3d41.586389!4d-87.553888" xr:uid="{3A7AB6F0-548C-4248-AF55-0EF10405B9D6}"/>
    <hyperlink ref="F5559" r:id="rId11082" display="https://www.bing.com/maps?cp=41.586389~-87.553888&amp;style=o&amp;lvl=18&amp;dir=0&amp;sp=point.41.586389_-87.553888_Biodyne Lansing" xr:uid="{CEFA251B-F8C1-48EE-8A78-CFF4579F68CC}"/>
    <hyperlink ref="E5560" r:id="rId11083" display="https://www.google.com/maps/@41.586389,-87.553888,450m/data=!3m1!1e3!4m5!3m4!1s0x0:0x0!8m2!3d41.586389!4d-87.553888" xr:uid="{AC85B386-152E-454B-956B-0DCEC2DADB27}"/>
    <hyperlink ref="F5560" r:id="rId11084" display="https://www.bing.com/maps?cp=41.586389~-87.553888&amp;style=o&amp;lvl=18&amp;dir=0&amp;sp=point.41.586389_-87.553888_Biodyne Lansing" xr:uid="{A7BAF3CB-F669-458B-BE0A-A08B64B1E27F}"/>
    <hyperlink ref="E5561" r:id="rId11085" display="https://www.google.com/maps/@39.856389,-89.619444,450m/data=!3m1!1e3!4m5!3m4!1s0x0:0x0!8m2!3d39.856389!4d-89.619444" xr:uid="{28F2DEB1-A44A-443E-A098-B729AF9A067C}"/>
    <hyperlink ref="F5561" r:id="rId11086" display="https://www.bing.com/maps?cp=39.856389~-89.619444&amp;style=o&amp;lvl=18&amp;dir=0&amp;sp=point.39.856389_-89.619444_Biodyne Springfield" xr:uid="{2ADA3C3F-BB14-40B2-9BD7-E356B3256886}"/>
    <hyperlink ref="E5562" r:id="rId11087" display="https://www.google.com/maps/@39.856389,-89.619444,450m/data=!3m1!1e3!4m5!3m4!1s0x0:0x0!8m2!3d39.856389!4d-89.619444" xr:uid="{BEFA2CC5-FBE0-4F91-8FEC-24A124A0DDA6}"/>
    <hyperlink ref="F5562" r:id="rId11088" display="https://www.bing.com/maps?cp=39.856389~-89.619444&amp;style=o&amp;lvl=18&amp;dir=0&amp;sp=point.39.856389_-89.619444_Biodyne Springfield" xr:uid="{BF993994-B64B-471A-A566-4D61FCEC21B1}"/>
    <hyperlink ref="E5563" r:id="rId11089" display="https://www.google.com/maps/@39.856389,-89.619444,450m/data=!3m1!1e3!4m5!3m4!1s0x0:0x0!8m2!3d39.856389!4d-89.619444" xr:uid="{F991F469-5C1E-42C6-AFD2-B4638DD29F2F}"/>
    <hyperlink ref="F5563" r:id="rId11090" display="https://www.bing.com/maps?cp=39.856389~-89.619444&amp;style=o&amp;lvl=18&amp;dir=0&amp;sp=point.39.856389_-89.619444_Biodyne Springfield" xr:uid="{3B2DF7C5-EBA5-476A-A8AC-EB52B049AE97}"/>
    <hyperlink ref="E5564" r:id="rId11091" display="https://www.google.com/maps/@39.856389,-89.619444,450m/data=!3m1!1e3!4m5!3m4!1s0x0:0x0!8m2!3d39.856389!4d-89.619444" xr:uid="{A39D72F6-767D-4CCA-A832-A543C0715479}"/>
    <hyperlink ref="F5564" r:id="rId11092" display="https://www.bing.com/maps?cp=39.856389~-89.619444&amp;style=o&amp;lvl=18&amp;dir=0&amp;sp=point.39.856389_-89.619444_Biodyne Springfield" xr:uid="{3DE495A0-8183-4134-BC22-F0511DB18EA9}"/>
    <hyperlink ref="E5565" r:id="rId11093" display="https://www.google.com/maps/@39.856389,-89.619444,450m/data=!3m1!1e3!4m5!3m4!1s0x0:0x0!8m2!3d39.856389!4d-89.619444" xr:uid="{34F9BE9A-E835-41E5-9BD4-C1473744A499}"/>
    <hyperlink ref="F5565" r:id="rId11094" display="https://www.bing.com/maps?cp=39.856389~-89.619444&amp;style=o&amp;lvl=18&amp;dir=0&amp;sp=point.39.856389_-89.619444_Biodyne Springfield" xr:uid="{B39D738B-ADC0-4322-B8B5-11689CE338CF}"/>
    <hyperlink ref="E5566" r:id="rId11095" display="https://www.google.com/maps/@38.258333,-85.754166,450m/data=!3m1!1e3!4m5!3m4!1s0x0:0x0!8m2!3d38.258333!4d-85.754166" xr:uid="{CFFF4291-9C56-49D4-8F6D-5AA1C32B2AB2}"/>
    <hyperlink ref="F5566" r:id="rId11096" display="https://www.bing.com/maps?cp=38.258333~-85.754166&amp;style=o&amp;lvl=18&amp;dir=0&amp;sp=point.38.258333_-85.754166_Waterside GT" xr:uid="{38D709CA-4808-4A1C-8709-028F5BAD051B}"/>
    <hyperlink ref="E5567" r:id="rId11097" display="https://www.google.com/maps/@38.258333,-85.754166,450m/data=!3m1!1e3!4m5!3m4!1s0x0:0x0!8m2!3d38.258333!4d-85.754166" xr:uid="{69F61569-2A69-41D1-A75D-9B125C9329FA}"/>
    <hyperlink ref="F5567" r:id="rId11098" display="https://www.bing.com/maps?cp=38.258333~-85.754166&amp;style=o&amp;lvl=18&amp;dir=0&amp;sp=point.38.258333_-85.754166_Waterside GT" xr:uid="{14B46644-7C5E-42D2-83BD-9A6F7656BBD1}"/>
    <hyperlink ref="E5568" r:id="rId11099" display="https://www.google.com/maps/@47.522428,-92.540951,450m/data=!3m1!1e3!4m5!3m4!1s0x0:0x0!8m2!3d47.522428!4d-92.540951" xr:uid="{834E1C8D-48DF-4309-94A8-A1EA921F90D3}"/>
    <hyperlink ref="F5568" r:id="rId11100" display="https://www.bing.com/maps?cp=47.522428~-92.540951&amp;style=o&amp;lvl=18&amp;dir=0&amp;sp=point.47.522428_-92.540951_Virginia" xr:uid="{433B983A-1E91-42B8-9F33-663EA29BA2C6}"/>
    <hyperlink ref="E5569" r:id="rId11101" display="https://www.google.com/maps/@36.713100,-121.768600,450m/data=!3m1!1e3!4m5!3m4!1s0x0:0x0!8m2!3d36.713100!4d-121.768600" xr:uid="{87E785E9-E9B2-4955-8976-065C0AC01FB2}"/>
    <hyperlink ref="F5569" r:id="rId11102" display="https://www.bing.com/maps?cp=36.713100~-121.768600&amp;style=o&amp;lvl=18&amp;dir=0&amp;sp=point.36.713100_-121.768600_Marina Landfill Gas" xr:uid="{9F4BED65-4DAE-4047-8E54-C584274C255E}"/>
    <hyperlink ref="E5570" r:id="rId11103" display="https://www.google.com/maps/@27.817500,-97.481400,450m/data=!3m1!1e3!4m5!3m4!1s0x0:0x0!8m2!3d27.817500!4d-97.481400" xr:uid="{386E0134-0376-48F2-8DCE-6003DBED1C55}"/>
    <hyperlink ref="F5570" r:id="rId11104" display="https://www.bing.com/maps?cp=27.817500~-97.481400&amp;style=o&amp;lvl=18&amp;dir=0&amp;sp=point.27.817500_-97.481400_Valero Refinery Corpus Christi West" xr:uid="{26C485B1-8F0D-4188-8A5A-905B23744A59}"/>
    <hyperlink ref="E5571" r:id="rId11105" display="https://www.google.com/maps/@47.390278,-94.746667,450m/data=!3m1!1e3!4m5!3m4!1s0x0:0x0!8m2!3d47.390278!4d-94.746667" xr:uid="{EBAD4981-89CD-4CAD-B99D-D3F6661D8AD6}"/>
    <hyperlink ref="F5571" r:id="rId11106" display="https://www.bing.com/maps?cp=47.390278~-94.746667&amp;style=o&amp;lvl=18&amp;dir=0&amp;sp=point.47.390278_-94.746667_Minnesota Wood Products" xr:uid="{97C207AB-07D1-4AB7-8575-6D05EEA4EE98}"/>
    <hyperlink ref="E5572" r:id="rId11107" display="https://www.google.com/maps/@18.992222,-155.668056,450m/data=!3m1!1e3!4m5!3m4!1s0x0:0x0!8m2!3d18.992222!4d-155.668056" xr:uid="{19C24BAC-1AF1-4DAD-8098-FBA323F1B6E3}"/>
    <hyperlink ref="F5572" r:id="rId11108" display="https://www.bing.com/maps?cp=18.992222~-155.668056&amp;style=o&amp;lvl=18&amp;dir=0&amp;sp=point.18.992222_-155.668056_Kamaoa Wind Farm" xr:uid="{F5CA7504-3D1F-4D3E-8BE4-19BC9D64A0B6}"/>
    <hyperlink ref="E5573" r:id="rId11109" display="https://www.google.com/maps/@33.305556,-111.892500,450m/data=!3m1!1e3!4m5!3m4!1s0x0:0x0!8m2!3d33.305556!4d-111.892500" xr:uid="{6B423214-7673-4636-B234-C69F597D66DE}"/>
    <hyperlink ref="F5573" r:id="rId11110" display="https://www.bing.com/maps?cp=33.305556~-111.892500&amp;style=o&amp;lvl=18&amp;dir=0&amp;sp=point.33.305556_-111.892500_Gould Electronics Foil Division" xr:uid="{0461F82B-83C0-42B6-910D-0F0408755F29}"/>
    <hyperlink ref="E5574" r:id="rId11111" display="https://www.google.com/maps/@33.305556,-111.892500,450m/data=!3m1!1e3!4m5!3m4!1s0x0:0x0!8m2!3d33.305556!4d-111.892500" xr:uid="{2ABD3931-4435-4FBF-AEC7-C2BBAF14FD7B}"/>
    <hyperlink ref="F5574" r:id="rId11112" display="https://www.bing.com/maps?cp=33.305556~-111.892500&amp;style=o&amp;lvl=18&amp;dir=0&amp;sp=point.33.305556_-111.892500_Gould Electronics Foil Division" xr:uid="{651F3CF9-56A1-4DC8-95EC-C2BDE148FEFC}"/>
    <hyperlink ref="E5575" r:id="rId11113" display="https://www.google.com/maps/@41.853611,-87.737500,450m/data=!3m1!1e3!4m5!3m4!1s0x0:0x0!8m2!3d41.853611!4d-87.737500" xr:uid="{87557B43-95F9-4CB2-B3DA-26A0E53918D1}"/>
    <hyperlink ref="F5575" r:id="rId11114" display="https://www.bing.com/maps?cp=41.853611~-87.737500&amp;style=o&amp;lvl=18&amp;dir=0&amp;sp=point.41.853611_-87.737500_Phelps Dodge Chicago Rod" xr:uid="{1BF92A7A-A757-49C1-96CE-8D7A3E2CEA76}"/>
    <hyperlink ref="E5576" r:id="rId11115" display="https://www.google.com/maps/@41.853611,-87.737500,450m/data=!3m1!1e3!4m5!3m4!1s0x0:0x0!8m2!3d41.853611!4d-87.737500" xr:uid="{FECAABAF-D874-41F6-BE53-4556A6D01336}"/>
    <hyperlink ref="F5576" r:id="rId11116" display="https://www.bing.com/maps?cp=41.853611~-87.737500&amp;style=o&amp;lvl=18&amp;dir=0&amp;sp=point.41.853611_-87.737500_Phelps Dodge Chicago Rod" xr:uid="{2DCBA825-EE25-45A5-9D55-D4A2404A1D8B}"/>
    <hyperlink ref="E5577" r:id="rId11117" display="https://www.google.com/maps/@41.853611,-87.737500,450m/data=!3m1!1e3!4m5!3m4!1s0x0:0x0!8m2!3d41.853611!4d-87.737500" xr:uid="{D4F0EF9E-FEAA-4266-9EE0-867E6AE9870D}"/>
    <hyperlink ref="F5577" r:id="rId11118" display="https://www.bing.com/maps?cp=41.853611~-87.737500&amp;style=o&amp;lvl=18&amp;dir=0&amp;sp=point.41.853611_-87.737500_Phelps Dodge Chicago Rod" xr:uid="{5D078ADC-732F-4ACA-AC23-BB7BD07866D4}"/>
    <hyperlink ref="E5578" r:id="rId11119" display="https://www.google.com/maps/@63.777058,-171.712439,450m/data=!3m1!1e3!4m5!3m4!1s0x0:0x0!8m2!3d63.777058!4d-171.712439" xr:uid="{D143418F-0231-4380-AEA2-4CEEC7AE4EB6}"/>
    <hyperlink ref="F5578" r:id="rId11120" display="https://www.bing.com/maps?cp=63.777058~-171.712439&amp;style=o&amp;lvl=18&amp;dir=0&amp;sp=point.63.777058_-171.712439_Gambell" xr:uid="{C7BA28AF-0A90-4EBA-BF86-7978BEDEB321}"/>
    <hyperlink ref="E5579" r:id="rId11121" display="https://www.google.com/maps/@48.207778,-96.759722,450m/data=!3m1!1e3!4m5!3m4!1s0x0:0x0!8m2!3d48.207778!4d-96.759722" xr:uid="{9DD1DB7E-AB80-48E9-AD2D-C3D29C98FFB2}"/>
    <hyperlink ref="F5579" r:id="rId11122" display="https://www.bing.com/maps?cp=48.207778~-96.759722&amp;style=o&amp;lvl=18&amp;dir=0&amp;sp=point.48.207778_-96.759722_Warren" xr:uid="{EF927F31-BBE7-414F-9AD3-4B8955CA5B65}"/>
    <hyperlink ref="E5580" r:id="rId11123" display="https://www.google.com/maps/@48.207778,-96.759722,450m/data=!3m1!1e3!4m5!3m4!1s0x0:0x0!8m2!3d48.207778!4d-96.759722" xr:uid="{26419ADC-6228-468E-B370-76D737AC86D0}"/>
    <hyperlink ref="F5580" r:id="rId11124" display="https://www.bing.com/maps?cp=48.207778~-96.759722&amp;style=o&amp;lvl=18&amp;dir=0&amp;sp=point.48.207778_-96.759722_Warren" xr:uid="{EB47D98F-F870-4B86-A696-97A52BE7F58D}"/>
    <hyperlink ref="E5581" r:id="rId11125" display="https://www.google.com/maps/@48.207778,-96.759722,450m/data=!3m1!1e3!4m5!3m4!1s0x0:0x0!8m2!3d48.207778!4d-96.759722" xr:uid="{BF3B0B40-39BF-4603-9361-D643C4D4A60A}"/>
    <hyperlink ref="F5581" r:id="rId11126" display="https://www.bing.com/maps?cp=48.207778~-96.759722&amp;style=o&amp;lvl=18&amp;dir=0&amp;sp=point.48.207778_-96.759722_Warren" xr:uid="{0EB4EFDD-11A3-4396-94FD-0C79D9CEF0FA}"/>
    <hyperlink ref="E5582" r:id="rId11127" display="https://www.google.com/maps/@48.207778,-96.759722,450m/data=!3m1!1e3!4m5!3m4!1s0x0:0x0!8m2!3d48.207778!4d-96.759722" xr:uid="{FC222A70-BB62-409A-93F6-49E314B01F74}"/>
    <hyperlink ref="F5582" r:id="rId11128" display="https://www.bing.com/maps?cp=48.207778~-96.759722&amp;style=o&amp;lvl=18&amp;dir=0&amp;sp=point.48.207778_-96.759722_Warren" xr:uid="{326C8402-13EE-4BC7-8C2F-328FE4E95766}"/>
    <hyperlink ref="E5583" r:id="rId11129" display="https://www.google.com/maps/@66.255072,-166.073589,450m/data=!3m1!1e3!4m5!3m4!1s0x0:0x0!8m2!3d66.255072!4d-166.073589" xr:uid="{9FCF9313-5A26-4F52-A111-D5FD3B443121}"/>
    <hyperlink ref="F5583" r:id="rId11130" display="https://www.bing.com/maps?cp=66.255072~-166.073589&amp;style=o&amp;lvl=18&amp;dir=0&amp;sp=point.66.255072_-166.073589_Shishmaref" xr:uid="{3D037545-09BC-43DA-9628-5BEBF3E48911}"/>
    <hyperlink ref="E5584" r:id="rId11131" display="https://www.google.com/maps/@42.140278,-71.638889,450m/data=!3m1!1e3!4m5!3m4!1s0x0:0x0!8m2!3d42.140278!4d-71.638889" xr:uid="{586ED662-0EE0-4262-AE5E-B494FFCFBECB}"/>
    <hyperlink ref="F5584" r:id="rId11132" display="https://www.bing.com/maps?cp=42.140278~-71.638889&amp;style=o&amp;lvl=18&amp;dir=0&amp;sp=point.42.140278_-71.638889_Riverdale Mills" xr:uid="{C09BB6B7-706E-4C92-B475-3706B9CC701E}"/>
    <hyperlink ref="E5585" r:id="rId11133" display="https://www.google.com/maps/@38.769444,-75.138889,450m/data=!3m1!1e3!4m5!3m4!1s0x0:0x0!8m2!3d38.769444!4d-75.138889" xr:uid="{850F7814-5857-45EF-A4C6-C80A0FD7231E}"/>
    <hyperlink ref="F5585" r:id="rId11134" display="https://www.bing.com/maps?cp=38.769444~-75.138889&amp;style=o&amp;lvl=18&amp;dir=0&amp;sp=point.38.769444_-75.138889_Lewes" xr:uid="{E9A762EB-08B9-47FB-9AC3-E7FD40643FA9}"/>
    <hyperlink ref="E5586" r:id="rId11135" display="https://www.google.com/maps/@38.769444,-75.138889,450m/data=!3m1!1e3!4m5!3m4!1s0x0:0x0!8m2!3d38.769444!4d-75.138889" xr:uid="{71822E7B-4762-4F1C-B254-C351D797CF37}"/>
    <hyperlink ref="F5586" r:id="rId11136" display="https://www.bing.com/maps?cp=38.769444~-75.138889&amp;style=o&amp;lvl=18&amp;dir=0&amp;sp=point.38.769444_-75.138889_Lewes" xr:uid="{667003FF-2BFC-45A8-B235-D68E9C6280D0}"/>
    <hyperlink ref="E5587" r:id="rId11137" display="https://www.google.com/maps/@37.423333,-95.681667,450m/data=!3m1!1e3!4m5!3m4!1s0x0:0x0!8m2!3d37.423333!4d-95.681667" xr:uid="{AA8CD005-F14E-4EE6-9CB4-1707B6DF3F6A}"/>
    <hyperlink ref="F5587" r:id="rId11138" display="https://www.bing.com/maps?cp=37.423333~-95.681667&amp;style=o&amp;lvl=18&amp;dir=0&amp;sp=point.37.423333_-95.681667_Neodesha" xr:uid="{00697925-191A-4557-B35E-F29C5592D9FD}"/>
    <hyperlink ref="E5588" r:id="rId11139" display="https://www.google.com/maps/@37.423333,-95.681667,450m/data=!3m1!1e3!4m5!3m4!1s0x0:0x0!8m2!3d37.423333!4d-95.681667" xr:uid="{AABABD4C-79C4-44C3-A865-12E4645F6007}"/>
    <hyperlink ref="F5588" r:id="rId11140" display="https://www.bing.com/maps?cp=37.423333~-95.681667&amp;style=o&amp;lvl=18&amp;dir=0&amp;sp=point.37.423333_-95.681667_Neodesha" xr:uid="{A104D226-8AEE-450C-BFC7-46308CB0AF8E}"/>
    <hyperlink ref="E5589" r:id="rId11141" display="https://www.google.com/maps/@37.423333,-95.681667,450m/data=!3m1!1e3!4m5!3m4!1s0x0:0x0!8m2!3d37.423333!4d-95.681667" xr:uid="{0358B339-02C2-4ADB-BE8A-B7F9AB275C83}"/>
    <hyperlink ref="F5589" r:id="rId11142" display="https://www.bing.com/maps?cp=37.423333~-95.681667&amp;style=o&amp;lvl=18&amp;dir=0&amp;sp=point.37.423333_-95.681667_Neodesha" xr:uid="{D94F5C87-7950-4882-84B6-F8D80F7A44B5}"/>
    <hyperlink ref="E5590" r:id="rId11143" display="https://www.google.com/maps/@37.423333,-95.681667,450m/data=!3m1!1e3!4m5!3m4!1s0x0:0x0!8m2!3d37.423333!4d-95.681667" xr:uid="{3A28A892-CB66-4755-B1EA-81DFA892FA70}"/>
    <hyperlink ref="F5590" r:id="rId11144" display="https://www.bing.com/maps?cp=37.423333~-95.681667&amp;style=o&amp;lvl=18&amp;dir=0&amp;sp=point.37.423333_-95.681667_Neodesha" xr:uid="{F076B780-6A4C-4D89-A6DB-B7F1BAFAC770}"/>
    <hyperlink ref="E5591" r:id="rId11145" display="https://www.google.com/maps/@41.258300,-70.051700,450m/data=!3m1!1e3!4m5!3m4!1s0x0:0x0!8m2!3d41.258300!4d-70.051700" xr:uid="{9D81CFE7-B7C8-4BA0-947D-A4298D01DB7F}"/>
    <hyperlink ref="F5591" r:id="rId11146" display="https://www.bing.com/maps?cp=41.258300~-70.051700&amp;style=o&amp;lvl=18&amp;dir=0&amp;sp=point.41.258300_-70.051700_Nantucket Hybrid" xr:uid="{24C00561-8AFC-44E3-B22B-CD887B062997}"/>
    <hyperlink ref="E5592" r:id="rId11147" display="https://www.google.com/maps/@41.258300,-70.051700,450m/data=!3m1!1e3!4m5!3m4!1s0x0:0x0!8m2!3d41.258300!4d-70.051700" xr:uid="{72385A9B-11EB-44BD-8702-BC4882186AA3}"/>
    <hyperlink ref="F5592" r:id="rId11148" display="https://www.bing.com/maps?cp=41.258300~-70.051700&amp;style=o&amp;lvl=18&amp;dir=0&amp;sp=point.41.258300_-70.051700_Nantucket Hybrid" xr:uid="{2BC629A5-1D2B-4CF5-9B21-36E24553CBA0}"/>
    <hyperlink ref="E5593" r:id="rId11149" display="https://www.google.com/maps/@41.571667,-74.782777,450m/data=!3m1!1e3!4m5!3m4!1s0x0:0x0!8m2!3d41.571667!4d-74.782777" xr:uid="{D97B3842-FB92-4EA0-9772-0B9F80640E98}"/>
    <hyperlink ref="F5593" r:id="rId11150" display="https://www.bing.com/maps?cp=41.571667~-74.782777&amp;style=o&amp;lvl=18&amp;dir=0&amp;sp=point.41.571667_-74.782777_Swinging Bridge 1" xr:uid="{D2957700-A7C3-43C9-BAA2-960B31C6957C}"/>
    <hyperlink ref="E5594" r:id="rId11151" display="https://www.google.com/maps/@36.674444,-97.060277,450m/data=!3m1!1e3!4m5!3m4!1s0x0:0x0!8m2!3d36.674444!4d-97.060277" xr:uid="{77EAC620-CEB8-4DA4-9320-D0056EB81C7C}"/>
    <hyperlink ref="F5594" r:id="rId11152" display="https://www.bing.com/maps?cp=36.674444~-97.060277&amp;style=o&amp;lvl=18&amp;dir=0&amp;sp=point.36.674444_-97.060277_Conoco" xr:uid="{281257EA-EABA-44F3-9A12-B48B7888A141}"/>
    <hyperlink ref="E5595" r:id="rId11153" display="https://www.google.com/maps/@36.674444,-97.060277,450m/data=!3m1!1e3!4m5!3m4!1s0x0:0x0!8m2!3d36.674444!4d-97.060277" xr:uid="{BA27A599-E990-4D80-A938-A0070E364836}"/>
    <hyperlink ref="F5595" r:id="rId11154" display="https://www.bing.com/maps?cp=36.674444~-97.060277&amp;style=o&amp;lvl=18&amp;dir=0&amp;sp=point.36.674444_-97.060277_Conoco" xr:uid="{05BA4499-5A0F-45D5-9FD5-6CEFF06C5FA4}"/>
    <hyperlink ref="E5596" r:id="rId11155" display="https://www.google.com/maps/@33.273835,-82.407813,450m/data=!3m1!1e3!4m5!3m4!1s0x0:0x0!8m2!3d33.273835!4d-82.407813" xr:uid="{A0DEECDD-53C9-4165-9061-8934E043977F}"/>
    <hyperlink ref="F5596" r:id="rId11156" display="https://www.bing.com/maps?cp=33.273835~-82.407813&amp;style=o&amp;lvl=18&amp;dir=0&amp;sp=point.33.273835_-82.407813_Kamin LLC Wrens Plant" xr:uid="{F1645742-9139-4178-B054-284E6F4EAFB0}"/>
    <hyperlink ref="E5597" r:id="rId11157" display="https://www.google.com/maps/@38.977778,-84.094444,450m/data=!3m1!1e3!4m5!3m4!1s0x0:0x0!8m2!3d38.977778!4d-84.094444" xr:uid="{710D6C55-BF5C-417A-8781-7926C8B11B08}"/>
    <hyperlink ref="F5597" r:id="rId11158" display="https://www.bing.com/maps?cp=38.977778~-84.094444&amp;style=o&amp;lvl=18&amp;dir=0&amp;sp=point.38.977778_-84.094444_Nexpak" xr:uid="{B6B4745E-1EC2-4132-B18C-2E3E27D5ECFF}"/>
    <hyperlink ref="E5598" r:id="rId11159" display="https://www.google.com/maps/@38.977778,-84.094444,450m/data=!3m1!1e3!4m5!3m4!1s0x0:0x0!8m2!3d38.977778!4d-84.094444" xr:uid="{BCF775FC-8AB8-4914-809F-E758E24B1D69}"/>
    <hyperlink ref="F5598" r:id="rId11160" display="https://www.bing.com/maps?cp=38.977778~-84.094444&amp;style=o&amp;lvl=18&amp;dir=0&amp;sp=point.38.977778_-84.094444_Nexpak" xr:uid="{B4AA46CB-BB71-4B8A-99B6-273168D9BE2B}"/>
    <hyperlink ref="E5599" r:id="rId11161" display="https://www.google.com/maps/@37.733611,-122.389722,450m/data=!3m1!1e3!4m5!3m4!1s0x0:0x0!8m2!3d37.733611!4d-122.389722" xr:uid="{1A0E8B0E-AE07-40E8-B47C-9580076F250C}"/>
    <hyperlink ref="F5599" r:id="rId11162" display="https://www.bing.com/maps?cp=37.733611~-122.389722&amp;style=o&amp;lvl=18&amp;dir=0&amp;sp=point.37.733611_-122.389722_Hunters Point" xr:uid="{B61DE783-3C12-428C-B524-FD32090F9124}"/>
    <hyperlink ref="E5600" r:id="rId11163" display="https://www.google.com/maps/@37.733611,-122.389722,450m/data=!3m1!1e3!4m5!3m4!1s0x0:0x0!8m2!3d37.733611!4d-122.389722" xr:uid="{7D53E46B-A8A6-4A27-96EB-05C225E3EF77}"/>
    <hyperlink ref="F5600" r:id="rId11164" display="https://www.bing.com/maps?cp=37.733611~-122.389722&amp;style=o&amp;lvl=18&amp;dir=0&amp;sp=point.37.733611_-122.389722_Hunters Point" xr:uid="{47D91705-15A8-4314-888F-BDF3053A5C3C}"/>
    <hyperlink ref="E5601" r:id="rId11165" display="https://www.google.com/maps/@37.733611,-122.389722,450m/data=!3m1!1e3!4m5!3m4!1s0x0:0x0!8m2!3d37.733611!4d-122.389722" xr:uid="{562D002A-82A6-4E57-8B03-46B2947440E2}"/>
    <hyperlink ref="F5601" r:id="rId11166" display="https://www.bing.com/maps?cp=37.733611~-122.389722&amp;style=o&amp;lvl=18&amp;dir=0&amp;sp=point.37.733611_-122.389722_Hunters Point" xr:uid="{015924D4-72F2-4B14-86A1-79CCD2D77185}"/>
    <hyperlink ref="E5602" r:id="rId11167" display="https://www.google.com/maps/@37.733611,-122.389722,450m/data=!3m1!1e3!4m5!3m4!1s0x0:0x0!8m2!3d37.733611!4d-122.389722" xr:uid="{46777E70-E763-4EB5-AD31-2E04871E4E43}"/>
    <hyperlink ref="F5602" r:id="rId11168" display="https://www.bing.com/maps?cp=37.733611~-122.389722&amp;style=o&amp;lvl=18&amp;dir=0&amp;sp=point.37.733611_-122.389722_Hunters Point" xr:uid="{38CEC6E9-7CEE-4F36-945C-B4CAF3F48EA3}"/>
    <hyperlink ref="E5603" r:id="rId11169" display="https://www.google.com/maps/@38.777000,-122.745000,450m/data=!3m1!1e3!4m5!3m4!1s0x0:0x0!8m2!3d38.777000!4d-122.745000" xr:uid="{BFF28A75-50E8-4FCE-A30A-53D167271708}"/>
    <hyperlink ref="F5603" r:id="rId11170" display="https://www.bing.com/maps?cp=38.777000~-122.745000&amp;style=o&amp;lvl=18&amp;dir=0&amp;sp=point.38.777000_-122.745000_Geysers Unit 5-20" xr:uid="{36CE2A6F-3889-4DB7-A658-6DB625647127}"/>
    <hyperlink ref="E5604" r:id="rId11171" display="https://www.google.com/maps/@38.777000,-122.745000,450m/data=!3m1!1e3!4m5!3m4!1s0x0:0x0!8m2!3d38.777000!4d-122.745000" xr:uid="{30EB5FF0-F55F-4CFC-9A2D-E51BBC8FEB01}"/>
    <hyperlink ref="F5604" r:id="rId11172" display="https://www.bing.com/maps?cp=38.777000~-122.745000&amp;style=o&amp;lvl=18&amp;dir=0&amp;sp=point.38.777000_-122.745000_Geysers Unit 5-20" xr:uid="{8F57FC96-A59C-411A-87DD-DC5F68998C87}"/>
    <hyperlink ref="E5605" r:id="rId11173" display="https://www.google.com/maps/@30.566100,-87.224400,450m/data=!3m1!1e3!4m5!3m4!1s0x0:0x0!8m2!3d30.566100!4d-87.224400" xr:uid="{D6AF1E4E-1A75-4921-A6DB-3266573C47A8}"/>
    <hyperlink ref="F5605" r:id="rId11174" display="https://www.bing.com/maps?cp=30.566100~-87.224400&amp;style=o&amp;lvl=18&amp;dir=0&amp;sp=point.30.566100_-87.224400_Gulf Clean Energy Center" xr:uid="{7341EB51-D4CB-41E7-B2D9-1665120F854E}"/>
    <hyperlink ref="E5606" r:id="rId11175" display="https://www.google.com/maps/@30.566100,-87.224400,450m/data=!3m1!1e3!4m5!3m4!1s0x0:0x0!8m2!3d30.566100!4d-87.224400" xr:uid="{3B3F0623-8B2B-4EDC-8FFB-3D810FB65F9B}"/>
    <hyperlink ref="F5606" r:id="rId11176" display="https://www.bing.com/maps?cp=30.566100~-87.224400&amp;style=o&amp;lvl=18&amp;dir=0&amp;sp=point.30.566100_-87.224400_Gulf Clean Energy Center" xr:uid="{73F05512-B51D-42F2-8850-63F9283C0158}"/>
    <hyperlink ref="E5607" r:id="rId11177" display="https://www.google.com/maps/@40.660833,-74.085278,450m/data=!3m1!1e3!4m5!3m4!1s0x0:0x0!8m2!3d40.660833!4d-74.085278" xr:uid="{B68222B8-43D0-4AC6-B65E-BDC016B14694}"/>
    <hyperlink ref="F5607" r:id="rId11178" display="https://www.bing.com/maps?cp=40.660833~-74.085278&amp;style=o&amp;lvl=18&amp;dir=0&amp;sp=point.40.660833_-74.085278_PSEG Bayonne Generating Station" xr:uid="{C148946A-8A20-4E0F-BD8B-D3F289CC482A}"/>
    <hyperlink ref="E5608" r:id="rId11179" display="https://www.google.com/maps/@40.660833,-74.085278,450m/data=!3m1!1e3!4m5!3m4!1s0x0:0x0!8m2!3d40.660833!4d-74.085278" xr:uid="{80A4A711-41DF-4B28-AC2F-0820769C5F5E}"/>
    <hyperlink ref="F5608" r:id="rId11180" display="https://www.bing.com/maps?cp=40.660833~-74.085278&amp;style=o&amp;lvl=18&amp;dir=0&amp;sp=point.40.660833_-74.085278_PSEG Bayonne Generating Station" xr:uid="{21B56B03-A756-4DFD-8707-B96BB2CD17D7}"/>
    <hyperlink ref="E5609" r:id="rId11181" display="https://www.google.com/maps/@40.621700,-74.207200,450m/data=!3m1!1e3!4m5!3m4!1s0x0:0x0!8m2!3d40.621700!4d-74.207200" xr:uid="{CA582A49-0653-470B-A6E8-CFB60343D634}"/>
    <hyperlink ref="F5609" r:id="rId11182" display="https://www.bing.com/maps?cp=40.621700~-74.207200&amp;style=o&amp;lvl=18&amp;dir=0&amp;sp=point.40.621700_-74.207200_PSEG Linden Generating Station" xr:uid="{8F2E9469-72AB-494D-9D7F-EDB7D42A1077}"/>
    <hyperlink ref="E5610" r:id="rId11183" display="https://www.google.com/maps/@40.621700,-74.207200,450m/data=!3m1!1e3!4m5!3m4!1s0x0:0x0!8m2!3d40.621700!4d-74.207200" xr:uid="{8B11D8B1-B481-4C0C-9E3D-8ACD56EAB3C3}"/>
    <hyperlink ref="F5610" r:id="rId11184" display="https://www.bing.com/maps?cp=40.621700~-74.207200&amp;style=o&amp;lvl=18&amp;dir=0&amp;sp=point.40.621700_-74.207200_PSEG Linden Generating Station" xr:uid="{F67EC550-2CF9-4F49-9B1F-CE3DE4F64A37}"/>
    <hyperlink ref="E5611" r:id="rId11185" display="https://www.google.com/maps/@40.621700,-74.207200,450m/data=!3m1!1e3!4m5!3m4!1s0x0:0x0!8m2!3d40.621700!4d-74.207200" xr:uid="{3D20EABC-B8B2-4674-BC6A-CBE4456C2442}"/>
    <hyperlink ref="F5611" r:id="rId11186" display="https://www.bing.com/maps?cp=40.621700~-74.207200&amp;style=o&amp;lvl=18&amp;dir=0&amp;sp=point.40.621700_-74.207200_PSEG Linden Generating Station" xr:uid="{9F5500C8-3417-464F-A2CF-DF36EE218F37}"/>
    <hyperlink ref="E5612" r:id="rId11187" display="https://www.google.com/maps/@39.394267,-120.021732,450m/data=!3m1!1e3!4m5!3m4!1s0x0:0x0!8m2!3d39.394267!4d-120.021732" xr:uid="{8EFD993B-F8EF-4D9E-A984-A8BE68CF1F5F}"/>
    <hyperlink ref="F5612" r:id="rId11188" display="https://www.bing.com/maps?cp=39.394267~-120.021732&amp;style=o&amp;lvl=18&amp;dir=0&amp;sp=point.39.394267_-120.021732_Farad" xr:uid="{5A4A0453-C3C6-4CDA-AC6E-D88269A99DB9}"/>
    <hyperlink ref="E5613" r:id="rId11189" display="https://www.google.com/maps/@39.394267,-120.021732,450m/data=!3m1!1e3!4m5!3m4!1s0x0:0x0!8m2!3d39.394267!4d-120.021732" xr:uid="{3166C085-431F-47E5-A6EC-6B43E3869CE4}"/>
    <hyperlink ref="F5613" r:id="rId11190" display="https://www.bing.com/maps?cp=39.394267~-120.021732&amp;style=o&amp;lvl=18&amp;dir=0&amp;sp=point.39.394267_-120.021732_Farad" xr:uid="{4F9FCE96-FA3F-42A8-B271-C0835500F910}"/>
    <hyperlink ref="E5614" r:id="rId11191" display="https://www.google.com/maps/@39.753999,-118.953497,450m/data=!3m1!1e3!4m5!3m4!1s0x0:0x0!8m2!3d39.753999!4d-118.953497" xr:uid="{B6809F04-F8CD-4967-9A32-EEC317F02A51}"/>
    <hyperlink ref="F5614" r:id="rId11192" display="https://www.bing.com/maps?cp=39.753999~-118.953497&amp;style=o&amp;lvl=18&amp;dir=0&amp;sp=point.39.753999_-118.953497_Desert Peak Power Plant" xr:uid="{5E03790A-F801-4665-A00F-ACD7A528DC5F}"/>
    <hyperlink ref="E5615" r:id="rId11193" display="https://www.google.com/maps/@36.327500,-119.294700,450m/data=!3m1!1e3!4m5!3m4!1s0x0:0x0!8m2!3d36.327500!4d-119.294700" xr:uid="{C47F56C4-25AD-45F3-B5FC-A12138B1437D}"/>
    <hyperlink ref="F5615" r:id="rId11194" display="https://www.bing.com/maps?cp=36.327500~-119.294700&amp;style=o&amp;lvl=18&amp;dir=0&amp;sp=point.36.327500_-119.294700_Kaweah Delta District Hospital" xr:uid="{F39728A0-179A-40D1-A8BB-3E94B441C8DB}"/>
    <hyperlink ref="E5616" r:id="rId11195" display="https://www.google.com/maps/@27.845000,-81.909722,450m/data=!3m1!1e3!4m5!3m4!1s0x0:0x0!8m2!3d27.845000!4d-81.909722" xr:uid="{EE5DCF40-C7A2-4B58-96DE-27D50B1DE713}"/>
    <hyperlink ref="F5616" r:id="rId11196" display="https://www.bing.com/maps?cp=27.845000~-81.909722&amp;style=o&amp;lvl=18&amp;dir=0&amp;sp=point.27.845000_-81.909722_Mosaic Co Greenbay" xr:uid="{FF0BD465-371C-4365-8D03-E07A7700DBCC}"/>
    <hyperlink ref="E5617" r:id="rId11197" display="https://www.google.com/maps/@40.834722,-74.012500,450m/data=!3m1!1e3!4m5!3m4!1s0x0:0x0!8m2!3d40.834722!4d-74.012500" xr:uid="{4D66C665-94AC-4B55-BE78-658DCEA88884}"/>
    <hyperlink ref="F5617" r:id="rId11198" display="https://www.bing.com/maps?cp=40.834722~-74.012500&amp;style=o&amp;lvl=18&amp;dir=0&amp;sp=point.40.834722_-74.012500_Lowe Paper Simkins Industries" xr:uid="{21229555-F4AF-4A27-96B3-E12BAD2E9474}"/>
    <hyperlink ref="E5618" r:id="rId11199" display="https://www.google.com/maps/@35.862800,-76.783100,450m/data=!3m1!1e3!4m5!3m4!1s0x0:0x0!8m2!3d35.862800!4d-76.783100" xr:uid="{447FDA60-5A34-4183-BBAE-914F77C4F2DB}"/>
    <hyperlink ref="F5618" r:id="rId11200" display="https://www.bing.com/maps?cp=35.862800~-76.783100&amp;style=o&amp;lvl=18&amp;dir=0&amp;sp=point.35.862800_-76.783100_Domtar Paper Co LLC Plymouth NC" xr:uid="{4CA0B546-0E5E-4591-9DF1-D1C2925EBA83}"/>
    <hyperlink ref="E5619" r:id="rId11201" display="https://www.google.com/maps/@26.735100,-80.937700,450m/data=!3m1!1e3!4m5!3m4!1s0x0:0x0!8m2!3d26.735100!4d-80.937700" xr:uid="{66856588-66E4-4D14-B9E2-962AC3791B7F}"/>
    <hyperlink ref="F5619" r:id="rId11202" display="https://www.bing.com/maps?cp=26.735100~-80.937700&amp;style=o&amp;lvl=18&amp;dir=0&amp;sp=point.26.735100_-80.937700_Clewiston Sugar House" xr:uid="{6740B1A4-43F4-4DB4-825D-C47FB1E1C2AA}"/>
    <hyperlink ref="E5620" r:id="rId11203" display="https://www.google.com/maps/@26.735100,-80.937700,450m/data=!3m1!1e3!4m5!3m4!1s0x0:0x0!8m2!3d26.735100!4d-80.937700" xr:uid="{655E8CA0-8B80-4EE0-9632-34551A357C2F}"/>
    <hyperlink ref="F5620" r:id="rId11204" display="https://www.bing.com/maps?cp=26.735100~-80.937700&amp;style=o&amp;lvl=18&amp;dir=0&amp;sp=point.26.735100_-80.937700_Clewiston Sugar House" xr:uid="{1E20578B-6C9F-438A-B682-731AFFE38522}"/>
    <hyperlink ref="E5621" r:id="rId11205" display="https://www.google.com/maps/@42.140278,-71.638889,450m/data=!3m1!1e3!4m5!3m4!1s0x0:0x0!8m2!3d42.140278!4d-71.638889" xr:uid="{C48F8E96-7BE9-41F1-A4AC-47CB7482CDB8}"/>
    <hyperlink ref="F5621" r:id="rId11206" display="https://www.bing.com/maps?cp=42.140278~-71.638889&amp;style=o&amp;lvl=18&amp;dir=0&amp;sp=point.42.140278_-71.638889_Riverdale Mills" xr:uid="{47A1E2DD-BFCF-47E2-91E8-D66E9805F49B}"/>
    <hyperlink ref="E5622" r:id="rId11207" display="https://www.google.com/maps/@42.440833,-83.035556,450m/data=!3m1!1e3!4m5!3m4!1s0x0:0x0!8m2!3d42.440833!4d-83.035556" xr:uid="{3F3EA72E-D851-4B45-B6A0-E997E329F6CD}"/>
    <hyperlink ref="F5622" r:id="rId11208" display="https://www.bing.com/maps?cp=42.440833~-83.035556&amp;style=o&amp;lvl=18&amp;dir=0&amp;sp=point.42.440833_-83.035556_Voss Lantz" xr:uid="{E4857B20-035C-4B72-869C-DA5B3904B6B3}"/>
    <hyperlink ref="E5623" r:id="rId11209" display="https://www.google.com/maps/@42.440833,-83.035556,450m/data=!3m1!1e3!4m5!3m4!1s0x0:0x0!8m2!3d42.440833!4d-83.035556" xr:uid="{55E993AA-FAB7-4D2F-9FA3-DA9FCA7F231D}"/>
    <hyperlink ref="F5623" r:id="rId11210" display="https://www.bing.com/maps?cp=42.440833~-83.035556&amp;style=o&amp;lvl=18&amp;dir=0&amp;sp=point.42.440833_-83.035556_Voss Lantz" xr:uid="{05E06979-2690-46A3-9D95-506E42FBAB2A}"/>
    <hyperlink ref="E5624" r:id="rId11211" display="https://www.google.com/maps/@59.042914,-158.468597,450m/data=!3m1!1e3!4m5!3m4!1s0x0:0x0!8m2!3d59.042914!4d-158.468597" xr:uid="{977BC081-D859-4EDA-8142-53B0D27256FB}"/>
    <hyperlink ref="F5624" r:id="rId11212" display="https://www.bing.com/maps?cp=59.042914~-158.468597&amp;style=o&amp;lvl=18&amp;dir=0&amp;sp=point.59.042914_-158.468597_Dillingham" xr:uid="{3D8DE51C-425B-45C5-8278-1DB4B5C9EA1D}"/>
    <hyperlink ref="E5625" r:id="rId11213" display="https://www.google.com/maps/@37.566810,-95.237499,450m/data=!3m1!1e3!4m5!3m4!1s0x0:0x0!8m2!3d37.566810!4d-95.237499" xr:uid="{3A96EEF7-8B61-4E71-A41A-E88DFB3E16D6}"/>
    <hyperlink ref="F5625" r:id="rId11214" display="https://www.bing.com/maps?cp=37.566810~-95.237499&amp;style=o&amp;lvl=18&amp;dir=0&amp;sp=point.37.566810_-95.237499_Erie" xr:uid="{BFD372E7-9984-4DAE-8770-EC03AAE5BFCA}"/>
    <hyperlink ref="E5626" r:id="rId11215" display="https://www.google.com/maps/@42.698600,-70.869700,450m/data=!3m1!1e3!4m5!3m4!1s0x0:0x0!8m2!3d42.698600!4d-70.869700" xr:uid="{9BF0088F-B72D-4757-A8E8-8591032680F6}"/>
    <hyperlink ref="F5626" r:id="rId11216" display="https://www.bing.com/maps?cp=42.698600~-70.869700&amp;style=o&amp;lvl=18&amp;dir=0&amp;sp=point.42.698600_-70.869700_High Street Station" xr:uid="{C9C98700-FA68-4E85-B8FC-EB1002BF96F8}"/>
    <hyperlink ref="E5627" r:id="rId11217" display="https://www.google.com/maps/@42.698600,-70.869700,450m/data=!3m1!1e3!4m5!3m4!1s0x0:0x0!8m2!3d42.698600!4d-70.869700" xr:uid="{B22ED439-4E43-487B-9FC3-00DA155B6359}"/>
    <hyperlink ref="F5627" r:id="rId11218" display="https://www.bing.com/maps?cp=42.698600~-70.869700&amp;style=o&amp;lvl=18&amp;dir=0&amp;sp=point.42.698600_-70.869700_High Street Station" xr:uid="{ACE2A8D4-DC96-43EB-9608-7319478C6568}"/>
    <hyperlink ref="E5628" r:id="rId11219" display="https://www.google.com/maps/@42.970000,-78.930000,450m/data=!3m1!1e3!4m5!3m4!1s0x0:0x0!8m2!3d42.970000!4d-78.930000" xr:uid="{7693169B-B04B-41EC-8DCF-B4804A4B0FFB}"/>
    <hyperlink ref="F5628" r:id="rId11220" display="https://www.bing.com/maps?cp=42.970000~-78.930000&amp;style=o&amp;lvl=18&amp;dir=0&amp;sp=point.42.970000_-78.930000_C R Huntley Generating Station" xr:uid="{DFE98122-7F26-496C-9F63-B0F7DE5FFB85}"/>
    <hyperlink ref="E5629" r:id="rId11221" display="https://www.google.com/maps/@42.970000,-78.930000,450m/data=!3m1!1e3!4m5!3m4!1s0x0:0x0!8m2!3d42.970000!4d-78.930000" xr:uid="{8FC0FDB2-8BB6-41C2-8B3A-3389DC68FB90}"/>
    <hyperlink ref="F5629" r:id="rId11222" display="https://www.bing.com/maps?cp=42.970000~-78.930000&amp;style=o&amp;lvl=18&amp;dir=0&amp;sp=point.42.970000_-78.930000_C R Huntley Generating Station" xr:uid="{E42BDA6E-5030-4F6B-A203-A7BE42CEC453}"/>
    <hyperlink ref="E5632" r:id="rId11223" display="https://www.google.com/maps/@29.368889,-94.911389,450m/data=!3m1!1e3!4m5!3m4!1s0x0:0x0!8m2!3d29.368889!4d-94.911389" xr:uid="{56CE02F1-6B3C-4823-B9D6-A7256CC94B35}"/>
    <hyperlink ref="F5632" r:id="rId11224" display="https://www.bing.com/maps?cp=29.368889~-94.911389&amp;style=o&amp;lvl=18&amp;dir=0&amp;sp=point.29.368889_-94.911389_Valero Refining Texas City" xr:uid="{F5C7BD5E-A1E8-473D-B32C-507D46DCFDAD}"/>
    <hyperlink ref="E5633" r:id="rId11225" display="https://www.google.com/maps/@40.441667,-71.187500,450m/data=!3m1!1e3!4m5!3m4!1s0x0:0x0!8m2!3d40.441667!4d-71.187500" xr:uid="{8C6A2C41-9EFA-418B-BD99-DFFC71AD95E8}"/>
    <hyperlink ref="F5633" r:id="rId11226" display="https://www.bing.com/maps?cp=40.441667~-71.187500&amp;style=o&amp;lvl=18&amp;dir=0&amp;sp=point.40.441667_-71.187500_Berlin Gorham" xr:uid="{0E9F64C2-C9D1-4EA6-B055-E737F97D9A44}"/>
    <hyperlink ref="E5634" r:id="rId11227" display="https://www.google.com/maps/@40.441667,-71.187500,450m/data=!3m1!1e3!4m5!3m4!1s0x0:0x0!8m2!3d40.441667!4d-71.187500" xr:uid="{02FEAAF6-32F3-4972-A05F-1E1DACE98BF4}"/>
    <hyperlink ref="F5634" r:id="rId11228" display="https://www.bing.com/maps?cp=40.441667~-71.187500&amp;style=o&amp;lvl=18&amp;dir=0&amp;sp=point.40.441667_-71.187500_Berlin Gorham" xr:uid="{E68C5871-B661-41D5-99D6-6D6F3539EDB4}"/>
    <hyperlink ref="E5635" r:id="rId11229" display="https://www.google.com/maps/@59.042914,-158.468597,450m/data=!3m1!1e3!4m5!3m4!1s0x0:0x0!8m2!3d59.042914!4d-158.468597" xr:uid="{6FFC3F2C-34D0-4EE4-870E-0DBAA118EA87}"/>
    <hyperlink ref="F5635" r:id="rId11230" display="https://www.bing.com/maps?cp=59.042914~-158.468597&amp;style=o&amp;lvl=18&amp;dir=0&amp;sp=point.59.042914_-158.468597_Dillingham" xr:uid="{D4E7CAC3-A393-4601-A84E-65DA88462246}"/>
    <hyperlink ref="E5636" r:id="rId11231" display="https://www.google.com/maps/@27.443900,-81.363300,450m/data=!3m1!1e3!4m5!3m4!1s0x0:0x0!8m2!3d27.443900!4d-81.363300" xr:uid="{9C478E8D-61E1-4765-B347-7A325D869869}"/>
    <hyperlink ref="F5636" r:id="rId11232" display="https://www.bing.com/maps?cp=27.443900~-81.363300&amp;style=o&amp;lvl=18&amp;dir=0&amp;sp=point.27.443900_-81.363300_Phillips" xr:uid="{A83B720F-B962-43C6-8DF2-5C674E94ACBD}"/>
    <hyperlink ref="E5637" r:id="rId11233" display="https://www.google.com/maps/@40.987100,-94.735200,450m/data=!3m1!1e3!4m5!3m4!1s0x0:0x0!8m2!3d40.987100!4d-94.735200" xr:uid="{E4E47742-568E-4190-A63D-11442AC51255}"/>
    <hyperlink ref="F5637" r:id="rId11234" display="https://www.bing.com/maps?cp=40.987100~-94.735200&amp;style=o&amp;lvl=18&amp;dir=0&amp;sp=point.40.987100_-94.735200_Corning" xr:uid="{58015424-634E-4CFE-90D2-9977EB720164}"/>
    <hyperlink ref="E5638" r:id="rId11235" display="https://www.google.com/maps/@40.987100,-94.735200,450m/data=!3m1!1e3!4m5!3m4!1s0x0:0x0!8m2!3d40.987100!4d-94.735200" xr:uid="{B02F6686-2532-4CD0-B638-E400F4AF1DD4}"/>
    <hyperlink ref="F5638" r:id="rId11236" display="https://www.bing.com/maps?cp=40.987100~-94.735200&amp;style=o&amp;lvl=18&amp;dir=0&amp;sp=point.40.987100_-94.735200_Corning" xr:uid="{6D051B96-851E-4B75-8930-28300152D9C0}"/>
    <hyperlink ref="E5639" r:id="rId11237" display="https://www.google.com/maps/@40.987100,-94.735200,450m/data=!3m1!1e3!4m5!3m4!1s0x0:0x0!8m2!3d40.987100!4d-94.735200" xr:uid="{EF5B3E05-269F-4509-AB46-C9B5D11A6F43}"/>
    <hyperlink ref="F5639" r:id="rId11238" display="https://www.bing.com/maps?cp=40.987100~-94.735200&amp;style=o&amp;lvl=18&amp;dir=0&amp;sp=point.40.987100_-94.735200_Corning" xr:uid="{308ECDAD-1189-479C-87FE-9E2B8E06E8DA}"/>
    <hyperlink ref="E5640" r:id="rId11239" display="https://www.google.com/maps/@40.987100,-94.735200,450m/data=!3m1!1e3!4m5!3m4!1s0x0:0x0!8m2!3d40.987100!4d-94.735200" xr:uid="{09BDFA76-AC1C-4753-8D91-F895E2CE4BE3}"/>
    <hyperlink ref="F5640" r:id="rId11240" display="https://www.bing.com/maps?cp=40.987100~-94.735200&amp;style=o&amp;lvl=18&amp;dir=0&amp;sp=point.40.987100_-94.735200_Corning" xr:uid="{7B046629-8453-4EB0-9A63-2C71A91BEDAF}"/>
    <hyperlink ref="E5641" r:id="rId11241" display="https://www.google.com/maps/@40.261900,-94.040300,450m/data=!3m1!1e3!4m5!3m4!1s0x0:0x0!8m2!3d40.261900!4d-94.040300" xr:uid="{EF189251-0FA6-43A4-B6AC-F2EB2FE87BAF}"/>
    <hyperlink ref="F5641" r:id="rId11242" display="https://www.bing.com/maps?cp=40.261900~-94.040300&amp;style=o&amp;lvl=18&amp;dir=0&amp;sp=point.40.261900_-94.040300_Bethany" xr:uid="{A0B85045-EC7A-4A3F-86D7-934CD2A7D240}"/>
    <hyperlink ref="E5642" r:id="rId11243" display="https://www.google.com/maps/@29.525833,-95.108055,450m/data=!3m1!1e3!4m5!3m4!1s0x0:0x0!8m2!3d29.525833!4d-95.108055" xr:uid="{F8639B2F-012A-4D1D-A25A-07ACAD6798AB}"/>
    <hyperlink ref="F5642" r:id="rId11244" display="https://www.bing.com/maps?cp=29.525833~-95.108055&amp;style=o&amp;lvl=18&amp;dir=0&amp;sp=point.29.525833_-95.108055_Webster" xr:uid="{D9BF0209-12E8-4709-A159-309C2E2EDD52}"/>
    <hyperlink ref="E5643" r:id="rId11245" display="https://www.google.com/maps/@29.525833,-95.108055,450m/data=!3m1!1e3!4m5!3m4!1s0x0:0x0!8m2!3d29.525833!4d-95.108055" xr:uid="{81D9F704-64D0-4854-8197-5537E9FD3719}"/>
    <hyperlink ref="F5643" r:id="rId11246" display="https://www.bing.com/maps?cp=29.525833~-95.108055&amp;style=o&amp;lvl=18&amp;dir=0&amp;sp=point.29.525833_-95.108055_Webster" xr:uid="{C3BEB8B0-39D1-4548-B284-E1C3B67CD39F}"/>
    <hyperlink ref="E5644" r:id="rId11247" display="https://www.google.com/maps/@42.791028,-84.695682,450m/data=!3m1!1e3!4m5!3m4!1s0x0:0x0!8m2!3d42.791028!4d-84.695682" xr:uid="{9BFE8301-8D87-4C1F-BD37-3C2D99B86DBC}"/>
    <hyperlink ref="F5644" r:id="rId11248" display="https://www.bing.com/maps?cp=42.791028~-84.695682&amp;style=o&amp;lvl=18&amp;dir=0&amp;sp=point.42.791028_-84.695682_Grand River" xr:uid="{5BE59451-EC27-43D8-9F4B-43B8A67BACD1}"/>
    <hyperlink ref="E5645" r:id="rId11249" display="https://www.google.com/maps/@40.562222,-75.087500,450m/data=!3m1!1e3!4m5!3m4!1s0x0:0x0!8m2!3d40.562222!4d-75.087500" xr:uid="{93DF4385-8FA2-4D81-AFBE-41505E2F0876}"/>
    <hyperlink ref="F5645" r:id="rId11250" display="https://www.bing.com/maps?cp=40.562222~-75.087500&amp;style=o&amp;lvl=18&amp;dir=0&amp;sp=point.40.562222_-75.087500_Milford Power LP" xr:uid="{E074D996-C201-48C2-B9CE-65630AD4B881}"/>
    <hyperlink ref="E5646" r:id="rId11251" display="https://www.google.com/maps/@40.562222,-75.087500,450m/data=!3m1!1e3!4m5!3m4!1s0x0:0x0!8m2!3d40.562222!4d-75.087500" xr:uid="{B1E84D82-2997-47F8-8825-7D7D853B023F}"/>
    <hyperlink ref="F5646" r:id="rId11252" display="https://www.bing.com/maps?cp=40.562222~-75.087500&amp;style=o&amp;lvl=18&amp;dir=0&amp;sp=point.40.562222_-75.087500_Milford Power LP" xr:uid="{517A69BF-33F3-470E-B943-B4D97A65A7C9}"/>
    <hyperlink ref="E5647" r:id="rId11253" display="https://www.google.com/maps/@40.562222,-75.087500,450m/data=!3m1!1e3!4m5!3m4!1s0x0:0x0!8m2!3d40.562222!4d-75.087500" xr:uid="{9BB425C7-E267-4B88-B740-9AB3CE25BD80}"/>
    <hyperlink ref="F5647" r:id="rId11254" display="https://www.bing.com/maps?cp=40.562222~-75.087500&amp;style=o&amp;lvl=18&amp;dir=0&amp;sp=point.40.562222_-75.087500_Milford Power LP" xr:uid="{F93AE4BB-208C-4C91-B5F6-5DBE41CEAFF4}"/>
    <hyperlink ref="E5648" r:id="rId11255" display="https://www.google.com/maps/@36.562500,-79.418333,450m/data=!3m1!1e3!4m5!3m4!1s0x0:0x0!8m2!3d36.562500!4d-79.418333" xr:uid="{AAF27308-CBA2-48BF-A620-06052651FCFB}"/>
    <hyperlink ref="F5648" r:id="rId11256" display="https://www.bing.com/maps?cp=36.562500~-79.418333&amp;style=o&amp;lvl=18&amp;dir=0&amp;sp=point.36.562500_-79.418333_Dan River Power Plant" xr:uid="{9D47AA7E-332A-4762-AB46-98A36AB6AE24}"/>
    <hyperlink ref="E5649" r:id="rId11257" display="https://www.google.com/maps/@36.562500,-79.418333,450m/data=!3m1!1e3!4m5!3m4!1s0x0:0x0!8m2!3d36.562500!4d-79.418333" xr:uid="{5180C6CB-521E-44A5-A5BB-AFD318E0B639}"/>
    <hyperlink ref="F5649" r:id="rId11258" display="https://www.bing.com/maps?cp=36.562500~-79.418333&amp;style=o&amp;lvl=18&amp;dir=0&amp;sp=point.36.562500_-79.418333_Dan River Power Plant" xr:uid="{B5603239-994C-4AE5-AEEE-E8EDC24DA68F}"/>
    <hyperlink ref="E5650" r:id="rId11259" display="https://www.google.com/maps/@40.394722,-75.719167,450m/data=!3m1!1e3!4m5!3m4!1s0x0:0x0!8m2!3d40.394722!4d-75.719167" xr:uid="{ECB0F631-3A8D-4911-BF75-9F389646C5DD}"/>
    <hyperlink ref="F5650" r:id="rId11260" display="https://www.bing.com/maps?cp=40.394722~-75.719167&amp;style=o&amp;lvl=18&amp;dir=0&amp;sp=point.40.394722_-75.719167_Rolling Hills" xr:uid="{9054E097-1316-4FF7-9851-468C1C58CA19}"/>
    <hyperlink ref="E5651" r:id="rId11261" display="https://www.google.com/maps/@45.083333,-83.434167,450m/data=!3m1!1e3!4m5!3m4!1s0x0:0x0!8m2!3d45.083333!4d-83.434167" xr:uid="{34D243C9-71F5-4803-AF2B-2193AD69E2E4}"/>
    <hyperlink ref="F5651" r:id="rId11262" display="https://www.bing.com/maps?cp=45.083333~-83.434167&amp;style=o&amp;lvl=18&amp;dir=0&amp;sp=point.45.083333_-83.434167_Alpena Long Lake" xr:uid="{136949E2-0DD8-4E7B-A56A-A4A70FC64DAE}"/>
    <hyperlink ref="E5652" r:id="rId11263" display="https://www.google.com/maps/@45.083333,-83.434167,450m/data=!3m1!1e3!4m5!3m4!1s0x0:0x0!8m2!3d45.083333!4d-83.434167" xr:uid="{FF71B45F-F766-4408-A9EA-2B78ACB54F3F}"/>
    <hyperlink ref="F5652" r:id="rId11264" display="https://www.bing.com/maps?cp=45.083333~-83.434167&amp;style=o&amp;lvl=18&amp;dir=0&amp;sp=point.45.083333_-83.434167_Alpena Long Lake" xr:uid="{19F00AAA-A9F4-4462-8E42-5EFB8335BBD0}"/>
    <hyperlink ref="E5653" r:id="rId11265" display="https://www.google.com/maps/@45.083333,-83.434167,450m/data=!3m1!1e3!4m5!3m4!1s0x0:0x0!8m2!3d45.083333!4d-83.434167" xr:uid="{7EB7B030-E83C-41C4-8C95-7C40A59BCBFB}"/>
    <hyperlink ref="F5653" r:id="rId11266" display="https://www.bing.com/maps?cp=45.083333~-83.434167&amp;style=o&amp;lvl=18&amp;dir=0&amp;sp=point.45.083333_-83.434167_Alpena Long Lake" xr:uid="{C1D065F3-71D4-4084-ACA0-B232E918CA65}"/>
    <hyperlink ref="E5654" r:id="rId11267" display="https://www.google.com/maps/@45.083333,-83.434167,450m/data=!3m1!1e3!4m5!3m4!1s0x0:0x0!8m2!3d45.083333!4d-83.434167" xr:uid="{2308560A-B294-4F75-9ECC-3A0DE27C89AC}"/>
    <hyperlink ref="F5654" r:id="rId11268" display="https://www.bing.com/maps?cp=45.083333~-83.434167&amp;style=o&amp;lvl=18&amp;dir=0&amp;sp=point.45.083333_-83.434167_Alpena Long Lake" xr:uid="{F204E11E-1394-450A-A807-356E72E869A1}"/>
    <hyperlink ref="E5655" r:id="rId11269" display="https://www.google.com/maps/@45.083333,-83.434167,450m/data=!3m1!1e3!4m5!3m4!1s0x0:0x0!8m2!3d45.083333!4d-83.434167" xr:uid="{51A61E9A-5949-48B0-93E4-2A065DC483E9}"/>
    <hyperlink ref="F5655" r:id="rId11270" display="https://www.bing.com/maps?cp=45.083333~-83.434167&amp;style=o&amp;lvl=18&amp;dir=0&amp;sp=point.45.083333_-83.434167_Alpena Long Lake" xr:uid="{6326DECA-020B-4B8E-BB8F-8EFC0E219588}"/>
    <hyperlink ref="E5656" r:id="rId11271" display="https://www.google.com/maps/@39.392138,-87.685130,450m/data=!3m1!1e3!4m5!3m4!1s0x0:0x0!8m2!3d39.392138!4d-87.685130" xr:uid="{7087DDB7-374D-4918-BFA2-B909998EA1A1}"/>
    <hyperlink ref="F5656" r:id="rId11272" display="https://www.bing.com/maps?cp=39.392138~-87.685130&amp;style=o&amp;lvl=18&amp;dir=0&amp;sp=point.39.392138_-87.685130_Marshall (IL)" xr:uid="{B93AA4F8-A9C8-4871-899F-49B56CA84420}"/>
    <hyperlink ref="E5657" r:id="rId11273" display="https://www.google.com/maps/@39.392138,-87.685130,450m/data=!3m1!1e3!4m5!3m4!1s0x0:0x0!8m2!3d39.392138!4d-87.685130" xr:uid="{7B1EC665-A637-44D9-A410-53B3799F240F}"/>
    <hyperlink ref="F5657" r:id="rId11274" display="https://www.bing.com/maps?cp=39.392138~-87.685130&amp;style=o&amp;lvl=18&amp;dir=0&amp;sp=point.39.392138_-87.685130_Marshall (IL)" xr:uid="{09086F18-FCD2-4B46-BFFE-17EE4D0C679E}"/>
    <hyperlink ref="E5658" r:id="rId11275" display="https://www.google.com/maps/@39.392138,-87.685130,450m/data=!3m1!1e3!4m5!3m4!1s0x0:0x0!8m2!3d39.392138!4d-87.685130" xr:uid="{D2C7E66F-A60C-4066-8767-37BE1FEAE768}"/>
    <hyperlink ref="F5658" r:id="rId11276" display="https://www.bing.com/maps?cp=39.392138~-87.685130&amp;style=o&amp;lvl=18&amp;dir=0&amp;sp=point.39.392138_-87.685130_Marshall (IL)" xr:uid="{A9381FC9-34E7-49A3-B097-114091131836}"/>
    <hyperlink ref="E5659" r:id="rId11277" display="https://www.google.com/maps/@43.335900,-91.167500,450m/data=!3m1!1e3!4m5!3m4!1s0x0:0x0!8m2!3d43.335900!4d-91.167500" xr:uid="{6C95EE26-0706-4F78-B547-14FB401FE365}"/>
    <hyperlink ref="F5659" r:id="rId11278" display="https://www.bing.com/maps?cp=43.335900~-91.167500&amp;style=o&amp;lvl=18&amp;dir=0&amp;sp=point.43.335900_-91.167500_Lansing" xr:uid="{00A1F896-BEFD-47A3-A722-082C8C8839A5}"/>
    <hyperlink ref="E5660" r:id="rId11279" display="https://www.google.com/maps/@41.359491,-93.563268,450m/data=!3m1!1e3!4m5!3m4!1s0x0:0x0!8m2!3d41.359491!4d-93.563268" xr:uid="{C05F5ECD-B4EA-4644-B78E-EFE6C7D1F9BC}"/>
    <hyperlink ref="F5660" r:id="rId11280" display="https://www.bing.com/maps?cp=41.359491~-93.563268&amp;style=o&amp;lvl=18&amp;dir=0&amp;sp=point.41.359491_-93.563268_Indianola" xr:uid="{5452E0C0-CF7D-434D-B419-7038F9C27593}"/>
    <hyperlink ref="E5661" r:id="rId11281" display="https://www.google.com/maps/@35.168056,-103.718055,450m/data=!3m1!1e3!4m5!3m4!1s0x0:0x0!8m2!3d35.168056!4d-103.718055" xr:uid="{2DD72FEA-07B8-4F45-97FB-535150D0D112}"/>
    <hyperlink ref="F5661" r:id="rId11282" display="https://www.bing.com/maps?cp=35.168056~-103.718055&amp;style=o&amp;lvl=18&amp;dir=0&amp;sp=point.35.168056_-103.718055_Tucumcari" xr:uid="{0340536A-3E93-415C-AC7D-9CEA6DBBBC76}"/>
    <hyperlink ref="E5662" r:id="rId11283" display="https://www.google.com/maps/@35.168056,-103.718055,450m/data=!3m1!1e3!4m5!3m4!1s0x0:0x0!8m2!3d35.168056!4d-103.718055" xr:uid="{624223B4-5483-4B72-BF4F-16156A463DD3}"/>
    <hyperlink ref="F5662" r:id="rId11284" display="https://www.bing.com/maps?cp=35.168056~-103.718055&amp;style=o&amp;lvl=18&amp;dir=0&amp;sp=point.35.168056_-103.718055_Tucumcari" xr:uid="{C096295C-7EB5-46F3-B135-D9D990036C08}"/>
    <hyperlink ref="E5663" r:id="rId11285" display="https://www.google.com/maps/@35.168056,-103.718055,450m/data=!3m1!1e3!4m5!3m4!1s0x0:0x0!8m2!3d35.168056!4d-103.718055" xr:uid="{CDA18C6E-6902-4608-9B9C-C4F19219AFE9}"/>
    <hyperlink ref="F5663" r:id="rId11286" display="https://www.bing.com/maps?cp=35.168056~-103.718055&amp;style=o&amp;lvl=18&amp;dir=0&amp;sp=point.35.168056_-103.718055_Tucumcari" xr:uid="{A14D1C47-DCC4-4667-9451-AE62EF37B338}"/>
    <hyperlink ref="E5664" r:id="rId11287" display="https://www.google.com/maps/@35.168056,-103.718055,450m/data=!3m1!1e3!4m5!3m4!1s0x0:0x0!8m2!3d35.168056!4d-103.718055" xr:uid="{0F1F9BB9-2D1A-418C-979D-600119C36A82}"/>
    <hyperlink ref="F5664" r:id="rId11288" display="https://www.bing.com/maps?cp=35.168056~-103.718055&amp;style=o&amp;lvl=18&amp;dir=0&amp;sp=point.35.168056_-103.718055_Tucumcari" xr:uid="{4ABE0765-A29E-4279-8454-BCE87A4E8625}"/>
    <hyperlink ref="E5665" r:id="rId11289" display="https://www.google.com/maps/@29.648056,-95.450556,450m/data=!3m1!1e3!4m5!3m4!1s0x0:0x0!8m2!3d29.648056!4d-95.450556" xr:uid="{1F75D565-CDA7-4BD2-9A80-50D7B77BE9AC}"/>
    <hyperlink ref="F5665" r:id="rId11290" display="https://www.bing.com/maps?cp=29.648056~-95.450556&amp;style=o&amp;lvl=18&amp;dir=0&amp;sp=point.29.648056_-95.450556_Hiram Clarke" xr:uid="{FF200AC7-ACF6-48C0-BF43-B5B43C2C1050}"/>
    <hyperlink ref="E5666" r:id="rId11291" display="https://www.google.com/maps/@29.648056,-95.450556,450m/data=!3m1!1e3!4m5!3m4!1s0x0:0x0!8m2!3d29.648056!4d-95.450556" xr:uid="{A7556C0D-C9C0-4749-817B-AF7BB6B75677}"/>
    <hyperlink ref="F5666" r:id="rId11292" display="https://www.bing.com/maps?cp=29.648056~-95.450556&amp;style=o&amp;lvl=18&amp;dir=0&amp;sp=point.29.648056_-95.450556_Hiram Clarke" xr:uid="{F39B706D-72ED-444F-9840-7A608D6A728B}"/>
    <hyperlink ref="E5667" r:id="rId11293" display="https://www.google.com/maps/@29.648056,-95.450556,450m/data=!3m1!1e3!4m5!3m4!1s0x0:0x0!8m2!3d29.648056!4d-95.450556" xr:uid="{6150E60F-F8F8-41CB-A67F-2DE5E5078F04}"/>
    <hyperlink ref="F5667" r:id="rId11294" display="https://www.bing.com/maps?cp=29.648056~-95.450556&amp;style=o&amp;lvl=18&amp;dir=0&amp;sp=point.29.648056_-95.450556_Hiram Clarke" xr:uid="{38221877-FAD5-4F42-AEB8-3B5359FC098E}"/>
    <hyperlink ref="E5668" r:id="rId11295" display="https://www.google.com/maps/@29.648056,-95.450556,450m/data=!3m1!1e3!4m5!3m4!1s0x0:0x0!8m2!3d29.648056!4d-95.450556" xr:uid="{3D6A93F2-95F5-4D66-B9A4-0CE3D18770FB}"/>
    <hyperlink ref="F5668" r:id="rId11296" display="https://www.bing.com/maps?cp=29.648056~-95.450556&amp;style=o&amp;lvl=18&amp;dir=0&amp;sp=point.29.648056_-95.450556_Hiram Clarke" xr:uid="{0B2CB9D3-F85C-44FC-A7CE-748E6598503D}"/>
    <hyperlink ref="E5669" r:id="rId11297" display="https://www.google.com/maps/@29.648056,-95.450556,450m/data=!3m1!1e3!4m5!3m4!1s0x0:0x0!8m2!3d29.648056!4d-95.450556" xr:uid="{5C302EBB-4B37-4763-9E4C-B2F7542F054D}"/>
    <hyperlink ref="F5669" r:id="rId11298" display="https://www.bing.com/maps?cp=29.648056~-95.450556&amp;style=o&amp;lvl=18&amp;dir=0&amp;sp=point.29.648056_-95.450556_Hiram Clarke" xr:uid="{D19AA227-D937-4FAF-AC10-C6523783F46F}"/>
    <hyperlink ref="E5670" r:id="rId11299" display="https://www.google.com/maps/@29.648056,-95.450556,450m/data=!3m1!1e3!4m5!3m4!1s0x0:0x0!8m2!3d29.648056!4d-95.450556" xr:uid="{601A9728-8049-440C-801C-07612DAE7FD1}"/>
    <hyperlink ref="F5670" r:id="rId11300" display="https://www.bing.com/maps?cp=29.648056~-95.450556&amp;style=o&amp;lvl=18&amp;dir=0&amp;sp=point.29.648056_-95.450556_Hiram Clarke" xr:uid="{93239E3D-A780-49A2-8081-2BE79B5967AE}"/>
    <hyperlink ref="E5671" r:id="rId11301" display="https://www.google.com/maps/@60.895880,-162.459756,450m/data=!3m1!1e3!4m5!3m4!1s0x0:0x0!8m2!3d60.895880!4d-162.459756" xr:uid="{F3A0B45B-21DE-4772-8F8D-24BBD99AC603}"/>
    <hyperlink ref="F5671" r:id="rId11302" display="https://www.bing.com/maps?cp=60.895880~-162.459756&amp;style=o&amp;lvl=18&amp;dir=0&amp;sp=point.60.895880_-162.459756_Nunapitchuk" xr:uid="{D19E0D4C-A8FF-4043-9376-53C67BB42D87}"/>
    <hyperlink ref="E5672" r:id="rId11303" display="https://www.google.com/maps/@60.895880,-162.459756,450m/data=!3m1!1e3!4m5!3m4!1s0x0:0x0!8m2!3d60.895880!4d-162.459756" xr:uid="{33C96E01-B389-4EC6-BC3D-2C66223F5013}"/>
    <hyperlink ref="F5672" r:id="rId11304" display="https://www.bing.com/maps?cp=60.895880~-162.459756&amp;style=o&amp;lvl=18&amp;dir=0&amp;sp=point.60.895880_-162.459756_Nunapitchuk" xr:uid="{0FD0EE06-0577-4DF6-8160-5A2A72EB1F92}"/>
    <hyperlink ref="E5673" r:id="rId11305" display="https://www.google.com/maps/@60.895880,-162.459756,450m/data=!3m1!1e3!4m5!3m4!1s0x0:0x0!8m2!3d60.895880!4d-162.459756" xr:uid="{6D1D5EFA-9DA8-432E-86C8-612F1AAFE0C3}"/>
    <hyperlink ref="F5673" r:id="rId11306" display="https://www.bing.com/maps?cp=60.895880~-162.459756&amp;style=o&amp;lvl=18&amp;dir=0&amp;sp=point.60.895880_-162.459756_Nunapitchuk" xr:uid="{EA4529E2-BB61-47D5-AC79-2899037CA6BB}"/>
    <hyperlink ref="E5674" r:id="rId11307" display="https://www.google.com/maps/@29.723333,-95.253056,450m/data=!3m1!1e3!4m5!3m4!1s0x0:0x0!8m2!3d29.723333!4d-95.253056" xr:uid="{E3FF409C-121D-4CB5-A88D-C780E26D9C3E}"/>
    <hyperlink ref="F5674" r:id="rId11308" display="https://www.bing.com/maps?cp=29.723333~-95.253056&amp;style=o&amp;lvl=18&amp;dir=0&amp;sp=point.29.723333_-95.253056_Valero Refining Texas Houston" xr:uid="{AB198CF3-6ECE-4F84-B979-5974A6A0CB22}"/>
    <hyperlink ref="E5675" r:id="rId11309" display="https://www.google.com/maps/@32.806100,-83.545600,450m/data=!3m1!1e3!4m5!3m4!1s0x0:0x0!8m2!3d32.806100!4d-83.545600" xr:uid="{B25F3B84-5293-4E4B-B7F1-E6F6B51636B6}"/>
    <hyperlink ref="F5675" r:id="rId11310" display="https://www.bing.com/maps?cp=32.806100~-83.545600&amp;style=o&amp;lvl=18&amp;dir=0&amp;sp=point.32.806100_-83.545600_YKK USA Chestney" xr:uid="{D4FEF24E-C768-4EA5-AA36-5D4741FD4F9E}"/>
    <hyperlink ref="E5676" r:id="rId11311" display="https://www.google.com/maps/@32.806100,-83.545600,450m/data=!3m1!1e3!4m5!3m4!1s0x0:0x0!8m2!3d32.806100!4d-83.545600" xr:uid="{77B97095-2D12-4D03-B064-0D0565045601}"/>
    <hyperlink ref="F5676" r:id="rId11312" display="https://www.bing.com/maps?cp=32.806100~-83.545600&amp;style=o&amp;lvl=18&amp;dir=0&amp;sp=point.32.806100_-83.545600_YKK USA Chestney" xr:uid="{DCC45D9B-0E3E-448E-AF1B-DC9E00A3A121}"/>
    <hyperlink ref="E5677" r:id="rId11313" display="https://www.google.com/maps/@41.037200,-73.556400,450m/data=!3m1!1e3!4m5!3m4!1s0x0:0x0!8m2!3d41.037200!4d-73.556400" xr:uid="{20D12ADB-6FB5-4C2D-ACAB-6531BEC2B324}"/>
    <hyperlink ref="F5677" r:id="rId11314" display="https://www.bing.com/maps?cp=41.037200~-73.556400&amp;style=o&amp;lvl=18&amp;dir=0&amp;sp=point.41.037200_-73.556400_Waterside Power, LLC" xr:uid="{B91E2AF6-95F0-495E-9F7B-5D3514A99FA7}"/>
    <hyperlink ref="E5678" r:id="rId11315" display="https://www.google.com/maps/@39.307800,-102.261400,450m/data=!3m1!1e3!4m5!3m4!1s0x0:0x0!8m2!3d39.307800!4d-102.261400" xr:uid="{A1304488-729B-4AA5-AC22-0501B5289823}"/>
    <hyperlink ref="F5678" r:id="rId11316" display="https://www.bing.com/maps?cp=39.307800~-102.261400&amp;style=o&amp;lvl=18&amp;dir=0&amp;sp=point.39.307800_-102.261400_Burlington City of" xr:uid="{AB0FEDE4-B9D5-4C85-8948-D5DE140A7213}"/>
    <hyperlink ref="E5679" r:id="rId11317" display="https://www.google.com/maps/@39.307800,-102.261400,450m/data=!3m1!1e3!4m5!3m4!1s0x0:0x0!8m2!3d39.307800!4d-102.261400" xr:uid="{CA8E90A9-ABFC-4F52-8ED3-A49DB54E42B2}"/>
    <hyperlink ref="F5679" r:id="rId11318" display="https://www.bing.com/maps?cp=39.307800~-102.261400&amp;style=o&amp;lvl=18&amp;dir=0&amp;sp=point.39.307800_-102.261400_Burlington City of" xr:uid="{12FBBFB8-FEF9-4B8E-8E78-0C5FA11DD975}"/>
    <hyperlink ref="E5680" r:id="rId11319" display="https://www.google.com/maps/@39.307800,-102.261400,450m/data=!3m1!1e3!4m5!3m4!1s0x0:0x0!8m2!3d39.307800!4d-102.261400" xr:uid="{92502FD8-79D3-4019-AC8D-3ADC76D90D5A}"/>
    <hyperlink ref="F5680" r:id="rId11320" display="https://www.bing.com/maps?cp=39.307800~-102.261400&amp;style=o&amp;lvl=18&amp;dir=0&amp;sp=point.39.307800_-102.261400_Burlington City of" xr:uid="{9FD2F7BA-6BC9-4CDA-BF67-E77378508BC9}"/>
    <hyperlink ref="E5681" r:id="rId11321" display="https://www.google.com/maps/@39.307800,-102.261400,450m/data=!3m1!1e3!4m5!3m4!1s0x0:0x0!8m2!3d39.307800!4d-102.261400" xr:uid="{779AFF71-B6EC-4C09-8C29-C2CB329E7EC9}"/>
    <hyperlink ref="F5681" r:id="rId11322" display="https://www.bing.com/maps?cp=39.307800~-102.261400&amp;style=o&amp;lvl=18&amp;dir=0&amp;sp=point.39.307800_-102.261400_Burlington City of" xr:uid="{41E307CC-BDC6-4C5D-B7B8-7DDDBB6F3275}"/>
    <hyperlink ref="E5682" r:id="rId11323" display="https://www.google.com/maps/@37.384700,-89.660600,450m/data=!3m1!1e3!4m5!3m4!1s0x0:0x0!8m2!3d37.384700!4d-89.660600" xr:uid="{CDE965B3-0839-43E1-98E0-3A93A81D380C}"/>
    <hyperlink ref="F5682" r:id="rId11324" display="https://www.bing.com/maps?cp=37.384700~-89.660600&amp;style=o&amp;lvl=18&amp;dir=0&amp;sp=point.37.384700_-89.660600_Jackson (MO)" xr:uid="{E568F18D-8095-41BB-833F-3DE2BFE10B74}"/>
    <hyperlink ref="E5683" r:id="rId11325" display="https://www.google.com/maps/@37.384700,-89.660600,450m/data=!3m1!1e3!4m5!3m4!1s0x0:0x0!8m2!3d37.384700!4d-89.660600" xr:uid="{DF167993-A3AE-4B7E-94D1-4E6B396DE747}"/>
    <hyperlink ref="F5683" r:id="rId11326" display="https://www.bing.com/maps?cp=37.384700~-89.660600&amp;style=o&amp;lvl=18&amp;dir=0&amp;sp=point.37.384700_-89.660600_Jackson (MO)" xr:uid="{45FA9B2D-A69A-499F-972A-3CD3586BFA4C}"/>
    <hyperlink ref="E5684" r:id="rId11327" display="https://www.google.com/maps/@33.685000,-96.919722,450m/data=!3m1!1e3!4m5!3m4!1s0x0:0x0!8m2!3d33.685000!4d-96.919722" xr:uid="{F808376E-FED7-4619-B1BD-D413B4F50AFA}"/>
    <hyperlink ref="F5684" r:id="rId11328" display="https://www.bing.com/maps?cp=33.685000~-96.919722&amp;style=o&amp;lvl=18&amp;dir=0&amp;sp=point.33.685000_-96.919722_Whitesboro" xr:uid="{B85A160E-2D54-476B-B299-4D6C04DF53D8}"/>
    <hyperlink ref="E5685" r:id="rId11329" display="https://www.google.com/maps/@33.685000,-96.919722,450m/data=!3m1!1e3!4m5!3m4!1s0x0:0x0!8m2!3d33.685000!4d-96.919722" xr:uid="{9BB27D5F-F1E8-4374-8FD8-34B08AAA7822}"/>
    <hyperlink ref="F5685" r:id="rId11330" display="https://www.bing.com/maps?cp=33.685000~-96.919722&amp;style=o&amp;lvl=18&amp;dir=0&amp;sp=point.33.685000_-96.919722_Whitesboro" xr:uid="{027001E0-AF95-46DE-AFF3-F35F0F553E2D}"/>
    <hyperlink ref="E5686" r:id="rId11331" display="https://www.google.com/maps/@33.685000,-96.919722,450m/data=!3m1!1e3!4m5!3m4!1s0x0:0x0!8m2!3d33.685000!4d-96.919722" xr:uid="{7961440C-9A81-4456-A870-BDCF80C63E02}"/>
    <hyperlink ref="F5686" r:id="rId11332" display="https://www.bing.com/maps?cp=33.685000~-96.919722&amp;style=o&amp;lvl=18&amp;dir=0&amp;sp=point.33.685000_-96.919722_Whitesboro" xr:uid="{F2136AD9-01BF-4FE9-BE4D-06438B479874}"/>
    <hyperlink ref="E5687" r:id="rId11333" display="https://www.google.com/maps/@33.685000,-96.919722,450m/data=!3m1!1e3!4m5!3m4!1s0x0:0x0!8m2!3d33.685000!4d-96.919722" xr:uid="{B25A26CB-04E8-4972-A983-EE252FD2CE66}"/>
    <hyperlink ref="F5687" r:id="rId11334" display="https://www.bing.com/maps?cp=33.685000~-96.919722&amp;style=o&amp;lvl=18&amp;dir=0&amp;sp=point.33.685000_-96.919722_Whitesboro" xr:uid="{5A09730A-AC3D-4E53-93F1-349C7948C8C2}"/>
    <hyperlink ref="E5688" r:id="rId11335" display="https://www.google.com/maps/@43.078900,-89.374400,450m/data=!3m1!1e3!4m5!3m4!1s0x0:0x0!8m2!3d43.078900!4d-89.374400" xr:uid="{0855D0CB-AAA1-4024-864D-20B4EBBB83FB}"/>
    <hyperlink ref="F5688" r:id="rId11336" display="https://www.bing.com/maps?cp=43.078900~-89.374400&amp;style=o&amp;lvl=18&amp;dir=0&amp;sp=point.43.078900_-89.374400_Blount Street" xr:uid="{82030F22-9183-44A5-8D50-F19D5AC42503}"/>
    <hyperlink ref="E5689" r:id="rId11337" display="https://www.google.com/maps/@43.275000,-73.627778,450m/data=!3m1!1e3!4m5!3m4!1s0x0:0x0!8m2!3d43.275000!4d-73.627778" xr:uid="{55583048-885D-4704-9B50-C72119694AD0}"/>
    <hyperlink ref="F5689" r:id="rId11338" display="https://www.bing.com/maps?cp=43.275000~-73.627778&amp;style=o&amp;lvl=18&amp;dir=0&amp;sp=point.43.275000_-73.627778_South Glens Falls Energy LLC" xr:uid="{0C891BFD-34C7-48F7-8CAA-5D30BCA68DE6}"/>
    <hyperlink ref="E5690" r:id="rId11339" display="https://www.google.com/maps/@43.275000,-73.627778,450m/data=!3m1!1e3!4m5!3m4!1s0x0:0x0!8m2!3d43.275000!4d-73.627778" xr:uid="{DEBFF880-BDA6-48DC-91E2-850279C0A1C6}"/>
    <hyperlink ref="F5690" r:id="rId11340" display="https://www.bing.com/maps?cp=43.275000~-73.627778&amp;style=o&amp;lvl=18&amp;dir=0&amp;sp=point.43.275000_-73.627778_South Glens Falls Energy LLC" xr:uid="{62928874-899F-4D91-8960-C2792D18D2D5}"/>
    <hyperlink ref="E5691" r:id="rId11341" display="https://www.google.com/maps/@32.275200,-92.727700,450m/data=!3m1!1e3!4m5!3m4!1s0x0:0x0!8m2!3d32.275200!4d-92.727700" xr:uid="{15A49760-0A42-4C67-B3E6-0FF0A554042F}"/>
    <hyperlink ref="F5691" r:id="rId11342" display="https://www.bing.com/maps?cp=32.275200~-92.727700&amp;style=o&amp;lvl=18&amp;dir=0&amp;sp=point.32.275200_-92.727700_Westrock Hodge (LA)" xr:uid="{3F43CF33-CC65-4AA6-8100-02FD5CD9F80A}"/>
    <hyperlink ref="E5692" r:id="rId11343" display="https://www.google.com/maps/@37.932222,-122.389722,450m/data=!3m1!1e3!4m5!3m4!1s0x0:0x0!8m2!3d37.932222!4d-122.389722" xr:uid="{2190E600-8F15-4B08-9BFC-BD06E917C87B}"/>
    <hyperlink ref="F5692" r:id="rId11344" display="https://www.bing.com/maps?cp=37.932222~-122.389722&amp;style=o&amp;lvl=18&amp;dir=0&amp;sp=point.37.932222_-122.389722_Richmond Refinery TG800" xr:uid="{32A31CF3-E57E-4DFC-BAAB-B37912D0D477}"/>
    <hyperlink ref="E5693" r:id="rId11345" display="https://www.google.com/maps/@39.105556,-77.145000,450m/data=!3m1!1e3!4m5!3m4!1s0x0:0x0!8m2!3d39.105556!4d-77.145000" xr:uid="{A57AA47B-2F92-4C90-8A96-4AE94A1CBC8F}"/>
    <hyperlink ref="F5693" r:id="rId11346" display="https://www.bing.com/maps?cp=39.105556~-77.145000&amp;style=o&amp;lvl=18&amp;dir=0&amp;sp=point.39.105556_-77.145000_Gude" xr:uid="{D7555AC4-C265-49A0-BDA5-FD1CF9CC70CD}"/>
    <hyperlink ref="E5694" r:id="rId11347" display="https://www.google.com/maps/@39.105556,-77.145000,450m/data=!3m1!1e3!4m5!3m4!1s0x0:0x0!8m2!3d39.105556!4d-77.145000" xr:uid="{34A6D0C9-FB15-4697-8079-940372849E69}"/>
    <hyperlink ref="F5694" r:id="rId11348" display="https://www.bing.com/maps?cp=39.105556~-77.145000&amp;style=o&amp;lvl=18&amp;dir=0&amp;sp=point.39.105556_-77.145000_Gude" xr:uid="{46098D6E-70AC-4FA1-B1D9-2D850E351000}"/>
    <hyperlink ref="E5695" r:id="rId11349" display="https://www.google.com/maps/@32.742778,-96.807778,450m/data=!3m1!1e3!4m5!3m4!1s0x0:0x0!8m2!3d32.742778!4d-96.807778" xr:uid="{04B049B1-A79D-46DD-A02C-46F846517CE1}"/>
    <hyperlink ref="F5695" r:id="rId11350" display="https://www.bing.com/maps?cp=32.742778~-96.807778&amp;style=o&amp;lvl=18&amp;dir=0&amp;sp=point.32.742778_-96.807778_Rock Tenn Dallas Mill" xr:uid="{DB9E231B-BF99-4011-B28B-A5D1F69AC91C}"/>
    <hyperlink ref="E5696" r:id="rId11351" display="https://www.google.com/maps/@34.058889,-117.781667,450m/data=!3m1!1e3!4m5!3m4!1s0x0:0x0!8m2!3d34.058889!4d-117.781667" xr:uid="{B6170AE9-A557-497A-8D4F-66E07B237887}"/>
    <hyperlink ref="F5696" r:id="rId11352" display="https://www.bing.com/maps?cp=34.058889~-117.781667&amp;style=o&amp;lvl=18&amp;dir=0&amp;sp=point.34.058889_-117.781667_Smurfit Newsprint" xr:uid="{5BFD0069-9D8A-49E2-ADA7-376D4D3275FB}"/>
    <hyperlink ref="E5697" r:id="rId11353" display="https://www.google.com/maps/@44.827500,-93.444166,450m/data=!3m1!1e3!4m5!3m4!1s0x0:0x0!8m2!3d44.827500!4d-93.444166" xr:uid="{F2A6075A-99BF-4DEF-955D-759059F630AD}"/>
    <hyperlink ref="F5697" r:id="rId11354" display="https://www.bing.com/maps?cp=44.827500~-93.444166&amp;style=o&amp;lvl=18&amp;dir=0&amp;sp=point.44.827500_-93.444166_Woodlake Sanitary Services" xr:uid="{05EF044B-70F2-4FA8-A8B9-A9ADE99C7080}"/>
    <hyperlink ref="E5698" r:id="rId11355" display="https://www.google.com/maps/@44.827500,-93.444166,450m/data=!3m1!1e3!4m5!3m4!1s0x0:0x0!8m2!3d44.827500!4d-93.444166" xr:uid="{B90742B9-5F4C-47FA-A84A-80D7FEFCA767}"/>
    <hyperlink ref="F5698" r:id="rId11356" display="https://www.bing.com/maps?cp=44.827500~-93.444166&amp;style=o&amp;lvl=18&amp;dir=0&amp;sp=point.44.827500_-93.444166_Woodlake Sanitary Services" xr:uid="{6A9BF9CD-8A35-4E82-A4D2-EC6C164AF9EB}"/>
    <hyperlink ref="E5699" r:id="rId11357" display="https://www.google.com/maps/@44.827500,-93.444166,450m/data=!3m1!1e3!4m5!3m4!1s0x0:0x0!8m2!3d44.827500!4d-93.444166" xr:uid="{E6C756C9-C417-4551-AE5C-B4E809F75744}"/>
    <hyperlink ref="F5699" r:id="rId11358" display="https://www.bing.com/maps?cp=44.827500~-93.444166&amp;style=o&amp;lvl=18&amp;dir=0&amp;sp=point.44.827500_-93.444166_Woodlake Sanitary Services" xr:uid="{E585DF2B-3707-4BA8-8343-04177EE300BF}"/>
    <hyperlink ref="E5700" r:id="rId11359" display="https://www.google.com/maps/@37.995300,-98.760200,450m/data=!3m1!1e3!4m5!3m4!1s0x0:0x0!8m2!3d37.995300!4d-98.760200" xr:uid="{14190A82-6605-4998-935E-9D5B30746393}"/>
    <hyperlink ref="F5700" r:id="rId11360" display="https://www.bing.com/maps?cp=37.995300~-98.760200&amp;style=o&amp;lvl=18&amp;dir=0&amp;sp=point.37.995300_-98.760200_St John" xr:uid="{108D797F-91D5-4F15-B595-61BC02F9D1E4}"/>
    <hyperlink ref="E5701" r:id="rId11361" display="https://www.google.com/maps/@46.290641,-96.043252,450m/data=!3m1!1e3!4m5!3m4!1s0x0:0x0!8m2!3d46.290641!4d-96.043252" xr:uid="{E9E3B683-9A22-4B96-BB10-F17AA71577B0}"/>
    <hyperlink ref="F5701" r:id="rId11362" display="https://www.bing.com/maps?cp=46.290641~-96.043252&amp;style=o&amp;lvl=18&amp;dir=0&amp;sp=point.46.290641_-96.043252_Hoot Lake" xr:uid="{F5D45E60-267A-4251-992F-FE7985D4F8D5}"/>
    <hyperlink ref="E5702" r:id="rId11363" display="https://www.google.com/maps/@42.594196,-73.763752,450m/data=!3m1!1e3!4m5!3m4!1s0x0:0x0!8m2!3d42.594196!4d-73.763752" xr:uid="{C76BF605-DD18-4DE6-B2E4-09E4FC359057}"/>
    <hyperlink ref="F5702" r:id="rId11364" display="https://www.bing.com/maps?cp=42.594196~-73.763752&amp;style=o&amp;lvl=18&amp;dir=0&amp;sp=point.42.594196_-73.763752_Bethlehem Energy Center" xr:uid="{4482204A-E121-4853-A38A-271EEDFDB5B5}"/>
    <hyperlink ref="E5703" r:id="rId11365" display="https://www.google.com/maps/@42.594196,-73.763752,450m/data=!3m1!1e3!4m5!3m4!1s0x0:0x0!8m2!3d42.594196!4d-73.763752" xr:uid="{67985D9A-E28E-460C-83B3-061693DC95D1}"/>
    <hyperlink ref="F5703" r:id="rId11366" display="https://www.bing.com/maps?cp=42.594196~-73.763752&amp;style=o&amp;lvl=18&amp;dir=0&amp;sp=point.42.594196_-73.763752_Bethlehem Energy Center" xr:uid="{B9450615-B4F2-4532-830B-FC6D07F4B9B0}"/>
    <hyperlink ref="E5704" r:id="rId11367" display="https://www.google.com/maps/@42.594196,-73.763752,450m/data=!3m1!1e3!4m5!3m4!1s0x0:0x0!8m2!3d42.594196!4d-73.763752" xr:uid="{CC2487A9-0592-4102-8FD1-FD58B4CC52C7}"/>
    <hyperlink ref="F5704" r:id="rId11368" display="https://www.bing.com/maps?cp=42.594196~-73.763752&amp;style=o&amp;lvl=18&amp;dir=0&amp;sp=point.42.594196_-73.763752_Bethlehem Energy Center" xr:uid="{A9854162-7067-43D6-BD44-A3416793AB3D}"/>
    <hyperlink ref="E5705" r:id="rId11369" display="https://www.google.com/maps/@42.594196,-73.763752,450m/data=!3m1!1e3!4m5!3m4!1s0x0:0x0!8m2!3d42.594196!4d-73.763752" xr:uid="{40DBB7FF-2C27-43F0-8B76-5CD798CBB80E}"/>
    <hyperlink ref="F5705" r:id="rId11370" display="https://www.bing.com/maps?cp=42.594196~-73.763752&amp;style=o&amp;lvl=18&amp;dir=0&amp;sp=point.42.594196_-73.763752_Bethlehem Energy Center" xr:uid="{DD108D06-7636-4ACD-87A8-A66DA9100AD3}"/>
    <hyperlink ref="E5706" r:id="rId11371" display="https://www.google.com/maps/@40.184200,-81.881100,450m/data=!3m1!1e3!4m5!3m4!1s0x0:0x0!8m2!3d40.184200!4d-81.881100" xr:uid="{E8AB43F2-2E28-40E8-9911-97E06BC218D9}"/>
    <hyperlink ref="F5706" r:id="rId11372" display="https://www.bing.com/maps?cp=40.184200~-81.881100&amp;style=o&amp;lvl=18&amp;dir=0&amp;sp=point.40.184200_-81.881100_Conesville" xr:uid="{BBFBD712-18C3-456D-AE6D-F6E13E409953}"/>
    <hyperlink ref="E5707" r:id="rId11373" display="https://www.google.com/maps/@40.184200,-81.881100,450m/data=!3m1!1e3!4m5!3m4!1s0x0:0x0!8m2!3d40.184200!4d-81.881100" xr:uid="{7E01F572-CB0C-4120-8120-C35E87328CF0}"/>
    <hyperlink ref="F5707" r:id="rId11374" display="https://www.bing.com/maps?cp=40.184200~-81.881100&amp;style=o&amp;lvl=18&amp;dir=0&amp;sp=point.40.184200_-81.881100_Conesville" xr:uid="{5A5AB6EF-148E-42DE-A067-AFC196010EE5}"/>
    <hyperlink ref="E5708" r:id="rId11375" display="https://www.google.com/maps/@29.941700,-95.530600,450m/data=!3m1!1e3!4m5!3m4!1s0x0:0x0!8m2!3d29.941700!4d-95.530600" xr:uid="{B54D58FC-7EC4-4A3F-9A6D-AD718E2CA279}"/>
    <hyperlink ref="F5708" r:id="rId11376" display="https://www.bing.com/maps?cp=29.941700~-95.530600&amp;style=o&amp;lvl=18&amp;dir=0&amp;sp=point.29.941700_-95.530600_T H Wharton" xr:uid="{4FDD261B-06E6-4049-840F-B14F9ED2F347}"/>
    <hyperlink ref="E5709" r:id="rId11377" display="https://www.google.com/maps/@47.277778,-122.400000,450m/data=!3m1!1e3!4m5!3m4!1s0x0:0x0!8m2!3d47.277778!4d-122.400000" xr:uid="{F6020AB8-732C-40A6-A372-527DF0092321}"/>
    <hyperlink ref="F5709" r:id="rId11378" display="https://www.bing.com/maps?cp=47.277778~-122.400000&amp;style=o&amp;lvl=18&amp;dir=0&amp;sp=point.47.277778_-122.400000_Steam plant" xr:uid="{E1C9DF98-ADFB-4E8B-A1A3-FE964065F645}"/>
    <hyperlink ref="E5710" r:id="rId11379" display="https://www.google.com/maps/@47.277778,-122.400000,450m/data=!3m1!1e3!4m5!3m4!1s0x0:0x0!8m2!3d47.277778!4d-122.400000" xr:uid="{B5949CEE-61E1-4F03-BC72-427176B64F27}"/>
    <hyperlink ref="F5710" r:id="rId11380" display="https://www.bing.com/maps?cp=47.277778~-122.400000&amp;style=o&amp;lvl=18&amp;dir=0&amp;sp=point.47.277778_-122.400000_Steam plant" xr:uid="{50727605-F807-4148-9E34-3A5D0FAA58FC}"/>
    <hyperlink ref="E5711" r:id="rId11381" display="https://www.google.com/maps/@33.197500,-97.106100,450m/data=!3m1!1e3!4m5!3m4!1s0x0:0x0!8m2!3d33.197500!4d-97.106100" xr:uid="{63E01AF2-8453-4A77-B03C-39B3039E8DD1}"/>
    <hyperlink ref="F5711" r:id="rId11382" display="https://www.bing.com/maps?cp=33.197500~-97.106100&amp;style=o&amp;lvl=18&amp;dir=0&amp;sp=point.33.197500_-97.106100_Spencer" xr:uid="{4E431232-6B3C-4EC9-954B-5FA432A25BD8}"/>
    <hyperlink ref="E5712" r:id="rId11383" display="https://www.google.com/maps/@33.197500,-97.106100,450m/data=!3m1!1e3!4m5!3m4!1s0x0:0x0!8m2!3d33.197500!4d-97.106100" xr:uid="{5E86231D-A651-4C6E-94D5-B97D7F5A47C9}"/>
    <hyperlink ref="F5712" r:id="rId11384" display="https://www.bing.com/maps?cp=33.197500~-97.106100&amp;style=o&amp;lvl=18&amp;dir=0&amp;sp=point.33.197500_-97.106100_Spencer" xr:uid="{065CFEA2-0B28-4AA5-8799-2C22817D0CAB}"/>
    <hyperlink ref="E5713" r:id="rId11385" display="https://www.google.com/maps/@41.499167,-88.146389,450m/data=!3m1!1e3!4m5!3m4!1s0x0:0x0!8m2!3d41.499167!4d-88.146389" xr:uid="{67CC70B3-070C-4420-A380-7F8BD0F5F5D3}"/>
    <hyperlink ref="F5713" r:id="rId11386" display="https://www.bing.com/maps?cp=41.499167~-88.146389&amp;style=o&amp;lvl=18&amp;dir=0&amp;sp=point.41.499167_-88.146389_KMS Joliet Power Partners LP" xr:uid="{05C37696-0909-42D5-9310-5412E738EC89}"/>
    <hyperlink ref="E5714" r:id="rId11387" display="https://www.google.com/maps/@41.499167,-88.146389,450m/data=!3m1!1e3!4m5!3m4!1s0x0:0x0!8m2!3d41.499167!4d-88.146389" xr:uid="{7C37C537-58F7-4E4A-892F-409CBF1D004C}"/>
    <hyperlink ref="F5714" r:id="rId11388" display="https://www.bing.com/maps?cp=41.499167~-88.146389&amp;style=o&amp;lvl=18&amp;dir=0&amp;sp=point.41.499167_-88.146389_KMS Joliet Power Partners LP" xr:uid="{F715E92D-BF6B-4240-94C0-45060C6BCE31}"/>
    <hyperlink ref="E5715" r:id="rId11389" display="https://www.google.com/maps/@41.499167,-88.146389,450m/data=!3m1!1e3!4m5!3m4!1s0x0:0x0!8m2!3d41.499167!4d-88.146389" xr:uid="{80621551-BE6D-4EA7-BF0F-7E1E1D5E0DC0}"/>
    <hyperlink ref="F5715" r:id="rId11390" display="https://www.bing.com/maps?cp=41.499167~-88.146389&amp;style=o&amp;lvl=18&amp;dir=0&amp;sp=point.41.499167_-88.146389_KMS Joliet Power Partners LP" xr:uid="{21220BCA-8DE5-47A6-9927-A8581C468883}"/>
    <hyperlink ref="E5716" r:id="rId11391" display="https://www.google.com/maps/@41.499167,-88.146389,450m/data=!3m1!1e3!4m5!3m4!1s0x0:0x0!8m2!3d41.499167!4d-88.146389" xr:uid="{78897DF7-0BEA-4839-B648-4FB15FBA2EC2}"/>
    <hyperlink ref="F5716" r:id="rId11392" display="https://www.bing.com/maps?cp=41.499167~-88.146389&amp;style=o&amp;lvl=18&amp;dir=0&amp;sp=point.41.499167_-88.146389_KMS Joliet Power Partners LP" xr:uid="{CF0C9E5C-036A-41E5-9B09-0691ABAEBA52}"/>
    <hyperlink ref="E5717" r:id="rId11393" display="https://www.google.com/maps/@37.275800,-97.163600,450m/data=!3m1!1e3!4m5!3m4!1s0x0:0x0!8m2!3d37.275800!4d-97.163600" xr:uid="{8AA16D9C-CFED-4DF2-B902-7A1218AA61BE}"/>
    <hyperlink ref="F5717" r:id="rId11394" display="https://www.bing.com/maps?cp=37.275800~-97.163600&amp;style=o&amp;lvl=18&amp;dir=0&amp;sp=point.37.275800_-97.163600_Oxford (KS)" xr:uid="{371D630F-4194-453A-A659-D33D86B99A3A}"/>
    <hyperlink ref="E5718" r:id="rId11395" display="https://www.google.com/maps/@37.275800,-97.163600,450m/data=!3m1!1e3!4m5!3m4!1s0x0:0x0!8m2!3d37.275800!4d-97.163600" xr:uid="{4B10D9EC-06F9-4020-8922-5EDC569447F5}"/>
    <hyperlink ref="F5718" r:id="rId11396" display="https://www.bing.com/maps?cp=37.275800~-97.163600&amp;style=o&amp;lvl=18&amp;dir=0&amp;sp=point.37.275800_-97.163600_Oxford (KS)" xr:uid="{18D3B12D-A395-4B45-8408-557C695AE48D}"/>
    <hyperlink ref="E5719" r:id="rId11397" display="https://www.google.com/maps/@37.275800,-97.163600,450m/data=!3m1!1e3!4m5!3m4!1s0x0:0x0!8m2!3d37.275800!4d-97.163600" xr:uid="{0174AB47-6F84-436E-929C-1738E31B7A85}"/>
    <hyperlink ref="F5719" r:id="rId11398" display="https://www.bing.com/maps?cp=37.275800~-97.163600&amp;style=o&amp;lvl=18&amp;dir=0&amp;sp=point.37.275800_-97.163600_Oxford (KS)" xr:uid="{A2924D41-7F11-41C7-A6FE-536C2F329830}"/>
    <hyperlink ref="E5720" r:id="rId11399" display="https://www.google.com/maps/@36.126111,-83.177500,450m/data=!3m1!1e3!4m5!3m4!1s0x0:0x0!8m2!3d36.126111!4d-83.177500" xr:uid="{71044A0A-7E57-4A6B-89FB-C794BB707F82}"/>
    <hyperlink ref="F5720" r:id="rId11400" display="https://www.bing.com/maps?cp=36.126111~-83.177500&amp;style=o&amp;lvl=18&amp;dir=0&amp;sp=point.36.126111_-83.177500_Lowland" xr:uid="{F3C2762F-1F54-45D3-A026-C717175406EA}"/>
    <hyperlink ref="E5721" r:id="rId11401" display="https://www.google.com/maps/@36.126111,-83.177500,450m/data=!3m1!1e3!4m5!3m4!1s0x0:0x0!8m2!3d36.126111!4d-83.177500" xr:uid="{1B2AD5AD-616B-44C9-A39F-477B88293901}"/>
    <hyperlink ref="F5721" r:id="rId11402" display="https://www.bing.com/maps?cp=36.126111~-83.177500&amp;style=o&amp;lvl=18&amp;dir=0&amp;sp=point.36.126111_-83.177500_Lowland" xr:uid="{0B2D8C2F-F259-432F-86DD-38AF8A17661F}"/>
    <hyperlink ref="E5722" r:id="rId11403" display="https://www.google.com/maps/@36.126111,-83.177500,450m/data=!3m1!1e3!4m5!3m4!1s0x0:0x0!8m2!3d36.126111!4d-83.177500" xr:uid="{4C7FF8BB-B053-429D-A2B6-9CDC59A4F948}"/>
    <hyperlink ref="F5722" r:id="rId11404" display="https://www.bing.com/maps?cp=36.126111~-83.177500&amp;style=o&amp;lvl=18&amp;dir=0&amp;sp=point.36.126111_-83.177500_Lowland" xr:uid="{70D97718-1495-4DCF-943F-4BC927A2E370}"/>
    <hyperlink ref="E5723" r:id="rId11405" display="https://www.google.com/maps/@36.126111,-83.177500,450m/data=!3m1!1e3!4m5!3m4!1s0x0:0x0!8m2!3d36.126111!4d-83.177500" xr:uid="{68E3E2C9-43ED-4A77-A43F-D74F8F649A41}"/>
    <hyperlink ref="F5723" r:id="rId11406" display="https://www.bing.com/maps?cp=36.126111~-83.177500&amp;style=o&amp;lvl=18&amp;dir=0&amp;sp=point.36.126111_-83.177500_Lowland" xr:uid="{98E588EC-A94E-4F08-961D-8A751AD87DE2}"/>
    <hyperlink ref="E5724" r:id="rId11407" display="https://www.google.com/maps/@36.126111,-83.177500,450m/data=!3m1!1e3!4m5!3m4!1s0x0:0x0!8m2!3d36.126111!4d-83.177500" xr:uid="{66745F24-48E1-4754-9294-EBDC72292271}"/>
    <hyperlink ref="F5724" r:id="rId11408" display="https://www.bing.com/maps?cp=36.126111~-83.177500&amp;style=o&amp;lvl=18&amp;dir=0&amp;sp=point.36.126111_-83.177500_Lowland" xr:uid="{5DDE705C-B43B-4A5B-9DD1-685AA899B05C}"/>
    <hyperlink ref="E5725" r:id="rId11409" display="https://www.google.com/maps/@30.661200,-81.473000,450m/data=!3m1!1e3!4m5!3m4!1s0x0:0x0!8m2!3d30.661200!4d-81.473000" xr:uid="{4B995471-182E-4740-A823-C06BE2700A38}"/>
    <hyperlink ref="F5725" r:id="rId11410" display="https://www.bing.com/maps?cp=30.661200~-81.473000&amp;style=o&amp;lvl=18&amp;dir=0&amp;sp=point.30.661200_-81.473000_Fernandina Plant" xr:uid="{92977D95-74A4-4993-847F-462BFFCCBCC9}"/>
    <hyperlink ref="E5726" r:id="rId11411" display="https://www.google.com/maps/@31.214444,-91.016944,450m/data=!3m1!1e3!4m5!3m4!1s0x0:0x0!8m2!3d31.214444!4d-91.016944" xr:uid="{72BDE98F-59FF-4718-9795-2C53F53F3A43}"/>
    <hyperlink ref="F5726" r:id="rId11412" display="https://www.bing.com/maps?cp=31.214444~-91.016944&amp;style=o&amp;lvl=18&amp;dir=0&amp;sp=point.31.214444_-91.016944_Borden Chemicals Plastics Cogen" xr:uid="{8508B9F3-A1DC-438B-9575-B3D1E25A5B8E}"/>
    <hyperlink ref="E5727" r:id="rId11413" display="https://www.google.com/maps/@31.214444,-91.016944,450m/data=!3m1!1e3!4m5!3m4!1s0x0:0x0!8m2!3d31.214444!4d-91.016944" xr:uid="{6B60D31E-8B13-4708-B38B-9CDDD0FCDEDF}"/>
    <hyperlink ref="F5727" r:id="rId11414" display="https://www.bing.com/maps?cp=31.214444~-91.016944&amp;style=o&amp;lvl=18&amp;dir=0&amp;sp=point.31.214444_-91.016944_Borden Chemicals Plastics Cogen" xr:uid="{3D2E3FF0-C8D3-439C-BBF2-AB2AF2B202D1}"/>
    <hyperlink ref="E5728" r:id="rId11415" display="https://www.google.com/maps/@31.214444,-91.016944,450m/data=!3m1!1e3!4m5!3m4!1s0x0:0x0!8m2!3d31.214444!4d-91.016944" xr:uid="{68B30B36-A385-4072-A875-D97D0F3F619B}"/>
    <hyperlink ref="F5728" r:id="rId11416" display="https://www.bing.com/maps?cp=31.214444~-91.016944&amp;style=o&amp;lvl=18&amp;dir=0&amp;sp=point.31.214444_-91.016944_Borden Chemicals Plastics Cogen" xr:uid="{A0B54217-D308-490D-9510-C7E2E1A2DD3F}"/>
    <hyperlink ref="E5729" r:id="rId11417" display="https://www.google.com/maps/@38.375000,-122.250000,450m/data=!3m1!1e3!4m5!3m4!1s0x0:0x0!8m2!3d38.375000!4d-122.250000" xr:uid="{B8999DBE-5580-42AC-9003-F774EA849B54}"/>
    <hyperlink ref="F5729" r:id="rId11418" display="https://www.bing.com/maps?cp=38.375000~-122.250000&amp;style=o&amp;lvl=18&amp;dir=0&amp;sp=point.38.375000_-122.250000_Veterans Home of California" xr:uid="{DD568430-FCDE-4A95-B72B-E98848546E76}"/>
    <hyperlink ref="E5730" r:id="rId11419" display="https://www.google.com/maps/@38.375000,-122.250000,450m/data=!3m1!1e3!4m5!3m4!1s0x0:0x0!8m2!3d38.375000!4d-122.250000" xr:uid="{2650F273-3B1E-44F0-97F5-882E948346AA}"/>
    <hyperlink ref="F5730" r:id="rId11420" display="https://www.bing.com/maps?cp=38.375000~-122.250000&amp;style=o&amp;lvl=18&amp;dir=0&amp;sp=point.38.375000_-122.250000_Veterans Home of California" xr:uid="{498F8317-7415-4099-987A-0D91D96F1317}"/>
    <hyperlink ref="E5731" r:id="rId11421" display="https://www.google.com/maps/@40.685300,-73.425800,450m/data=!3m1!1e3!4m5!3m4!1s0x0:0x0!8m2!3d40.685300!4d-73.425800" xr:uid="{4D84CEEF-10BA-414C-B990-1AB3C6D0718A}"/>
    <hyperlink ref="F5731" r:id="rId11422" display="https://www.bing.com/maps?cp=40.685300~-73.425800&amp;style=o&amp;lvl=18&amp;dir=0&amp;sp=point.40.685300_-73.425800_South Oaks Hospital" xr:uid="{86B5B386-D7B4-44BF-AD9F-E0643A2E35FC}"/>
    <hyperlink ref="E5732" r:id="rId11423" display="https://www.google.com/maps/@41.055278,-73.743056,450m/data=!3m1!1e3!4m5!3m4!1s0x0:0x0!8m2!3d41.055278!4d-73.743056" xr:uid="{6F036B86-EFBE-440D-8CDD-C9A356E9185A}"/>
    <hyperlink ref="F5732" r:id="rId11424" display="https://www.bing.com/maps?cp=41.055278~-73.743056&amp;style=o&amp;lvl=18&amp;dir=0&amp;sp=point.41.055278_-73.743056_Starwood Hotels Resorts" xr:uid="{3FA302E4-436B-4DCF-976C-5EB6D6053176}"/>
    <hyperlink ref="E5733" r:id="rId11425" display="https://www.google.com/maps/@41.055278,-73.743056,450m/data=!3m1!1e3!4m5!3m4!1s0x0:0x0!8m2!3d41.055278!4d-73.743056" xr:uid="{6F1F8D68-88D3-4CB1-B2D8-67F2561237E6}"/>
    <hyperlink ref="F5733" r:id="rId11426" display="https://www.bing.com/maps?cp=41.055278~-73.743056&amp;style=o&amp;lvl=18&amp;dir=0&amp;sp=point.41.055278_-73.743056_Starwood Hotels Resorts" xr:uid="{D1599040-AC61-4887-9520-2DF0300BA68C}"/>
    <hyperlink ref="E5734" r:id="rId11427" display="https://www.google.com/maps/@30.226977,-91.055114,450m/data=!3m1!1e3!4m5!3m4!1s0x0:0x0!8m2!3d30.226977!4d-91.055114" xr:uid="{F06A2A9F-7E44-4B43-8F89-01856B6B1689}"/>
    <hyperlink ref="F5734" r:id="rId11428" display="https://www.bing.com/maps?cp=30.226977~-91.055114&amp;style=o&amp;lvl=18&amp;dir=0&amp;sp=point.30.226977_-91.055114_PCS Nitrogen Fertilizer LP" xr:uid="{33318A68-EEED-4103-BF25-2168AF85F3A8}"/>
    <hyperlink ref="E5735" r:id="rId11429" display="https://www.google.com/maps/@40.578611,-73.974722,450m/data=!3m1!1e3!4m5!3m4!1s0x0:0x0!8m2!3d40.578611!4d-73.974722" xr:uid="{B47D51CB-BD3B-465C-910B-83A2C4A9D7D3}"/>
    <hyperlink ref="F5735" r:id="rId11430" display="https://www.bing.com/maps?cp=40.578611~-73.974722&amp;style=o&amp;lvl=18&amp;dir=0&amp;sp=point.40.578611_-73.974722_Warbasse Cogen Facility" xr:uid="{2A7DEC80-BA20-4C2D-BB42-C596CD83A116}"/>
    <hyperlink ref="E5736" r:id="rId11431" display="https://www.google.com/maps/@40.578611,-73.974722,450m/data=!3m1!1e3!4m5!3m4!1s0x0:0x0!8m2!3d40.578611!4d-73.974722" xr:uid="{04E6A874-5142-447F-9E95-B39B93645749}"/>
    <hyperlink ref="F5736" r:id="rId11432" display="https://www.bing.com/maps?cp=40.578611~-73.974722&amp;style=o&amp;lvl=18&amp;dir=0&amp;sp=point.40.578611_-73.974722_Warbasse Cogen Facility" xr:uid="{C6D41CCA-5F18-4BCC-83CE-BC01A78618DA}"/>
    <hyperlink ref="E5737" r:id="rId11433" display="https://www.google.com/maps/@40.578611,-73.974722,450m/data=!3m1!1e3!4m5!3m4!1s0x0:0x0!8m2!3d40.578611!4d-73.974722" xr:uid="{65B26147-2B19-4101-86CB-ADCA088004C4}"/>
    <hyperlink ref="F5737" r:id="rId11434" display="https://www.bing.com/maps?cp=40.578611~-73.974722&amp;style=o&amp;lvl=18&amp;dir=0&amp;sp=point.40.578611_-73.974722_Warbasse Cogen Facility" xr:uid="{55BDFAED-7D6A-4027-BD33-155D20EA6E72}"/>
    <hyperlink ref="E5738" r:id="rId11435" display="https://www.google.com/maps/@40.578611,-73.974722,450m/data=!3m1!1e3!4m5!3m4!1s0x0:0x0!8m2!3d40.578611!4d-73.974722" xr:uid="{95951DE6-6242-448B-93CC-D3F15253AEE2}"/>
    <hyperlink ref="F5738" r:id="rId11436" display="https://www.bing.com/maps?cp=40.578611~-73.974722&amp;style=o&amp;lvl=18&amp;dir=0&amp;sp=point.40.578611_-73.974722_Warbasse Cogen Facility" xr:uid="{B6B75AF5-FF44-4DB4-A76B-E27ED95BFA4B}"/>
    <hyperlink ref="E5739" r:id="rId11437" display="https://www.google.com/maps/@40.578611,-73.974722,450m/data=!3m1!1e3!4m5!3m4!1s0x0:0x0!8m2!3d40.578611!4d-73.974722" xr:uid="{AC831780-0F53-4DDF-A0E2-D34477D90421}"/>
    <hyperlink ref="F5739" r:id="rId11438" display="https://www.bing.com/maps?cp=40.578611~-73.974722&amp;style=o&amp;lvl=18&amp;dir=0&amp;sp=point.40.578611_-73.974722_Warbasse Cogen Facility" xr:uid="{C68CC37B-4641-4D7E-A5EC-7E751FFF92A5}"/>
    <hyperlink ref="E5740" r:id="rId11439" display="https://www.google.com/maps/@43.012500,-75.033333,450m/data=!3m1!1e3!4m5!3m4!1s0x0:0x0!8m2!3d43.012500!4d-75.033333" xr:uid="{56630766-6C78-421E-8702-B144EB5160CE}"/>
    <hyperlink ref="F5740" r:id="rId11440" display="https://www.bing.com/maps?cp=43.012500~-75.033333&amp;style=o&amp;lvl=18&amp;dir=0&amp;sp=point.43.012500_-75.033333_NRG Ilion LP" xr:uid="{9C6FD2EE-759F-46D1-A9F2-4588A53EB778}"/>
    <hyperlink ref="E5741" r:id="rId11441" display="https://www.google.com/maps/@43.012500,-75.033333,450m/data=!3m1!1e3!4m5!3m4!1s0x0:0x0!8m2!3d43.012500!4d-75.033333" xr:uid="{40846DE6-7BCE-41AB-BD14-1A8E6B8F284A}"/>
    <hyperlink ref="F5741" r:id="rId11442" display="https://www.bing.com/maps?cp=43.012500~-75.033333&amp;style=o&amp;lvl=18&amp;dir=0&amp;sp=point.43.012500_-75.033333_NRG Ilion LP" xr:uid="{17263610-33B7-4EA2-844B-76F85279AF01}"/>
    <hyperlink ref="E5742" r:id="rId11443" display="https://www.google.com/maps/@41.387778,-75.717222,450m/data=!3m1!1e3!4m5!3m4!1s0x0:0x0!8m2!3d41.387778!4d-75.717222" xr:uid="{07B15EE7-F48A-4A51-8D46-B1104F432FEB}"/>
    <hyperlink ref="F5742" r:id="rId11444" display="https://www.bing.com/maps?cp=41.387778~-75.717222&amp;style=o&amp;lvl=18&amp;dir=0&amp;sp=point.41.387778_-75.717222_Taylor Energy Partners LP" xr:uid="{90A7498B-E9D7-430F-A927-0268094D9F5A}"/>
    <hyperlink ref="E5743" r:id="rId11445" display="https://www.google.com/maps/@41.387778,-75.717222,450m/data=!3m1!1e3!4m5!3m4!1s0x0:0x0!8m2!3d41.387778!4d-75.717222" xr:uid="{565A2BC7-383F-4615-B756-CD3652B40F9C}"/>
    <hyperlink ref="F5743" r:id="rId11446" display="https://www.bing.com/maps?cp=41.387778~-75.717222&amp;style=o&amp;lvl=18&amp;dir=0&amp;sp=point.41.387778_-75.717222_Taylor Energy Partners LP" xr:uid="{F2CCD6F4-40EB-48B4-A492-7654F29E5864}"/>
    <hyperlink ref="E5744" r:id="rId11447" display="https://www.google.com/maps/@37.330278,-121.889722,450m/data=!3m1!1e3!4m5!3m4!1s0x0:0x0!8m2!3d37.330278!4d-121.889722" xr:uid="{6874F81A-54BA-428A-937B-93F5CCC1A192}"/>
    <hyperlink ref="F5744" r:id="rId11448" display="https://www.bing.com/maps?cp=37.330278~-121.889722&amp;style=o&amp;lvl=18&amp;dir=0&amp;sp=point.37.330278_-121.889722_San Jose Convention Center" xr:uid="{EE57D7CC-B23A-4D51-8D90-ACFF5AE9E9F6}"/>
    <hyperlink ref="E5745" r:id="rId11449" display="https://www.google.com/maps/@35.058300,-118.341700,450m/data=!3m1!1e3!4m5!3m4!1s0x0:0x0!8m2!3d35.058300!4d-118.341700" xr:uid="{12C5B5A3-FC0F-4BCB-9BF8-322478903E51}"/>
    <hyperlink ref="F5745" r:id="rId11450" display="https://www.bing.com/maps?cp=35.058300~-118.341700&amp;style=o&amp;lvl=18&amp;dir=0&amp;sp=point.35.058300_-118.341700_Coram Energy LLC (ECT)" xr:uid="{072F159E-487A-458A-95FF-1B8E41621FEE}"/>
    <hyperlink ref="E5746" r:id="rId11451" display="https://www.google.com/maps/@35.075000,-118.341700,450m/data=!3m1!1e3!4m5!3m4!1s0x0:0x0!8m2!3d35.075000!4d-118.341700" xr:uid="{566A2DDC-E93E-4C2D-8A5B-6C1C5F086DA1}"/>
    <hyperlink ref="F5746" r:id="rId11452" display="https://www.bing.com/maps?cp=35.075000~-118.341700&amp;style=o&amp;lvl=18&amp;dir=0&amp;sp=point.35.075000_-118.341700_Coram Energy LLC" xr:uid="{21FA23C6-C3E0-4117-A5F2-9042C3D49D91}"/>
    <hyperlink ref="E5747" r:id="rId11453" display="https://www.google.com/maps/@41.812222,-87.654722,450m/data=!3m1!1e3!4m5!3m4!1s0x0:0x0!8m2!3d41.812222!4d-87.654722" xr:uid="{3595E0C3-5F83-4CA8-996A-AB31F0296D15}"/>
    <hyperlink ref="F5747" r:id="rId11454" display="https://www.bing.com/maps?cp=41.812222~-87.654722&amp;style=o&amp;lvl=18&amp;dir=0&amp;sp=point.41.812222_-87.654722_Chicago" xr:uid="{A4FDA4C2-3BDD-45EA-BBC3-A01496EF7354}"/>
    <hyperlink ref="E5748" r:id="rId11455" display="https://www.google.com/maps/@41.812222,-87.654722,450m/data=!3m1!1e3!4m5!3m4!1s0x0:0x0!8m2!3d41.812222!4d-87.654722" xr:uid="{C79C30F0-E649-44A9-9559-116C29F1F15A}"/>
    <hyperlink ref="F5748" r:id="rId11456" display="https://www.bing.com/maps?cp=41.812222~-87.654722&amp;style=o&amp;lvl=18&amp;dir=0&amp;sp=point.41.812222_-87.654722_Chicago" xr:uid="{CDB46B28-B058-41DE-B78E-241C79E1A5C4}"/>
    <hyperlink ref="E5749" r:id="rId11457" display="https://www.google.com/maps/@41.812222,-87.654722,450m/data=!3m1!1e3!4m5!3m4!1s0x0:0x0!8m2!3d41.812222!4d-87.654722" xr:uid="{A4F2E9B9-F20A-40D6-B554-87A34D828E6B}"/>
    <hyperlink ref="F5749" r:id="rId11458" display="https://www.bing.com/maps?cp=41.812222~-87.654722&amp;style=o&amp;lvl=18&amp;dir=0&amp;sp=point.41.812222_-87.654722_Chicago" xr:uid="{F5C8B034-5841-47BE-B257-D8BBEA1CD2A4}"/>
    <hyperlink ref="E5750" r:id="rId11459" display="https://www.google.com/maps/@39.778960,-88.901629,450m/data=!3m1!1e3!4m5!3m4!1s0x0:0x0!8m2!3d39.778960!4d-88.901629" xr:uid="{7E60D637-352A-4825-B2F6-257DABBCF4C6}"/>
    <hyperlink ref="F5750" r:id="rId11460" display="https://www.bing.com/maps?cp=39.778960~-88.901629&amp;style=o&amp;lvl=18&amp;dir=0&amp;sp=point.39.778960_-88.901629_Fuyao Glass Illinois Inc." xr:uid="{B874C260-4D51-4BC7-86BA-9B1CFEBF06B3}"/>
    <hyperlink ref="E5751" r:id="rId11461" display="https://www.google.com/maps/@32.972778,-117.080278,450m/data=!3m1!1e3!4m5!3m4!1s0x0:0x0!8m2!3d32.972778!4d-117.080278" xr:uid="{EB8E5461-2252-4682-8815-D03CF6CCAB5F}"/>
    <hyperlink ref="F5751" r:id="rId11462" display="https://www.bing.com/maps?cp=32.972778~-117.080278&amp;style=o&amp;lvl=18&amp;dir=0&amp;sp=point.32.972778_-117.080278_TRW Radio Systems" xr:uid="{AACA0530-D209-4565-9B7D-5353D3203119}"/>
    <hyperlink ref="E5752" r:id="rId11463" display="https://www.google.com/maps/@32.972778,-117.080278,450m/data=!3m1!1e3!4m5!3m4!1s0x0:0x0!8m2!3d32.972778!4d-117.080278" xr:uid="{CF8BC89B-B7E9-4A67-98C5-A6EA21166A33}"/>
    <hyperlink ref="F5752" r:id="rId11464" display="https://www.bing.com/maps?cp=32.972778~-117.080278&amp;style=o&amp;lvl=18&amp;dir=0&amp;sp=point.32.972778_-117.080278_TRW Radio Systems" xr:uid="{15007887-72E5-4116-8516-E0CC2FFFBF75}"/>
    <hyperlink ref="E5753" r:id="rId11465" display="https://www.google.com/maps/@32.695600,-108.122500,450m/data=!3m1!1e3!4m5!3m4!1s0x0:0x0!8m2!3d32.695600!4d-108.122500" xr:uid="{D079EE48-E603-4D25-96EC-650BC2CFE6D8}"/>
    <hyperlink ref="F5753" r:id="rId11466" display="https://www.bing.com/maps?cp=32.695600~-108.122500&amp;style=o&amp;lvl=18&amp;dir=0&amp;sp=point.32.695600_-108.122500_Chino Mines" xr:uid="{D410459A-940C-4F4F-82AE-8FCB9B2DABF7}"/>
    <hyperlink ref="E5754" r:id="rId11467" display="https://www.google.com/maps/@32.695600,-108.122500,450m/data=!3m1!1e3!4m5!3m4!1s0x0:0x0!8m2!3d32.695600!4d-108.122500" xr:uid="{A7B03D7F-EEE1-4130-BB58-F0112972BA35}"/>
    <hyperlink ref="F5754" r:id="rId11468" display="https://www.bing.com/maps?cp=32.695600~-108.122500&amp;style=o&amp;lvl=18&amp;dir=0&amp;sp=point.32.695600_-108.122500_Chino Mines" xr:uid="{F25104E2-66D6-4A3D-97BE-CA8A97D07E3D}"/>
    <hyperlink ref="E5755" r:id="rId11469" display="https://www.google.com/maps/@40.441667,-71.187500,450m/data=!3m1!1e3!4m5!3m4!1s0x0:0x0!8m2!3d40.441667!4d-71.187500" xr:uid="{00E2D188-7B6A-4CEC-926B-82216B10941F}"/>
    <hyperlink ref="F5755" r:id="rId11470" display="https://www.bing.com/maps?cp=40.441667~-71.187500&amp;style=o&amp;lvl=18&amp;dir=0&amp;sp=point.40.441667_-71.187500_Berlin Gorham" xr:uid="{02EC9F20-B177-48B8-B86E-AE02E4DF33C0}"/>
    <hyperlink ref="E5756" r:id="rId11471" display="https://www.google.com/maps/@40.441667,-71.187500,450m/data=!3m1!1e3!4m5!3m4!1s0x0:0x0!8m2!3d40.441667!4d-71.187500" xr:uid="{33662C0B-1CDC-4A00-A7A4-8015A069B3DB}"/>
    <hyperlink ref="F5756" r:id="rId11472" display="https://www.bing.com/maps?cp=40.441667~-71.187500&amp;style=o&amp;lvl=18&amp;dir=0&amp;sp=point.40.441667_-71.187500_Berlin Gorham" xr:uid="{E6003266-15CA-4A0A-8CE2-E82C8A6F9CB6}"/>
    <hyperlink ref="E5757" r:id="rId11473" display="https://www.google.com/maps/@45.406944,-83.785833,450m/data=!3m1!1e3!4m5!3m4!1s0x0:0x0!8m2!3d45.406944!4d-83.785833" xr:uid="{B29969BA-ED27-4EAB-A5D2-AF9329D17FD6}"/>
    <hyperlink ref="F5757" r:id="rId11474" display="https://www.bing.com/maps?cp=45.406944~-83.785833&amp;style=o&amp;lvl=18&amp;dir=0&amp;sp=point.45.406944_-83.785833_Calcite" xr:uid="{C2A0384D-CAA6-4ABC-BD08-FFEF2C592914}"/>
    <hyperlink ref="E5758" r:id="rId11475" display="https://www.google.com/maps/@45.406944,-83.785833,450m/data=!3m1!1e3!4m5!3m4!1s0x0:0x0!8m2!3d45.406944!4d-83.785833" xr:uid="{40DDBCC4-3310-468C-AE98-EABEFA20CD87}"/>
    <hyperlink ref="F5758" r:id="rId11476" display="https://www.bing.com/maps?cp=45.406944~-83.785833&amp;style=o&amp;lvl=18&amp;dir=0&amp;sp=point.45.406944_-83.785833_Calcite" xr:uid="{822BC8FB-E422-4C19-ABF6-EF44D9F74D90}"/>
    <hyperlink ref="E5759" r:id="rId11477" display="https://www.google.com/maps/@45.406944,-83.785833,450m/data=!3m1!1e3!4m5!3m4!1s0x0:0x0!8m2!3d45.406944!4d-83.785833" xr:uid="{1253F5A7-E71A-46C1-9F89-B73C90889524}"/>
    <hyperlink ref="F5759" r:id="rId11478" display="https://www.bing.com/maps?cp=45.406944~-83.785833&amp;style=o&amp;lvl=18&amp;dir=0&amp;sp=point.45.406944_-83.785833_Calcite" xr:uid="{3128414E-DED5-4072-AF80-1DCEC4D6B877}"/>
    <hyperlink ref="E5760" r:id="rId11479" display="https://www.google.com/maps/@45.406944,-83.785833,450m/data=!3m1!1e3!4m5!3m4!1s0x0:0x0!8m2!3d45.406944!4d-83.785833" xr:uid="{5D3243C3-A58C-4DFB-A065-24F7BE0E93BB}"/>
    <hyperlink ref="F5760" r:id="rId11480" display="https://www.bing.com/maps?cp=45.406944~-83.785833&amp;style=o&amp;lvl=18&amp;dir=0&amp;sp=point.45.406944_-83.785833_Calcite" xr:uid="{DBD8F8A8-F42E-4065-A2E6-97B352A5BDB8}"/>
    <hyperlink ref="E5761" r:id="rId11481" display="https://www.google.com/maps/@45.406944,-83.785833,450m/data=!3m1!1e3!4m5!3m4!1s0x0:0x0!8m2!3d45.406944!4d-83.785833" xr:uid="{1409A5EC-C29E-4FD5-BEE0-E7F56376D4E6}"/>
    <hyperlink ref="F5761" r:id="rId11482" display="https://www.bing.com/maps?cp=45.406944~-83.785833&amp;style=o&amp;lvl=18&amp;dir=0&amp;sp=point.45.406944_-83.785833_Calcite" xr:uid="{FF973EBA-5269-4873-AD8F-7DE210DA0AA7}"/>
    <hyperlink ref="E5762" r:id="rId11483" display="https://www.google.com/maps/@45.406944,-83.785833,450m/data=!3m1!1e3!4m5!3m4!1s0x0:0x0!8m2!3d45.406944!4d-83.785833" xr:uid="{104931F3-198F-495A-B2CD-9F4CAFD53061}"/>
    <hyperlink ref="F5762" r:id="rId11484" display="https://www.bing.com/maps?cp=45.406944~-83.785833&amp;style=o&amp;lvl=18&amp;dir=0&amp;sp=point.45.406944_-83.785833_Calcite" xr:uid="{6657BFCC-639D-49D4-B73B-8C270B480E66}"/>
    <hyperlink ref="E5763" r:id="rId11485" display="https://www.google.com/maps/@45.406944,-83.785833,450m/data=!3m1!1e3!4m5!3m4!1s0x0:0x0!8m2!3d45.406944!4d-83.785833" xr:uid="{A66070C9-8DA7-40C5-B897-02B4D6F5EFA6}"/>
    <hyperlink ref="F5763" r:id="rId11486" display="https://www.bing.com/maps?cp=45.406944~-83.785833&amp;style=o&amp;lvl=18&amp;dir=0&amp;sp=point.45.406944_-83.785833_Calcite" xr:uid="{F50F72AB-8874-4CFA-A08B-C1383A791A0C}"/>
    <hyperlink ref="E5764" r:id="rId11487" display="https://www.google.com/maps/@45.406944,-83.785833,450m/data=!3m1!1e3!4m5!3m4!1s0x0:0x0!8m2!3d45.406944!4d-83.785833" xr:uid="{5D1B677A-DEF6-427A-8C80-2FEC10C75C64}"/>
    <hyperlink ref="F5764" r:id="rId11488" display="https://www.bing.com/maps?cp=45.406944~-83.785833&amp;style=o&amp;lvl=18&amp;dir=0&amp;sp=point.45.406944_-83.785833_Calcite" xr:uid="{9CA5B6A0-E6F1-46B3-8C84-D9B87A7882EC}"/>
    <hyperlink ref="E5765" r:id="rId11489" display="https://www.google.com/maps/@45.406944,-83.785833,450m/data=!3m1!1e3!4m5!3m4!1s0x0:0x0!8m2!3d45.406944!4d-83.785833" xr:uid="{765EA453-0116-4BFA-B9C4-4210EECBBFB5}"/>
    <hyperlink ref="F5765" r:id="rId11490" display="https://www.bing.com/maps?cp=45.406944~-83.785833&amp;style=o&amp;lvl=18&amp;dir=0&amp;sp=point.45.406944_-83.785833_Calcite" xr:uid="{C3D18743-ED4A-4A6E-96D8-020F45BC434D}"/>
    <hyperlink ref="E5766" r:id="rId11491" display="https://www.google.com/maps/@45.406944,-83.785833,450m/data=!3m1!1e3!4m5!3m4!1s0x0:0x0!8m2!3d45.406944!4d-83.785833" xr:uid="{F4A080F2-D36D-4278-97E8-25D200A6199F}"/>
    <hyperlink ref="F5766" r:id="rId11492" display="https://www.bing.com/maps?cp=45.406944~-83.785833&amp;style=o&amp;lvl=18&amp;dir=0&amp;sp=point.45.406944_-83.785833_Calcite" xr:uid="{E4CCBF72-F1CF-436C-B6F6-B96E3664BA32}"/>
    <hyperlink ref="E5767" r:id="rId11493" display="https://www.google.com/maps/@45.065556,-83.482500,450m/data=!3m1!1e3!4m5!3m4!1s0x0:0x0!8m2!3d45.065556!4d-83.482500" xr:uid="{1D67B31F-0E9C-4D6E-AAAC-012C8977B294}"/>
    <hyperlink ref="F5767" r:id="rId11494" display="https://www.bing.com/maps?cp=45.065556~-83.482500&amp;style=o&amp;lvl=18&amp;dir=0&amp;sp=point.45.065556_-83.482500_Lake Winyah" xr:uid="{1D389C87-0CB0-4384-947B-E18045AB25BA}"/>
    <hyperlink ref="E5768" r:id="rId11495" display="https://www.google.com/maps/@45.065556,-83.482500,450m/data=!3m1!1e3!4m5!3m4!1s0x0:0x0!8m2!3d45.065556!4d-83.482500" xr:uid="{EB75FF56-AA07-4B5F-B777-F25A9DD62ABD}"/>
    <hyperlink ref="F5768" r:id="rId11496" display="https://www.bing.com/maps?cp=45.065556~-83.482500&amp;style=o&amp;lvl=18&amp;dir=0&amp;sp=point.45.065556_-83.482500_Lake Winyah" xr:uid="{334428B4-9A45-4B57-B3DE-275D0BE09E68}"/>
    <hyperlink ref="E5769" r:id="rId11497" display="https://www.google.com/maps/@45.065556,-83.482500,450m/data=!3m1!1e3!4m5!3m4!1s0x0:0x0!8m2!3d45.065556!4d-83.482500" xr:uid="{B34136A6-6DF2-4B97-8560-ED9D822667D2}"/>
    <hyperlink ref="F5769" r:id="rId11498" display="https://www.bing.com/maps?cp=45.065556~-83.482500&amp;style=o&amp;lvl=18&amp;dir=0&amp;sp=point.45.065556_-83.482500_Lake Winyah" xr:uid="{9E597678-E996-4DD3-B6B2-46D75310642A}"/>
    <hyperlink ref="E5770" r:id="rId11499" display="https://www.google.com/maps/@45.065556,-83.482500,450m/data=!3m1!1e3!4m5!3m4!1s0x0:0x0!8m2!3d45.065556!4d-83.482500" xr:uid="{E85B57F5-CFF1-466E-AB4F-E6830E2A1E22}"/>
    <hyperlink ref="F5770" r:id="rId11500" display="https://www.bing.com/maps?cp=45.065556~-83.482500&amp;style=o&amp;lvl=18&amp;dir=0&amp;sp=point.45.065556_-83.482500_Lake Winyah" xr:uid="{B7AF3FBF-8BE9-4105-909E-1967098C6285}"/>
    <hyperlink ref="E5771" r:id="rId11501" display="https://www.google.com/maps/@45.065556,-83.482500,450m/data=!3m1!1e3!4m5!3m4!1s0x0:0x0!8m2!3d45.065556!4d-83.482500" xr:uid="{DCC4CC46-F169-4608-BD0E-AAA21755AE32}"/>
    <hyperlink ref="F5771" r:id="rId11502" display="https://www.bing.com/maps?cp=45.065556~-83.482500&amp;style=o&amp;lvl=18&amp;dir=0&amp;sp=point.45.065556_-83.482500_Lake Winyah" xr:uid="{510047C9-8836-4E0E-AE5F-8D7C83D00430}"/>
    <hyperlink ref="E5772" r:id="rId11503" display="https://www.google.com/maps/@45.065556,-83.482500,450m/data=!3m1!1e3!4m5!3m4!1s0x0:0x0!8m2!3d45.065556!4d-83.482500" xr:uid="{F33E3ECF-B62A-4CE7-90D0-ED8C7CDF5C21}"/>
    <hyperlink ref="F5772" r:id="rId11504" display="https://www.bing.com/maps?cp=45.065556~-83.482500&amp;style=o&amp;lvl=18&amp;dir=0&amp;sp=point.45.065556_-83.482500_Lake Winyah" xr:uid="{A591C3B6-AC4B-4955-B047-E898670FBD65}"/>
    <hyperlink ref="E5773" r:id="rId11505" display="https://www.google.com/maps/@45.065556,-83.482500,450m/data=!3m1!1e3!4m5!3m4!1s0x0:0x0!8m2!3d45.065556!4d-83.482500" xr:uid="{11B86B32-0E03-46C7-8F3B-F1E95635F665}"/>
    <hyperlink ref="F5773" r:id="rId11506" display="https://www.bing.com/maps?cp=45.065556~-83.482500&amp;style=o&amp;lvl=18&amp;dir=0&amp;sp=point.45.065556_-83.482500_Lake Winyah" xr:uid="{3A054EC7-5E9D-4CF5-813F-928400AD95BA}"/>
    <hyperlink ref="E5774" r:id="rId11507" display="https://www.google.com/maps/@45.065556,-83.482500,450m/data=!3m1!1e3!4m5!3m4!1s0x0:0x0!8m2!3d45.065556!4d-83.482500" xr:uid="{59866A47-B2A4-4E22-8D9F-2C7B1EED58A7}"/>
    <hyperlink ref="F5774" r:id="rId11508" display="https://www.bing.com/maps?cp=45.065556~-83.482500&amp;style=o&amp;lvl=18&amp;dir=0&amp;sp=point.45.065556_-83.482500_Lake Winyah" xr:uid="{7269B388-2CB5-4AAB-8E72-07CD92997978}"/>
    <hyperlink ref="E5775" r:id="rId11509" display="https://www.google.com/maps/@45.065556,-83.482500,450m/data=!3m1!1e3!4m5!3m4!1s0x0:0x0!8m2!3d45.065556!4d-83.482500" xr:uid="{0526E88C-435B-4153-B73D-65B7972930BA}"/>
    <hyperlink ref="F5775" r:id="rId11510" display="https://www.bing.com/maps?cp=45.065556~-83.482500&amp;style=o&amp;lvl=18&amp;dir=0&amp;sp=point.45.065556_-83.482500_Lake Winyah" xr:uid="{AE08FAAE-A1BF-4E56-8222-CC0715AE282A}"/>
    <hyperlink ref="E5776" r:id="rId11511" display="https://www.google.com/maps/@45.065556,-83.482500,450m/data=!3m1!1e3!4m5!3m4!1s0x0:0x0!8m2!3d45.065556!4d-83.482500" xr:uid="{965DF035-BAAF-4A31-A2FE-099DEC12FC00}"/>
    <hyperlink ref="F5776" r:id="rId11512" display="https://www.bing.com/maps?cp=45.065556~-83.482500&amp;style=o&amp;lvl=18&amp;dir=0&amp;sp=point.45.065556_-83.482500_Lake Winyah" xr:uid="{182B15C1-0422-4B17-A1E1-6582F8AC940B}"/>
    <hyperlink ref="E5777" r:id="rId11513" display="https://www.google.com/maps/@45.185833,-83.401944,450m/data=!3m1!1e3!4m5!3m4!1s0x0:0x0!8m2!3d45.185833!4d-83.401944" xr:uid="{1C439A04-98EC-4729-BAF1-736F9FA17358}"/>
    <hyperlink ref="F5777" r:id="rId11514" display="https://www.bing.com/maps?cp=45.185833~-83.401944&amp;style=o&amp;lvl=18&amp;dir=0&amp;sp=point.45.185833_-83.401944_Alpena Rockport" xr:uid="{DEFAEA23-A3F9-4079-855C-05B56CE25E02}"/>
    <hyperlink ref="E5778" r:id="rId11515" display="https://www.google.com/maps/@45.185833,-83.401944,450m/data=!3m1!1e3!4m5!3m4!1s0x0:0x0!8m2!3d45.185833!4d-83.401944" xr:uid="{AB2635C9-0A44-496C-9A38-12E160B42AC3}"/>
    <hyperlink ref="F5778" r:id="rId11516" display="https://www.bing.com/maps?cp=45.185833~-83.401944&amp;style=o&amp;lvl=18&amp;dir=0&amp;sp=point.45.185833_-83.401944_Alpena Rockport" xr:uid="{DD688221-C722-4D5F-A6D0-777A48A95A84}"/>
    <hyperlink ref="E5779" r:id="rId11517" display="https://www.google.com/maps/@45.185833,-83.401944,450m/data=!3m1!1e3!4m5!3m4!1s0x0:0x0!8m2!3d45.185833!4d-83.401944" xr:uid="{52DA6F87-BD90-4EC3-96D8-0F25B5952A93}"/>
    <hyperlink ref="F5779" r:id="rId11518" display="https://www.bing.com/maps?cp=45.185833~-83.401944&amp;style=o&amp;lvl=18&amp;dir=0&amp;sp=point.45.185833_-83.401944_Alpena Rockport" xr:uid="{36B86E62-6D77-4117-A777-6D09FCF9B0A5}"/>
    <hyperlink ref="E5780" r:id="rId11519" display="https://www.google.com/maps/@45.185833,-83.401944,450m/data=!3m1!1e3!4m5!3m4!1s0x0:0x0!8m2!3d45.185833!4d-83.401944" xr:uid="{43A881B0-88DA-4018-B22B-3F3F3A49E5D3}"/>
    <hyperlink ref="F5780" r:id="rId11520" display="https://www.bing.com/maps?cp=45.185833~-83.401944&amp;style=o&amp;lvl=18&amp;dir=0&amp;sp=point.45.185833_-83.401944_Alpena Rockport" xr:uid="{1BC6A5B6-A46D-4B34-ADE6-E6EDD9B1F6C9}"/>
    <hyperlink ref="E5781" r:id="rId11521" display="https://www.google.com/maps/@45.185833,-83.401944,450m/data=!3m1!1e3!4m5!3m4!1s0x0:0x0!8m2!3d45.185833!4d-83.401944" xr:uid="{C21EA763-3827-4301-8B55-C73B3001BE39}"/>
    <hyperlink ref="F5781" r:id="rId11522" display="https://www.bing.com/maps?cp=45.185833~-83.401944&amp;style=o&amp;lvl=18&amp;dir=0&amp;sp=point.45.185833_-83.401944_Alpena Rockport" xr:uid="{1A76A7B3-B7AA-4DD8-AF94-DB0D5DEBA992}"/>
    <hyperlink ref="E5782" r:id="rId11523" display="https://www.google.com/maps/@36.491944,-90.074167,450m/data=!3m1!1e3!4m5!3m4!1s0x0:0x0!8m2!3d36.491944!4d-90.074167" xr:uid="{8C9C5DDE-F93B-4FBD-AF01-3D0D4E276F8C}"/>
    <hyperlink ref="F5782" r:id="rId11524" display="https://www.bing.com/maps?cp=36.491944~-90.074167&amp;style=o&amp;lvl=18&amp;dir=0&amp;sp=point.36.491944_-90.074167_Campbell City" xr:uid="{FB57FD4D-844F-419C-BE55-1026AEFFD8FE}"/>
    <hyperlink ref="E5783" r:id="rId11525" display="https://www.google.com/maps/@36.491944,-90.074167,450m/data=!3m1!1e3!4m5!3m4!1s0x0:0x0!8m2!3d36.491944!4d-90.074167" xr:uid="{AB5E4549-D126-49A1-BC0A-C9DD27EE217A}"/>
    <hyperlink ref="F5783" r:id="rId11526" display="https://www.bing.com/maps?cp=36.491944~-90.074167&amp;style=o&amp;lvl=18&amp;dir=0&amp;sp=point.36.491944_-90.074167_Campbell City" xr:uid="{BDC80CD9-CA73-469F-91D9-EAB7AD19D34E}"/>
    <hyperlink ref="E5784" r:id="rId11527" display="https://www.google.com/maps/@29.723056,-95.225833,450m/data=!3m1!1e3!4m5!3m4!1s0x0:0x0!8m2!3d29.723056!4d-95.225833" xr:uid="{B4036EEA-6C39-4449-875C-8714704F51BE}"/>
    <hyperlink ref="F5784" r:id="rId11528" display="https://www.bing.com/maps?cp=29.723056~-95.225833&amp;style=o&amp;lvl=18&amp;dir=0&amp;sp=point.29.723056_-95.225833_Deepwater" xr:uid="{95EAA550-BC9C-4030-BA28-A34ED3225CA1}"/>
    <hyperlink ref="E5786" r:id="rId11529" display="https://www.google.com/maps/@37.932222,-122.389722,450m/data=!3m1!1e3!4m5!3m4!1s0x0:0x0!8m2!3d37.932222!4d-122.389722" xr:uid="{530F9915-A76D-4AF8-8E42-FB384EDB851F}"/>
    <hyperlink ref="F5786" r:id="rId11530" display="https://www.bing.com/maps?cp=37.932222~-122.389722&amp;style=o&amp;lvl=18&amp;dir=0&amp;sp=point.37.932222_-122.389722_Richmond Refinery TG800" xr:uid="{9E9208DE-1E74-4D39-8073-0A0AB7E3A920}"/>
    <hyperlink ref="E5787" r:id="rId11531" display="https://www.google.com/maps/@37.416111,-121.971944,450m/data=!3m1!1e3!4m5!3m4!1s0x0:0x0!8m2!3d37.416111!4d-121.971944" xr:uid="{36F038EC-2A47-4FFE-8131-2C4978FA9934}"/>
    <hyperlink ref="F5787" r:id="rId11532" display="https://www.bing.com/maps?cp=37.416111~-121.971944&amp;style=o&amp;lvl=18&amp;dir=0&amp;sp=point.37.416111_-121.971944_Santa Clara" xr:uid="{B3560CD6-3EA4-4980-8F88-B5C60D212993}"/>
    <hyperlink ref="E5788" r:id="rId11533" display="https://www.google.com/maps/@42.249444,-83.289167,450m/data=!3m1!1e3!4m5!3m4!1s0x0:0x0!8m2!3d42.249444!4d-83.289167" xr:uid="{6613F0B9-86AC-48F0-8DE7-84BA1FCABE1C}"/>
    <hyperlink ref="F5788" r:id="rId11534" display="https://www.bing.com/maps?cp=42.249444~-83.289167&amp;style=o&amp;lvl=18&amp;dir=0&amp;sp=point.42.249444_-83.289167_Voss Taylor" xr:uid="{73E06989-F66F-4449-B7BE-B381C6FBCD51}"/>
    <hyperlink ref="E5789" r:id="rId11535" display="https://www.google.com/maps/@42.249444,-83.289167,450m/data=!3m1!1e3!4m5!3m4!1s0x0:0x0!8m2!3d42.249444!4d-83.289167" xr:uid="{0E1BA9E4-0BE4-4B13-9802-51313A1836EE}"/>
    <hyperlink ref="F5789" r:id="rId11536" display="https://www.bing.com/maps?cp=42.249444~-83.289167&amp;style=o&amp;lvl=18&amp;dir=0&amp;sp=point.42.249444_-83.289167_Voss Taylor" xr:uid="{12B32399-0491-4832-A0CD-9A246B2A8DFB}"/>
    <hyperlink ref="E5790" r:id="rId11537" display="https://www.google.com/maps/@35.695700,-101.360000,450m/data=!3m1!1e3!4m5!3m4!1s0x0:0x0!8m2!3d35.695700!4d-101.360000" xr:uid="{BAA5D61D-7ECD-4E06-957D-920C987C7F4C}"/>
    <hyperlink ref="F5790" r:id="rId11538" display="https://www.bing.com/maps?cp=35.695700~-101.360000&amp;style=o&amp;lvl=18&amp;dir=0&amp;sp=point.35.695700_-101.360000_Black Hawk Station" xr:uid="{C6E16550-96F3-4BF0-8CC1-595C3C66C6CB}"/>
    <hyperlink ref="E5791" r:id="rId11539" display="https://www.google.com/maps/@28.289436,-81.407908,450m/data=!3m1!1e3!4m5!3m4!1s0x0:0x0!8m2!3d28.289436!4d-81.407908" xr:uid="{8E0808DD-475B-4408-802A-21691AC1AD9D}"/>
    <hyperlink ref="F5791" r:id="rId11540" display="https://www.bing.com/maps?cp=28.289436~-81.407908&amp;style=o&amp;lvl=18&amp;dir=0&amp;sp=point.28.289436_-81.407908_Hansel" xr:uid="{3CFCC051-F90A-4557-B6DC-1EBD3C71802F}"/>
    <hyperlink ref="E5792" r:id="rId11541" display="https://www.google.com/maps/@28.289436,-81.407908,450m/data=!3m1!1e3!4m5!3m4!1s0x0:0x0!8m2!3d28.289436!4d-81.407908" xr:uid="{10597A65-54AC-4D9C-B1A9-530883066524}"/>
    <hyperlink ref="F5792" r:id="rId11542" display="https://www.bing.com/maps?cp=28.289436~-81.407908&amp;style=o&amp;lvl=18&amp;dir=0&amp;sp=point.28.289436_-81.407908_Hansel" xr:uid="{99878AF7-E664-4498-8175-DA8BF6271DFA}"/>
    <hyperlink ref="E5793" r:id="rId11543" display="https://www.google.com/maps/@28.289436,-81.407908,450m/data=!3m1!1e3!4m5!3m4!1s0x0:0x0!8m2!3d28.289436!4d-81.407908" xr:uid="{45AA258A-EEE2-44BC-8C8E-EAB2377AB248}"/>
    <hyperlink ref="F5793" r:id="rId11544" display="https://www.bing.com/maps?cp=28.289436~-81.407908&amp;style=o&amp;lvl=18&amp;dir=0&amp;sp=point.28.289436_-81.407908_Hansel" xr:uid="{BECF9B9F-3B2E-464F-9287-987A2596DB08}"/>
    <hyperlink ref="E5794" r:id="rId11545" display="https://www.google.com/maps/@28.289436,-81.407908,450m/data=!3m1!1e3!4m5!3m4!1s0x0:0x0!8m2!3d28.289436!4d-81.407908" xr:uid="{C469B4A4-A4A7-4ECF-94D3-FA4EDF91A157}"/>
    <hyperlink ref="F5794" r:id="rId11546" display="https://www.bing.com/maps?cp=28.289436~-81.407908&amp;style=o&amp;lvl=18&amp;dir=0&amp;sp=point.28.289436_-81.407908_Hansel" xr:uid="{D0236B9F-F77E-49E5-8675-819BD9EC198B}"/>
    <hyperlink ref="E5795" r:id="rId11547" display="https://www.google.com/maps/@28.289436,-81.407908,450m/data=!3m1!1e3!4m5!3m4!1s0x0:0x0!8m2!3d28.289436!4d-81.407908" xr:uid="{C877C22E-0520-4B14-AD61-E8B27895EEFF}"/>
    <hyperlink ref="F5795" r:id="rId11548" display="https://www.bing.com/maps?cp=28.289436~-81.407908&amp;style=o&amp;lvl=18&amp;dir=0&amp;sp=point.28.289436_-81.407908_Hansel" xr:uid="{DD4CF202-A2EC-4D9B-B8DD-05ABE55ED5DC}"/>
    <hyperlink ref="E5796" r:id="rId11549" display="https://www.google.com/maps/@28.289436,-81.407908,450m/data=!3m1!1e3!4m5!3m4!1s0x0:0x0!8m2!3d28.289436!4d-81.407908" xr:uid="{614CF1D6-8C93-48AD-8AB8-D23E1AA2A73E}"/>
    <hyperlink ref="F5796" r:id="rId11550" display="https://www.bing.com/maps?cp=28.289436~-81.407908&amp;style=o&amp;lvl=18&amp;dir=0&amp;sp=point.28.289436_-81.407908_Hansel" xr:uid="{C0A05D22-35FE-40EA-9AE1-325FAF079D5F}"/>
    <hyperlink ref="E5797" r:id="rId11551" display="https://www.google.com/maps/@28.289436,-81.407908,450m/data=!3m1!1e3!4m5!3m4!1s0x0:0x0!8m2!3d28.289436!4d-81.407908" xr:uid="{C325BE54-E66D-4E44-8AAD-8596A530AEAC}"/>
    <hyperlink ref="F5797" r:id="rId11552" display="https://www.bing.com/maps?cp=28.289436~-81.407908&amp;style=o&amp;lvl=18&amp;dir=0&amp;sp=point.28.289436_-81.407908_Hansel" xr:uid="{33DDCF7A-E97F-4FEC-9B94-31F56B663BD8}"/>
    <hyperlink ref="E5798" r:id="rId11553" display="https://www.google.com/maps/@28.289436,-81.407908,450m/data=!3m1!1e3!4m5!3m4!1s0x0:0x0!8m2!3d28.289436!4d-81.407908" xr:uid="{C18932BC-0C21-4466-A711-18203733375B}"/>
    <hyperlink ref="F5798" r:id="rId11554" display="https://www.bing.com/maps?cp=28.289436~-81.407908&amp;style=o&amp;lvl=18&amp;dir=0&amp;sp=point.28.289436_-81.407908_Hansel" xr:uid="{653CC97B-58CF-40F8-9EF3-7A5B9C308C37}"/>
    <hyperlink ref="E5799" r:id="rId11555" display="https://www.google.com/maps/@43.839300,-85.426000,450m/data=!3m1!1e3!4m5!3m4!1s0x0:0x0!8m2!3d43.839300!4d-85.426000" xr:uid="{0C4EBCC0-D93F-457E-A1EB-8857C874BC51}"/>
    <hyperlink ref="F5799" r:id="rId11556" display="https://www.bing.com/maps?cp=43.839300~-85.426000&amp;style=o&amp;lvl=18&amp;dir=0&amp;sp=point.43.839300_-85.426000_George Johnson" xr:uid="{0D5B6316-0DA2-4242-AA45-ED26A24CE76A}"/>
    <hyperlink ref="E5800" r:id="rId11557" display="https://www.google.com/maps/@43.839300,-85.426000,450m/data=!3m1!1e3!4m5!3m4!1s0x0:0x0!8m2!3d43.839300!4d-85.426000" xr:uid="{7C8AFA0C-2CF8-4FB6-86F1-E00A4E2E011C}"/>
    <hyperlink ref="F5800" r:id="rId11558" display="https://www.bing.com/maps?cp=43.839300~-85.426000&amp;style=o&amp;lvl=18&amp;dir=0&amp;sp=point.43.839300_-85.426000_George Johnson" xr:uid="{E75463B6-2DA7-43CF-9C83-5F802E225E60}"/>
    <hyperlink ref="E5801" r:id="rId11559" display="https://www.google.com/maps/@30.314467,-81.662705,450m/data=!3m1!1e3!4m5!3m4!1s0x0:0x0!8m2!3d30.314467!4d-81.662705" xr:uid="{E029DDA9-F0CA-49AC-A5D0-452BC9234407}"/>
    <hyperlink ref="F5801" r:id="rId11560" display="https://www.bing.com/maps?cp=30.314467~-81.662705&amp;style=o&amp;lvl=18&amp;dir=0&amp;sp=point.30.314467_-81.662705_Baptist Medical Center" xr:uid="{8873022B-E234-4742-8884-22B9F92A4F9C}"/>
    <hyperlink ref="E5802" r:id="rId11561" display="https://www.google.com/maps/@28.054850,-81.798166,450m/data=!3m1!1e3!4m5!3m4!1s0x0:0x0!8m2!3d28.054850!4d-81.798166" xr:uid="{D4396061-E9A2-4821-876F-CDEB32383504}"/>
    <hyperlink ref="F5802" r:id="rId11562" display="https://www.bing.com/maps?cp=28.054850~-81.798166&amp;style=o&amp;lvl=18&amp;dir=0&amp;sp=point.28.054850_-81.798166_Cutrale Citrus Juices USA II" xr:uid="{3558867F-0194-4FE5-B05D-7CA81F08D48C}"/>
    <hyperlink ref="E5803" r:id="rId11563" display="https://www.google.com/maps/@37.932222,-122.389722,450m/data=!3m1!1e3!4m5!3m4!1s0x0:0x0!8m2!3d37.932222!4d-122.389722" xr:uid="{C5318545-F7BA-4A00-B74E-B1721BE1077B}"/>
    <hyperlink ref="F5803" r:id="rId11564" display="https://www.bing.com/maps?cp=37.932222~-122.389722&amp;style=o&amp;lvl=18&amp;dir=0&amp;sp=point.37.932222_-122.389722_Richmond Refinery TG800" xr:uid="{B940DCAD-5397-4304-B1E7-CB7D13DEB33D}"/>
    <hyperlink ref="E5804" r:id="rId11565" display="https://www.google.com/maps/@41.699444,-86.481944,450m/data=!3m1!1e3!4m5!3m4!1s0x0:0x0!8m2!3d41.699444!4d-86.481944" xr:uid="{9D42E28C-73E1-49BE-B088-9304E6B43FAA}"/>
    <hyperlink ref="F5804" r:id="rId11566" display="https://www.bing.com/maps?cp=41.699444~-86.481944&amp;style=o&amp;lvl=18&amp;dir=0&amp;sp=point.41.699444_-86.481944_Cargill Hammond" xr:uid="{A009C8E9-620D-4D3C-B4E0-62D717F8A4B9}"/>
    <hyperlink ref="E5805" r:id="rId11567" display="https://www.google.com/maps/@41.699444,-86.481944,450m/data=!3m1!1e3!4m5!3m4!1s0x0:0x0!8m2!3d41.699444!4d-86.481944" xr:uid="{804597AB-A685-4B0E-B744-5B6BB4CD2AA7}"/>
    <hyperlink ref="F5805" r:id="rId11568" display="https://www.bing.com/maps?cp=41.699444~-86.481944&amp;style=o&amp;lvl=18&amp;dir=0&amp;sp=point.41.699444_-86.481944_Cargill Hammond" xr:uid="{7ED05FF4-8F65-4D7B-A052-B0810F7D2D2A}"/>
    <hyperlink ref="E5806" r:id="rId11569" display="https://www.google.com/maps/@36.087500,-115.050700,450m/data=!3m1!1e3!4m5!3m4!1s0x0:0x0!8m2!3d36.087500!4d-115.050700" xr:uid="{BCD70140-1CB5-4B88-B910-E1F8B4348F98}"/>
    <hyperlink ref="F5806" r:id="rId11570" display="https://www.bing.com/maps?cp=36.087500~-115.050700&amp;style=o&amp;lvl=18&amp;dir=0&amp;sp=point.36.087500_-115.050700_Clark (NVE)" xr:uid="{DF92C934-7D38-401A-8D67-C232D287A1F7}"/>
    <hyperlink ref="E5807" r:id="rId11571" display="https://www.google.com/maps/@36.087500,-115.050700,450m/data=!3m1!1e3!4m5!3m4!1s0x0:0x0!8m2!3d36.087500!4d-115.050700" xr:uid="{B32380AB-A723-4D48-9B74-BF88822D6DF3}"/>
    <hyperlink ref="F5807" r:id="rId11572" display="https://www.bing.com/maps?cp=36.087500~-115.050700&amp;style=o&amp;lvl=18&amp;dir=0&amp;sp=point.36.087500_-115.050700_Clark (NVE)" xr:uid="{E7C378BB-E096-49FF-B0E8-9F8400929F46}"/>
    <hyperlink ref="E5808" r:id="rId11573" display="https://www.google.com/maps/@36.087500,-115.050700,450m/data=!3m1!1e3!4m5!3m4!1s0x0:0x0!8m2!3d36.087500!4d-115.050700" xr:uid="{501F2860-2996-4E4D-8B78-284DACE17A41}"/>
    <hyperlink ref="F5808" r:id="rId11574" display="https://www.bing.com/maps?cp=36.087500~-115.050700&amp;style=o&amp;lvl=18&amp;dir=0&amp;sp=point.36.087500_-115.050700_Clark (NVE)" xr:uid="{CF5BD6AB-7560-4426-84F8-F22C9EBB50DD}"/>
    <hyperlink ref="E5809" r:id="rId11575" display="https://www.google.com/maps/@43.315600,-76.417200,450m/data=!3m1!1e3!4m5!3m4!1s0x0:0x0!8m2!3d43.315600!4d-76.417200" xr:uid="{A4833C23-F4D9-409A-8D8B-F5BCEE8A4883}"/>
    <hyperlink ref="F5809" r:id="rId11576" display="https://www.bing.com/maps?cp=43.315600~-76.417200&amp;style=o&amp;lvl=18&amp;dir=0&amp;sp=point.43.315600_-76.417200_Oswego Falls West" xr:uid="{7B9CAC59-A536-4807-83D8-64EC2E3ACD47}"/>
    <hyperlink ref="E5810" r:id="rId11577" display="https://www.google.com/maps/@40.398056,-89.387500,450m/data=!3m1!1e3!4m5!3m4!1s0x0:0x0!8m2!3d40.398056!4d-89.387500" xr:uid="{91A6079B-435F-4E62-B28B-A930D17B7B46}"/>
    <hyperlink ref="F5810" r:id="rId11578" display="https://www.bing.com/maps?cp=40.398056~-89.387500&amp;style=o&amp;lvl=18&amp;dir=0&amp;sp=point.40.398056_-89.387500_Kickapoo" xr:uid="{74FECD02-EFCE-4BE0-90EA-D67B89238934}"/>
    <hyperlink ref="E5811" r:id="rId11579" display="https://www.google.com/maps/@40.398056,-89.387500,450m/data=!3m1!1e3!4m5!3m4!1s0x0:0x0!8m2!3d40.398056!4d-89.387500" xr:uid="{E995D4E8-F6A8-4CAD-99A8-611A3180B668}"/>
    <hyperlink ref="F5811" r:id="rId11580" display="https://www.bing.com/maps?cp=40.398056~-89.387500&amp;style=o&amp;lvl=18&amp;dir=0&amp;sp=point.40.398056_-89.387500_Kickapoo" xr:uid="{4FC36916-EF07-410E-A983-79E4384FE681}"/>
    <hyperlink ref="E5812" r:id="rId11581" display="https://www.google.com/maps/@40.398056,-89.387500,450m/data=!3m1!1e3!4m5!3m4!1s0x0:0x0!8m2!3d40.398056!4d-89.387500" xr:uid="{B3484E8B-79E1-49BF-A19B-87CE992EB972}"/>
    <hyperlink ref="F5812" r:id="rId11582" display="https://www.bing.com/maps?cp=40.398056~-89.387500&amp;style=o&amp;lvl=18&amp;dir=0&amp;sp=point.40.398056_-89.387500_Kickapoo" xr:uid="{36A2E71F-DD0E-410C-AB3C-D5A5088B95D5}"/>
    <hyperlink ref="E5813" r:id="rId11583" display="https://www.google.com/maps/@40.398056,-89.387500,450m/data=!3m1!1e3!4m5!3m4!1s0x0:0x0!8m2!3d40.398056!4d-89.387500" xr:uid="{1872AC2D-40F2-4848-8B16-FDE6E59C2D87}"/>
    <hyperlink ref="F5813" r:id="rId11584" display="https://www.bing.com/maps?cp=40.398056~-89.387500&amp;style=o&amp;lvl=18&amp;dir=0&amp;sp=point.40.398056_-89.387500_Kickapoo" xr:uid="{46882D3C-048F-417F-A919-841E806B75A2}"/>
    <hyperlink ref="E5814" r:id="rId11585" display="https://www.google.com/maps/@40.398056,-89.387500,450m/data=!3m1!1e3!4m5!3m4!1s0x0:0x0!8m2!3d40.398056!4d-89.387500" xr:uid="{147F4FBA-C744-425F-9575-68FF46F7EC19}"/>
    <hyperlink ref="F5814" r:id="rId11586" display="https://www.bing.com/maps?cp=40.398056~-89.387500&amp;style=o&amp;lvl=18&amp;dir=0&amp;sp=point.40.398056_-89.387500_Kickapoo" xr:uid="{A6077503-A36A-4E84-AF7C-BA30BC216461}"/>
    <hyperlink ref="E5815" r:id="rId11587" display="https://www.google.com/maps/@40.398056,-89.387500,450m/data=!3m1!1e3!4m5!3m4!1s0x0:0x0!8m2!3d40.398056!4d-89.387500" xr:uid="{B90FEFC9-E414-40EC-877B-E072423D76AD}"/>
    <hyperlink ref="F5815" r:id="rId11588" display="https://www.bing.com/maps?cp=40.398056~-89.387500&amp;style=o&amp;lvl=18&amp;dir=0&amp;sp=point.40.398056_-89.387500_Kickapoo" xr:uid="{CF3A87D9-480E-4A06-8D83-9A94B7B1E435}"/>
    <hyperlink ref="E5816" r:id="rId11589" display="https://www.google.com/maps/@40.398056,-89.387500,450m/data=!3m1!1e3!4m5!3m4!1s0x0:0x0!8m2!3d40.398056!4d-89.387500" xr:uid="{98559A50-2896-42DF-A7BE-D81AF49057E6}"/>
    <hyperlink ref="F5816" r:id="rId11590" display="https://www.bing.com/maps?cp=40.398056~-89.387500&amp;style=o&amp;lvl=18&amp;dir=0&amp;sp=point.40.398056_-89.387500_Kickapoo" xr:uid="{AD6AA4A5-68A3-4768-9722-39E1DE8A107F}"/>
    <hyperlink ref="E5817" r:id="rId11591" display="https://www.google.com/maps/@40.398056,-89.387500,450m/data=!3m1!1e3!4m5!3m4!1s0x0:0x0!8m2!3d40.398056!4d-89.387500" xr:uid="{CF5AB95A-503B-4EDE-B244-D678F589215A}"/>
    <hyperlink ref="F5817" r:id="rId11592" display="https://www.bing.com/maps?cp=40.398056~-89.387500&amp;style=o&amp;lvl=18&amp;dir=0&amp;sp=point.40.398056_-89.387500_Kickapoo" xr:uid="{EB4FE1C7-92A5-4B20-882E-F12FED245844}"/>
    <hyperlink ref="E5818" r:id="rId11593" display="https://www.google.com/maps/@30.000000,-90.000000,450m/data=!3m1!1e3!4m5!3m4!1s0x0:0x0!8m2!3d30.000000!4d-90.000000" xr:uid="{744DECA2-B355-4AA0-8C7A-E6E3B50858E3}"/>
    <hyperlink ref="F5818" r:id="rId11594" display="https://www.bing.com/maps?cp=30.000000~-90.000000&amp;style=o&amp;lvl=18&amp;dir=0&amp;sp=point.30.000000_-90.000000_New Orleans" xr:uid="{0C13236B-E05C-4628-821C-57329F0AF06D}"/>
    <hyperlink ref="E5819" r:id="rId11595" display="https://www.google.com/maps/@38.242500,-81.554166,450m/data=!3m1!1e3!4m5!3m4!1s0x0:0x0!8m2!3d38.242500!4d-81.554166" xr:uid="{B9504A0E-A8E3-4BFD-A105-E8AFB5EAD422}"/>
    <hyperlink ref="F5819" r:id="rId11596" display="https://www.bing.com/maps?cp=38.242500~-81.554166&amp;style=o&amp;lvl=18&amp;dir=0&amp;sp=point.38.242500_-81.554166_Belle West Virginia Plant" xr:uid="{E781834D-EC35-4152-B6FC-BC76323A5AB9}"/>
    <hyperlink ref="E5820" r:id="rId11597" display="https://www.google.com/maps/@40.000833,-83.015833,450m/data=!3m1!1e3!4m5!3m4!1s0x0:0x0!8m2!3d40.000833!4d-83.015833" xr:uid="{7205793C-8AAC-46BD-8B58-0445FB631291}"/>
    <hyperlink ref="F5820" r:id="rId11598" display="https://www.bing.com/maps?cp=40.000833~-83.015833&amp;style=o&amp;lvl=18&amp;dir=0&amp;sp=point.40.000833_-83.015833_McCracken Power Plant" xr:uid="{E73B5039-40C5-4D57-9DEA-1F95DC58AF79}"/>
    <hyperlink ref="E5821" r:id="rId11599" display="https://www.google.com/maps/@40.000833,-83.015833,450m/data=!3m1!1e3!4m5!3m4!1s0x0:0x0!8m2!3d40.000833!4d-83.015833" xr:uid="{8C74E4C7-B3FF-4C5F-A429-EF1D08329ECC}"/>
    <hyperlink ref="F5821" r:id="rId11600" display="https://www.bing.com/maps?cp=40.000833~-83.015833&amp;style=o&amp;lvl=18&amp;dir=0&amp;sp=point.40.000833_-83.015833_McCracken Power Plant" xr:uid="{6B6F67C4-EB20-42BE-97F4-609CA2803F06}"/>
    <hyperlink ref="E5822" r:id="rId11601" display="https://www.google.com/maps/@45.451111,-123.833889,450m/data=!3m1!1e3!4m5!3m4!1s0x0:0x0!8m2!3d45.451111!4d-123.833889" xr:uid="{921B00E1-4EC1-486B-952B-B024B34D1F11}"/>
    <hyperlink ref="F5822" r:id="rId11602" display="https://www.bing.com/maps?cp=45.451111~-123.833889&amp;style=o&amp;lvl=18&amp;dir=0&amp;sp=point.45.451111_-123.833889_Tillamook Lumber" xr:uid="{6C19ECE4-1C67-4FAF-B0F4-4734BE2C8277}"/>
    <hyperlink ref="E5823" r:id="rId11603" display="https://www.google.com/maps/@29.723333,-95.253056,450m/data=!3m1!1e3!4m5!3m4!1s0x0:0x0!8m2!3d29.723333!4d-95.253056" xr:uid="{6F647D9F-566D-4A38-BAC2-EB96B77B0145}"/>
    <hyperlink ref="F5823" r:id="rId11604" display="https://www.bing.com/maps?cp=29.723333~-95.253056&amp;style=o&amp;lvl=18&amp;dir=0&amp;sp=point.29.723333_-95.253056_Valero Refining Texas Houston" xr:uid="{EB9080A4-1E8D-4354-AA89-F27301F7CCA1}"/>
    <hyperlink ref="E5824" r:id="rId11605" display="https://www.google.com/maps/@40.834444,-74.962500,450m/data=!3m1!1e3!4m5!3m4!1s0x0:0x0!8m2!3d40.834444!4d-74.962500" xr:uid="{5FFC65F5-4EAF-41A5-8286-F7B0C18C79EC}"/>
    <hyperlink ref="F5824" r:id="rId11606" display="https://www.bing.com/maps?cp=40.834444~-74.962500&amp;style=o&amp;lvl=18&amp;dir=0&amp;sp=point.40.834444_-74.962500_Roche Vitamins" xr:uid="{6BDAC897-738F-4050-A575-061DBDAD65CD}"/>
    <hyperlink ref="E5825" r:id="rId11607" display="https://www.google.com/maps/@40.834444,-74.962500,450m/data=!3m1!1e3!4m5!3m4!1s0x0:0x0!8m2!3d40.834444!4d-74.962500" xr:uid="{BF3B5FAA-880C-45E7-95C4-0FC3FF0E4BF7}"/>
    <hyperlink ref="F5825" r:id="rId11608" display="https://www.bing.com/maps?cp=40.834444~-74.962500&amp;style=o&amp;lvl=18&amp;dir=0&amp;sp=point.40.834444_-74.962500_Roche Vitamins" xr:uid="{5864279A-C717-41DE-98E3-0D024AFA66FF}"/>
    <hyperlink ref="E5826" r:id="rId11609" display="https://www.google.com/maps/@32.693056,-102.841389,450m/data=!3m1!1e3!4m5!3m4!1s0x0:0x0!8m2!3d32.693056!4d-102.841389" xr:uid="{FA8CB433-654C-40B7-84AD-9F522514AAB5}"/>
    <hyperlink ref="F5826" r:id="rId11610" display="https://www.bing.com/maps?cp=32.693056~-102.841389&amp;style=o&amp;lvl=18&amp;dir=0&amp;sp=point.32.693056_-102.841389_North Riley" xr:uid="{D86CB755-3D17-47FC-9A7B-0A53B5CA56AA}"/>
    <hyperlink ref="E5827" r:id="rId11611" display="https://www.google.com/maps/@32.693056,-102.841389,450m/data=!3m1!1e3!4m5!3m4!1s0x0:0x0!8m2!3d32.693056!4d-102.841389" xr:uid="{DDEB0AC3-F039-42EC-8D37-E652E6CC9876}"/>
    <hyperlink ref="F5827" r:id="rId11612" display="https://www.bing.com/maps?cp=32.693056~-102.841389&amp;style=o&amp;lvl=18&amp;dir=0&amp;sp=point.32.693056_-102.841389_North Riley" xr:uid="{668B11BF-C8FB-4C3D-A597-8840302F1353}"/>
    <hyperlink ref="E5828" r:id="rId11613" display="https://www.google.com/maps/@32.693056,-102.841389,450m/data=!3m1!1e3!4m5!3m4!1s0x0:0x0!8m2!3d32.693056!4d-102.841389" xr:uid="{C35FD896-17E2-452E-A1F1-E47A33DBC17C}"/>
    <hyperlink ref="F5828" r:id="rId11614" display="https://www.bing.com/maps?cp=32.693056~-102.841389&amp;style=o&amp;lvl=18&amp;dir=0&amp;sp=point.32.693056_-102.841389_North Riley" xr:uid="{A829E71B-DDC8-4061-957D-7E69E4337309}"/>
    <hyperlink ref="E5829" r:id="rId11615" display="https://www.google.com/maps/@39.351500,-93.501600,450m/data=!3m1!1e3!4m5!3m4!1s0x0:0x0!8m2!3d39.351500!4d-93.501600" xr:uid="{CD7C683D-14CF-45C5-9CD6-EE017E509FC1}"/>
    <hyperlink ref="F5829" r:id="rId11616" display="https://www.bing.com/maps?cp=39.351500~-93.501600&amp;style=o&amp;lvl=18&amp;dir=0&amp;sp=point.39.351500_-93.501600_Carrollton" xr:uid="{5EE8FE8E-F07E-40DF-9355-505262000714}"/>
    <hyperlink ref="E5830" r:id="rId11617" display="https://www.google.com/maps/@29.622500,-104.131389,450m/data=!3m1!1e3!4m5!3m4!1s0x0:0x0!8m2!3d29.622500!4d-104.131389" xr:uid="{E2D6B66A-A89C-4CC3-8280-3065ADC0CDDF}"/>
    <hyperlink ref="F5830" r:id="rId11618" display="https://www.bing.com/maps?cp=29.622500~-104.131389&amp;style=o&amp;lvl=18&amp;dir=0&amp;sp=point.29.622500_-104.131389_Presidio" xr:uid="{DDDD4D2E-F300-4494-BEA8-27E4C50F9E43}"/>
    <hyperlink ref="E5831" r:id="rId11619" display="https://www.google.com/maps/@29.622500,-104.131389,450m/data=!3m1!1e3!4m5!3m4!1s0x0:0x0!8m2!3d29.622500!4d-104.131389" xr:uid="{3BC58035-0A54-45CE-B4A7-782BC274F1D8}"/>
    <hyperlink ref="F5831" r:id="rId11620" display="https://www.bing.com/maps?cp=29.622500~-104.131389&amp;style=o&amp;lvl=18&amp;dir=0&amp;sp=point.29.622500_-104.131389_Presidio" xr:uid="{382624CB-7459-4BE3-BEE7-2A4D454C6F89}"/>
    <hyperlink ref="E5832" r:id="rId11621" display="https://www.google.com/maps/@40.503680,-111.425246,450m/data=!3m1!1e3!4m5!3m4!1s0x0:0x0!8m2!3d40.503680!4d-111.425246" xr:uid="{A98FFCF7-B025-40EB-AAA0-4B1E1551A88F}"/>
    <hyperlink ref="F5832" r:id="rId11622" display="https://www.bing.com/maps?cp=40.503680~-111.425246&amp;style=o&amp;lvl=18&amp;dir=0&amp;sp=point.40.503680_-111.425246_Heber City" xr:uid="{C373FBE2-49FE-4A59-B2B7-A002D1421216}"/>
    <hyperlink ref="E5833" r:id="rId11623" display="https://www.google.com/maps/@40.503680,-111.425246,450m/data=!3m1!1e3!4m5!3m4!1s0x0:0x0!8m2!3d40.503680!4d-111.425246" xr:uid="{B12D2E18-8F9C-49DD-BF7B-3F09F2D2B125}"/>
    <hyperlink ref="F5833" r:id="rId11624" display="https://www.bing.com/maps?cp=40.503680~-111.425246&amp;style=o&amp;lvl=18&amp;dir=0&amp;sp=point.40.503680_-111.425246_Heber City" xr:uid="{FF1C58D9-B2A3-48A2-B7F6-D6658C661C10}"/>
    <hyperlink ref="E5834" r:id="rId11625" display="https://www.google.com/maps/@61.580678,-159.535643,450m/data=!3m1!1e3!4m5!3m4!1s0x0:0x0!8m2!3d61.580678!4d-159.535643" xr:uid="{C4C98E94-1EEE-4F29-AA98-C8DDB025936B}"/>
    <hyperlink ref="F5834" r:id="rId11626" display="https://www.bing.com/maps?cp=61.580678~-159.535643&amp;style=o&amp;lvl=18&amp;dir=0&amp;sp=point.61.580678_-159.535643_Aniak" xr:uid="{9B162855-C4C3-4881-A30D-75233AEFD48D}"/>
    <hyperlink ref="E5835" r:id="rId11627" display="https://www.google.com/maps/@61.580678,-159.535643,450m/data=!3m1!1e3!4m5!3m4!1s0x0:0x0!8m2!3d61.580678!4d-159.535643" xr:uid="{536BD1E8-F3CC-4023-84C8-DE8B589F514B}"/>
    <hyperlink ref="F5835" r:id="rId11628" display="https://www.bing.com/maps?cp=61.580678~-159.535643&amp;style=o&amp;lvl=18&amp;dir=0&amp;sp=point.61.580678_-159.535643_Aniak" xr:uid="{BF87BDD9-1EDC-421A-8A4B-E1AE3DEB9196}"/>
    <hyperlink ref="E5836" r:id="rId11629" display="https://www.google.com/maps/@41.829754,-97.456275,450m/data=!3m1!1e3!4m5!3m4!1s0x0:0x0!8m2!3d41.829754!4d-97.456275" xr:uid="{A34C2A48-4FE5-48C5-A168-9A66D837E5D1}"/>
    <hyperlink ref="F5836" r:id="rId11630" display="https://www.bing.com/maps?cp=41.829754~-97.456275&amp;style=o&amp;lvl=18&amp;dir=0&amp;sp=point.41.829754_-97.456275_Madison Utilities" xr:uid="{1CFE03D2-7A34-4AFD-A9E8-509478769185}"/>
    <hyperlink ref="E5837" r:id="rId11631" display="https://www.google.com/maps/@42.291700,-83.211900,450m/data=!3m1!1e3!4m5!3m4!1s0x0:0x0!8m2!3d42.291700!4d-83.211900" xr:uid="{40C60A7A-E595-4A60-843C-AE2662A6119E}"/>
    <hyperlink ref="F5837" r:id="rId11632" display="https://www.bing.com/maps?cp=42.291700~-83.211900&amp;style=o&amp;lvl=18&amp;dir=0&amp;sp=point.42.291700_-83.211900_Corewell Health Dearborn Campus" xr:uid="{91D4CD19-B458-4162-8EC4-DE23D4ED8BF5}"/>
    <hyperlink ref="E5838" r:id="rId11633" display="https://www.google.com/maps/@30.063600,-94.075300,450m/data=!3m1!1e3!4m5!3m4!1s0x0:0x0!8m2!3d30.063600!4d-94.075300" xr:uid="{19E2B071-0D7E-4444-9C7C-628B4BE7A2A3}"/>
    <hyperlink ref="F5838" r:id="rId11634" display="https://www.bing.com/maps?cp=30.063600~-94.075300&amp;style=o&amp;lvl=18&amp;dir=0&amp;sp=point.30.063600_-94.075300_ExxonMobil Beaumont Refinery" xr:uid="{F342E351-B2C5-451E-9C52-933C2B7C19BE}"/>
    <hyperlink ref="E5839" r:id="rId11635" display="https://www.google.com/maps/@30.063600,-94.075300,450m/data=!3m1!1e3!4m5!3m4!1s0x0:0x0!8m2!3d30.063600!4d-94.075300" xr:uid="{5FA44BC2-5E96-400A-B082-72CC2B3CA4ED}"/>
    <hyperlink ref="F5839" r:id="rId11636" display="https://www.bing.com/maps?cp=30.063600~-94.075300&amp;style=o&amp;lvl=18&amp;dir=0&amp;sp=point.30.063600_-94.075300_ExxonMobil Beaumont Refinery" xr:uid="{3FACDEC1-59DB-417B-BDA9-981C4B4362AE}"/>
    <hyperlink ref="E5840" r:id="rId11637" display="https://www.google.com/maps/@32.592222,-95.660833,450m/data=!3m1!1e3!4m5!3m4!1s0x0:0x0!8m2!3d32.592222!4d-95.660833" xr:uid="{B5F13459-3491-4B4C-86BB-C312E7C74E8A}"/>
    <hyperlink ref="F5840" r:id="rId11638" display="https://www.bing.com/maps?cp=32.592222~-95.660833&amp;style=o&amp;lvl=18&amp;dir=0&amp;sp=point.32.592222_-95.660833_Morton Salt Grand Saline" xr:uid="{5C98BC03-15CD-4A33-B616-F489A149DBE3}"/>
    <hyperlink ref="E5841" r:id="rId11639" display="https://www.google.com/maps/@43.866000,-93.050400,450m/data=!3m1!1e3!4m5!3m4!1s0x0:0x0!8m2!3d43.866000!4d-93.050400" xr:uid="{8E321CE8-A5BC-4BD9-9D94-4BF925C94AF4}"/>
    <hyperlink ref="F5841" r:id="rId11640" display="https://www.bing.com/maps?cp=43.866000~-93.050400&amp;style=o&amp;lvl=18&amp;dir=0&amp;sp=point.43.866000_-93.050400_Blooming Prairie" xr:uid="{86D9C0FD-8CD1-4ACF-ADB9-FAAE1AB41156}"/>
    <hyperlink ref="E5842" r:id="rId11641" display="https://www.google.com/maps/@39.351500,-93.501600,450m/data=!3m1!1e3!4m5!3m4!1s0x0:0x0!8m2!3d39.351500!4d-93.501600" xr:uid="{8D558FE1-51C3-45EA-BE27-8454298B9C38}"/>
    <hyperlink ref="F5842" r:id="rId11642" display="https://www.bing.com/maps?cp=39.351500~-93.501600&amp;style=o&amp;lvl=18&amp;dir=0&amp;sp=point.39.351500_-93.501600_Carrollton" xr:uid="{69A326D2-69F0-4C40-99BB-F7F5C98E83AA}"/>
    <hyperlink ref="E5843" r:id="rId11643" display="https://www.google.com/maps/@39.351500,-93.501600,450m/data=!3m1!1e3!4m5!3m4!1s0x0:0x0!8m2!3d39.351500!4d-93.501600" xr:uid="{B7ECF831-8AE6-4D7D-9216-DEDED587818A}"/>
    <hyperlink ref="F5843" r:id="rId11644" display="https://www.bing.com/maps?cp=39.351500~-93.501600&amp;style=o&amp;lvl=18&amp;dir=0&amp;sp=point.39.351500_-93.501600_Carrollton" xr:uid="{98F2B310-D6AE-4A21-AD0E-F51F2BAE4AD4}"/>
    <hyperlink ref="E5844" r:id="rId11645" display="https://www.google.com/maps/@37.980000,-121.802222,450m/data=!3m1!1e3!4m5!3m4!1s0x0:0x0!8m2!3d37.980000!4d-121.802222" xr:uid="{3D662C3D-392A-4DDD-B373-178DA11389BE}"/>
    <hyperlink ref="F5844" r:id="rId11646" display="https://www.bing.com/maps?cp=37.980000~-121.802222&amp;style=o&amp;lvl=18&amp;dir=0&amp;sp=point.37.980000_-121.802222_Gaylord Container Antioch" xr:uid="{59DC7AD7-92B8-4E58-8A53-F44EF31E4F57}"/>
    <hyperlink ref="E5845" r:id="rId11647" display="https://www.google.com/maps/@37.980000,-121.802222,450m/data=!3m1!1e3!4m5!3m4!1s0x0:0x0!8m2!3d37.980000!4d-121.802222" xr:uid="{2DBD74BA-3C43-4CEF-B187-E7C80B5AE919}"/>
    <hyperlink ref="F5845" r:id="rId11648" display="https://www.bing.com/maps?cp=37.980000~-121.802222&amp;style=o&amp;lvl=18&amp;dir=0&amp;sp=point.37.980000_-121.802222_Gaylord Container Antioch" xr:uid="{4304EEAD-4B28-412D-A006-F252C658A416}"/>
    <hyperlink ref="E5846" r:id="rId11649" display="https://www.google.com/maps/@34.351111,-111.700556,450m/data=!3m1!1e3!4m5!3m4!1s0x0:0x0!8m2!3d34.351111!4d-111.700556" xr:uid="{8382C266-55AF-417F-804F-29E66258DC1A}"/>
    <hyperlink ref="F5846" r:id="rId11650" display="https://www.bing.com/maps?cp=34.351111~-111.700556&amp;style=o&amp;lvl=18&amp;dir=0&amp;sp=point.34.351111_-111.700556_Childs" xr:uid="{9E49C1F2-ECB2-4D91-A64A-8A175F52FD22}"/>
    <hyperlink ref="E5847" r:id="rId11651" display="https://www.google.com/maps/@34.351111,-111.700556,450m/data=!3m1!1e3!4m5!3m4!1s0x0:0x0!8m2!3d34.351111!4d-111.700556" xr:uid="{627AF96D-A8EE-4FC8-BA05-2B062D709FFA}"/>
    <hyperlink ref="F5847" r:id="rId11652" display="https://www.bing.com/maps?cp=34.351111~-111.700556&amp;style=o&amp;lvl=18&amp;dir=0&amp;sp=point.34.351111_-111.700556_Childs" xr:uid="{14C85C55-A130-4265-A5AB-255524D652CC}"/>
    <hyperlink ref="E5848" r:id="rId11653" display="https://www.google.com/maps/@34.351111,-111.700556,450m/data=!3m1!1e3!4m5!3m4!1s0x0:0x0!8m2!3d34.351111!4d-111.700556" xr:uid="{6BB91FEE-76FA-43B2-9B4E-1925E3375C71}"/>
    <hyperlink ref="F5848" r:id="rId11654" display="https://www.bing.com/maps?cp=34.351111~-111.700556&amp;style=o&amp;lvl=18&amp;dir=0&amp;sp=point.34.351111_-111.700556_Childs" xr:uid="{03866819-F614-43BD-861D-2AC74A20A36B}"/>
    <hyperlink ref="E5849" r:id="rId11655" display="https://www.google.com/maps/@34.402222,-111.617222,450m/data=!3m1!1e3!4m5!3m4!1s0x0:0x0!8m2!3d34.402222!4d-111.617222" xr:uid="{85A450BA-2D3A-492D-A6EC-9B635BE9EFF9}"/>
    <hyperlink ref="F5849" r:id="rId11656" display="https://www.bing.com/maps?cp=34.402222~-111.617222&amp;style=o&amp;lvl=18&amp;dir=0&amp;sp=point.34.402222_-111.617222_Irving" xr:uid="{AA6DB327-F042-41CD-BB68-1CEC46FE434B}"/>
    <hyperlink ref="E5850" r:id="rId11657" display="https://www.google.com/maps/@40.737283,-74.096464,450m/data=!3m1!1e3!4m5!3m4!1s0x0:0x0!8m2!3d40.737283!4d-74.096464" xr:uid="{C456C216-B652-4F14-A21D-A22DF48B1C5E}"/>
    <hyperlink ref="F5850" r:id="rId11658" display="https://www.bing.com/maps?cp=40.737283~-74.096464&amp;style=o&amp;lvl=18&amp;dir=0&amp;sp=point.40.737283_-74.096464_PSEG Kearny Generating Station" xr:uid="{A681E118-941B-4012-B4DC-0957FE74315C}"/>
    <hyperlink ref="E5851" r:id="rId11659" display="https://www.google.com/maps/@40.737283,-74.096464,450m/data=!3m1!1e3!4m5!3m4!1s0x0:0x0!8m2!3d40.737283!4d-74.096464" xr:uid="{CAF47D97-4A37-4A21-86B4-9DD272DD006B}"/>
    <hyperlink ref="F5851" r:id="rId11660" display="https://www.bing.com/maps?cp=40.737283~-74.096464&amp;style=o&amp;lvl=18&amp;dir=0&amp;sp=point.40.737283_-74.096464_PSEG Kearny Generating Station" xr:uid="{F5412294-1BF1-4A34-9650-B84CF1D366FE}"/>
    <hyperlink ref="E5852" r:id="rId11661" display="https://www.google.com/maps/@29.255800,-95.210300,450m/data=!3m1!1e3!4m5!3m4!1s0x0:0x0!8m2!3d29.255800!4d-95.210300" xr:uid="{96624F70-D77B-4D81-8345-6D7C651DFFBC}"/>
    <hyperlink ref="F5852" r:id="rId11662" display="https://www.bing.com/maps?cp=29.255800~-95.210300&amp;style=o&amp;lvl=18&amp;dir=0&amp;sp=point.29.255800_-95.210300_Ascend Performance Materials Texas Inc." xr:uid="{41A2FD7C-0A5A-44A5-B46A-4AC6F2EE8E41}"/>
    <hyperlink ref="E5853" r:id="rId11663" display="https://www.google.com/maps/@29.255800,-95.210300,450m/data=!3m1!1e3!4m5!3m4!1s0x0:0x0!8m2!3d29.255800!4d-95.210300" xr:uid="{0481B8F8-F49C-4A0F-BD70-BD7F51D3636A}"/>
    <hyperlink ref="F5853" r:id="rId11664" display="https://www.bing.com/maps?cp=29.255800~-95.210300&amp;style=o&amp;lvl=18&amp;dir=0&amp;sp=point.29.255800_-95.210300_Ascend Performance Materials Texas Inc." xr:uid="{8AB58026-DE5B-4EF0-9F1D-7FA375445E93}"/>
    <hyperlink ref="E5854" r:id="rId11665" display="https://www.google.com/maps/@29.368889,-94.911389,450m/data=!3m1!1e3!4m5!3m4!1s0x0:0x0!8m2!3d29.368889!4d-94.911389" xr:uid="{34D2976F-08DD-4ED5-8138-ACA8B0A081AC}"/>
    <hyperlink ref="F5854" r:id="rId11666" display="https://www.bing.com/maps?cp=29.368889~-94.911389&amp;style=o&amp;lvl=18&amp;dir=0&amp;sp=point.29.368889_-94.911389_Valero Refining Texas City" xr:uid="{9ED3FD1B-4A1B-4341-ADAA-179296A4D1D7}"/>
    <hyperlink ref="E5855" r:id="rId11667" display="https://www.google.com/maps/@44.825600,-93.113900,450m/data=!3m1!1e3!4m5!3m4!1s0x0:0x0!8m2!3d44.825600!4d-93.113900" xr:uid="{0E13483F-DA18-428C-9D96-4F7224CAD177}"/>
    <hyperlink ref="F5855" r:id="rId11668" display="https://www.bing.com/maps?cp=44.825600~-93.113900&amp;style=o&amp;lvl=18&amp;dir=0&amp;sp=point.44.825600_-93.113900_West Group Data Center" xr:uid="{F4220810-8604-4DAA-9153-860AE0C187FA}"/>
    <hyperlink ref="E5856" r:id="rId11669" display="https://www.google.com/maps/@44.825600,-93.113900,450m/data=!3m1!1e3!4m5!3m4!1s0x0:0x0!8m2!3d44.825600!4d-93.113900" xr:uid="{D460B8C4-68E5-4D03-926F-6D826AA76377}"/>
    <hyperlink ref="F5856" r:id="rId11670" display="https://www.bing.com/maps?cp=44.825600~-93.113900&amp;style=o&amp;lvl=18&amp;dir=0&amp;sp=point.44.825600_-93.113900_West Group Data Center" xr:uid="{E4603328-E1D9-454E-819F-BE74B4816CA9}"/>
    <hyperlink ref="E5857" r:id="rId11671" display="https://www.google.com/maps/@44.825600,-93.113900,450m/data=!3m1!1e3!4m5!3m4!1s0x0:0x0!8m2!3d44.825600!4d-93.113900" xr:uid="{DB3E6624-5432-4C7D-BB80-893983F0B944}"/>
    <hyperlink ref="F5857" r:id="rId11672" display="https://www.bing.com/maps?cp=44.825600~-93.113900&amp;style=o&amp;lvl=18&amp;dir=0&amp;sp=point.44.825600_-93.113900_West Group Data Center" xr:uid="{52772685-0388-4D2A-8B34-3BB67F32053A}"/>
    <hyperlink ref="E5858" r:id="rId11673" display="https://www.google.com/maps/@40.670556,-73.936389,450m/data=!3m1!1e3!4m5!3m4!1s0x0:0x0!8m2!3d40.670556!4d-73.936389" xr:uid="{BB1BED54-07A0-43A6-9899-18949DDDA319}"/>
    <hyperlink ref="F5858" r:id="rId11674" display="https://www.bing.com/maps?cp=40.670556~-73.936389&amp;style=o&amp;lvl=18&amp;dir=0&amp;sp=point.40.670556_-73.936389_St Marys Hospital" xr:uid="{F805F59C-BBE0-45CD-9960-BEB635DF6197}"/>
    <hyperlink ref="E5859" r:id="rId11675" display="https://www.google.com/maps/@40.670556,-73.936389,450m/data=!3m1!1e3!4m5!3m4!1s0x0:0x0!8m2!3d40.670556!4d-73.936389" xr:uid="{6A24C94F-94E9-4784-86AB-BC301101EBCB}"/>
    <hyperlink ref="F5859" r:id="rId11676" display="https://www.bing.com/maps?cp=40.670556~-73.936389&amp;style=o&amp;lvl=18&amp;dir=0&amp;sp=point.40.670556_-73.936389_St Marys Hospital" xr:uid="{96A1DB36-CFC2-47CF-944B-6EE28B56CA55}"/>
    <hyperlink ref="E5860" r:id="rId11677" display="https://www.google.com/maps/@30.309722,-97.735833,450m/data=!3m1!1e3!4m5!3m4!1s0x0:0x0!8m2!3d30.309722!4d-97.735833" xr:uid="{5D0B39BF-320C-47EC-AFC9-E973573A3702}"/>
    <hyperlink ref="F5860" r:id="rId11678" display="https://www.bing.com/maps?cp=30.309722~-97.735833&amp;style=o&amp;lvl=18&amp;dir=0&amp;sp=point.30.309722_-97.735833_Austin State Hospital" xr:uid="{A7C3713F-1D37-45B8-82EA-60C007127C60}"/>
    <hyperlink ref="E5861" r:id="rId11679" display="https://www.google.com/maps/@32.083611,-81.095555,450m/data=!3m1!1e3!4m5!3m4!1s0x0:0x0!8m2!3d32.083611!4d-81.095555" xr:uid="{D0435D71-DDF8-4C99-9BCE-069283935950}"/>
    <hyperlink ref="F5861" r:id="rId11680" display="https://www.bing.com/maps?cp=32.083611~-81.095555&amp;style=o&amp;lvl=18&amp;dir=0&amp;sp=point.32.083611_-81.095555_Riverside (GA)" xr:uid="{482AF099-1DF0-47EA-AB15-13ADF3C21EBD}"/>
    <hyperlink ref="E5862" r:id="rId11681" display="https://www.google.com/maps/@32.083611,-81.095555,450m/data=!3m1!1e3!4m5!3m4!1s0x0:0x0!8m2!3d32.083611!4d-81.095555" xr:uid="{0A4F4AD9-ACF0-406B-84B1-BC74E3F1E098}"/>
    <hyperlink ref="F5862" r:id="rId11682" display="https://www.bing.com/maps?cp=32.083611~-81.095555&amp;style=o&amp;lvl=18&amp;dir=0&amp;sp=point.32.083611_-81.095555_Riverside (GA)" xr:uid="{A6DA5EE8-4DE9-4B77-B7A2-B8DD723AE0E1}"/>
    <hyperlink ref="E5863" r:id="rId11683" display="https://www.google.com/maps/@39.683100,-75.508300,450m/data=!3m1!1e3!4m5!3m4!1s0x0:0x0!8m2!3d39.683100!4d-75.508300" xr:uid="{C4336788-48AA-41BA-A620-6B7D2E34D50D}"/>
    <hyperlink ref="F5863" r:id="rId11684" display="https://www.bing.com/maps?cp=39.683100~-75.508300&amp;style=o&amp;lvl=18&amp;dir=0&amp;sp=point.39.683100_-75.508300_Deepwater" xr:uid="{71581567-B82E-46CA-A85D-08B56675BCA9}"/>
    <hyperlink ref="E5864" r:id="rId11685" display="https://www.google.com/maps/@40.544167,-79.767222,450m/data=!3m1!1e3!4m5!3m4!1s0x0:0x0!8m2!3d40.544167!4d-79.767222" xr:uid="{BDC430B0-BC09-4A88-AC5E-EE35A5D1514E}"/>
    <hyperlink ref="F5864" r:id="rId11686" display="https://www.bing.com/maps?cp=40.544167~-79.767222&amp;style=o&amp;lvl=18&amp;dir=0&amp;sp=point.40.544167_-79.767222_FirstEnergy Springdale Power Station" xr:uid="{F26D35FE-D95D-499C-B117-0750F93C41D3}"/>
    <hyperlink ref="E5865" r:id="rId11687" display="https://www.google.com/maps/@40.544167,-79.767222,450m/data=!3m1!1e3!4m5!3m4!1s0x0:0x0!8m2!3d40.544167!4d-79.767222" xr:uid="{FF0341F9-6A33-474F-8CE5-BA017A9F7329}"/>
    <hyperlink ref="F5865" r:id="rId11688" display="https://www.bing.com/maps?cp=40.544167~-79.767222&amp;style=o&amp;lvl=18&amp;dir=0&amp;sp=point.40.544167_-79.767222_FirstEnergy Springdale Power Station" xr:uid="{804A1CF0-555C-4877-B35A-A3BB154E3639}"/>
    <hyperlink ref="E5866" r:id="rId11689" display="https://www.google.com/maps/@32.300000,-99.890000,450m/data=!3m1!1e3!4m5!3m4!1s0x0:0x0!8m2!3d32.300000!4d-99.890000" xr:uid="{9387C836-8050-4E53-BC44-F8CA6D337174}"/>
    <hyperlink ref="F5866" r:id="rId11690" display="https://www.bing.com/maps?cp=32.300000~-99.890000&amp;style=o&amp;lvl=18&amp;dir=0&amp;sp=point.32.300000_-99.890000_Abilene" xr:uid="{A0EA71E5-7628-4710-8A0D-2D7B461E4869}"/>
    <hyperlink ref="E5867" r:id="rId11691" display="https://www.google.com/maps/@30.683611,-102.802778,450m/data=!3m1!1e3!4m5!3m4!1s0x0:0x0!8m2!3d30.683611!4d-102.802778" xr:uid="{8FC1A9E2-0AF1-468F-A69D-568D3C00F297}"/>
    <hyperlink ref="F5867" r:id="rId11692" display="https://www.bing.com/maps?cp=30.683611~-102.802778&amp;style=o&amp;lvl=18&amp;dir=0&amp;sp=point.30.683611_-102.802778_Fort Stockton" xr:uid="{56B97878-D8B1-4BB2-965D-D5D0BE6FBDF8}"/>
    <hyperlink ref="E5868" r:id="rId11693" display="https://www.google.com/maps/@34.300000,-99.740000,450m/data=!3m1!1e3!4m5!3m4!1s0x0:0x0!8m2!3d34.300000!4d-99.740000" xr:uid="{7BBB17C5-952D-43A9-BD8B-58B5D5F7749F}"/>
    <hyperlink ref="F5868" r:id="rId11694" display="https://www.bing.com/maps?cp=34.300000~-99.740000&amp;style=o&amp;lvl=18&amp;dir=0&amp;sp=point.34.300000_-99.740000_Lake Pauline" xr:uid="{9646CA5C-69F2-4F78-9C10-8E5D7B2AFA40}"/>
    <hyperlink ref="E5869" r:id="rId11695" display="https://www.google.com/maps/@34.300000,-99.740000,450m/data=!3m1!1e3!4m5!3m4!1s0x0:0x0!8m2!3d34.300000!4d-99.740000" xr:uid="{6400813B-FC3E-4D53-8B42-A0F8762C539A}"/>
    <hyperlink ref="F5869" r:id="rId11696" display="https://www.bing.com/maps?cp=34.300000~-99.740000&amp;style=o&amp;lvl=18&amp;dir=0&amp;sp=point.34.300000_-99.740000_Lake Pauline" xr:uid="{B524E948-73B0-4A51-AB43-034F6B847CB3}"/>
    <hyperlink ref="E5870" r:id="rId11697" display="https://www.google.com/maps/@31.890000,-100.530000,450m/data=!3m1!1e3!4m5!3m4!1s0x0:0x0!8m2!3d31.890000!4d-100.530000" xr:uid="{BE1A46E7-7D71-4B35-B902-1AF91F957E97}"/>
    <hyperlink ref="F5870" r:id="rId11698" display="https://www.bing.com/maps?cp=31.890000~-100.530000&amp;style=o&amp;lvl=18&amp;dir=0&amp;sp=point.31.890000_-100.530000_Oak Creek" xr:uid="{F5B4093A-D701-408C-A9D6-1A8B4F6E9F0E}"/>
    <hyperlink ref="E5871" r:id="rId11699" display="https://www.google.com/maps/@33.080833,-99.577778,450m/data=!3m1!1e3!4m5!3m4!1s0x0:0x0!8m2!3d33.080833!4d-99.577778" xr:uid="{8ECA87C8-A7FD-4FBD-A592-019EFDC63BA6}"/>
    <hyperlink ref="F5871" r:id="rId11700" display="https://www.bing.com/maps?cp=33.080833~-99.577778&amp;style=o&amp;lvl=18&amp;dir=0&amp;sp=point.33.080833_-99.577778_Paint Creek" xr:uid="{D7CD1137-F44D-4E69-BEBE-E8ABF4AD3184}"/>
    <hyperlink ref="E5872" r:id="rId11701" display="https://www.google.com/maps/@33.080833,-99.577778,450m/data=!3m1!1e3!4m5!3m4!1s0x0:0x0!8m2!3d33.080833!4d-99.577778" xr:uid="{E97CD844-0F5A-4866-9F04-E29C76B93716}"/>
    <hyperlink ref="F5872" r:id="rId11702" display="https://www.bing.com/maps?cp=33.080833~-99.577778&amp;style=o&amp;lvl=18&amp;dir=0&amp;sp=point.33.080833_-99.577778_Paint Creek" xr:uid="{0B103545-CE34-423E-BD74-3C27BB5F81AC}"/>
    <hyperlink ref="E5873" r:id="rId11703" display="https://www.google.com/maps/@33.080833,-99.577778,450m/data=!3m1!1e3!4m5!3m4!1s0x0:0x0!8m2!3d33.080833!4d-99.577778" xr:uid="{A4AE1E8A-8743-4F55-BD7C-62D4088C0E6C}"/>
    <hyperlink ref="F5873" r:id="rId11704" display="https://www.bing.com/maps?cp=33.080833~-99.577778&amp;style=o&amp;lvl=18&amp;dir=0&amp;sp=point.33.080833_-99.577778_Paint Creek" xr:uid="{81B0D156-0190-4272-9082-9409B50320B5}"/>
    <hyperlink ref="E5874" r:id="rId11705" display="https://www.google.com/maps/@33.080833,-99.577778,450m/data=!3m1!1e3!4m5!3m4!1s0x0:0x0!8m2!3d33.080833!4d-99.577778" xr:uid="{DAB19737-69A6-4277-A254-79CAB4BDC7F5}"/>
    <hyperlink ref="F5874" r:id="rId11706" display="https://www.bing.com/maps?cp=33.080833~-99.577778&amp;style=o&amp;lvl=18&amp;dir=0&amp;sp=point.33.080833_-99.577778_Paint Creek" xr:uid="{410B77B0-A541-46CC-BB46-84760E1BC6D0}"/>
    <hyperlink ref="E5875" r:id="rId11707" display="https://www.google.com/maps/@31.086667,-102.369167,450m/data=!3m1!1e3!4m5!3m4!1s0x0:0x0!8m2!3d31.086667!4d-102.369167" xr:uid="{AE646FEC-9145-48E2-9C43-2E9467F6922D}"/>
    <hyperlink ref="F5875" r:id="rId11708" display="https://www.bing.com/maps?cp=31.086667~-102.369167&amp;style=o&amp;lvl=18&amp;dir=0&amp;sp=point.31.086667_-102.369167_Rio Pecos" xr:uid="{CFBF1808-CB3C-41C5-9B82-09D7EE9F38C5}"/>
    <hyperlink ref="E5876" r:id="rId11709" display="https://www.google.com/maps/@31.086667,-102.369167,450m/data=!3m1!1e3!4m5!3m4!1s0x0:0x0!8m2!3d31.086667!4d-102.369167" xr:uid="{A943F32A-115D-46D6-9E27-31BF03A2E3FA}"/>
    <hyperlink ref="F5876" r:id="rId11710" display="https://www.bing.com/maps?cp=31.086667~-102.369167&amp;style=o&amp;lvl=18&amp;dir=0&amp;sp=point.31.086667_-102.369167_Rio Pecos" xr:uid="{151E4842-FE15-49C2-AE34-CD938C353396}"/>
    <hyperlink ref="E5877" r:id="rId11711" display="https://www.google.com/maps/@31.086667,-102.369167,450m/data=!3m1!1e3!4m5!3m4!1s0x0:0x0!8m2!3d31.086667!4d-102.369167" xr:uid="{BA938F72-4FAB-4B27-9492-531CB016BFF1}"/>
    <hyperlink ref="F5877" r:id="rId11712" display="https://www.bing.com/maps?cp=31.086667~-102.369167&amp;style=o&amp;lvl=18&amp;dir=0&amp;sp=point.31.086667_-102.369167_Rio Pecos" xr:uid="{17BABCD8-AB11-48FC-813D-7D6D702AACE9}"/>
    <hyperlink ref="E5878" r:id="rId11713" display="https://www.google.com/maps/@32.912500,-96.623100,450m/data=!3m1!1e3!4m5!3m4!1s0x0:0x0!8m2!3d32.912500!4d-96.623100" xr:uid="{468F458E-36A4-41E6-8351-001BA40102B1}"/>
    <hyperlink ref="F5878" r:id="rId11714" display="https://www.bing.com/maps?cp=32.912500~-96.623100&amp;style=o&amp;lvl=18&amp;dir=0&amp;sp=point.32.912500_-96.623100_C E Newman" xr:uid="{9491149D-02D6-4DEE-81F2-B786FD6858B4}"/>
    <hyperlink ref="E5879" r:id="rId11715" display="https://www.google.com/maps/@32.912500,-96.623100,450m/data=!3m1!1e3!4m5!3m4!1s0x0:0x0!8m2!3d32.912500!4d-96.623100" xr:uid="{ED9E0EA0-5C59-4003-A3C7-3FC4C8EE91B6}"/>
    <hyperlink ref="F5879" r:id="rId11716" display="https://www.bing.com/maps?cp=32.912500~-96.623100&amp;style=o&amp;lvl=18&amp;dir=0&amp;sp=point.32.912500_-96.623100_C E Newman" xr:uid="{8D3C0CF1-2D93-46EC-AF8F-1CCA6A1CD67F}"/>
    <hyperlink ref="E5880" r:id="rId11717" display="https://www.google.com/maps/@32.912500,-96.623100,450m/data=!3m1!1e3!4m5!3m4!1s0x0:0x0!8m2!3d32.912500!4d-96.623100" xr:uid="{EB262BAF-E632-45AC-9C18-A09B952FF4B3}"/>
    <hyperlink ref="F5880" r:id="rId11718" display="https://www.bing.com/maps?cp=32.912500~-96.623100&amp;style=o&amp;lvl=18&amp;dir=0&amp;sp=point.32.912500_-96.623100_C E Newman" xr:uid="{C8579F1C-A387-43CD-BB26-46DDEBF7E70C}"/>
    <hyperlink ref="E5881" r:id="rId11719" display="https://www.google.com/maps/@32.912500,-96.623100,450m/data=!3m1!1e3!4m5!3m4!1s0x0:0x0!8m2!3d32.912500!4d-96.623100" xr:uid="{FC32405B-F2FA-46B1-A88E-F8BB040A77F7}"/>
    <hyperlink ref="F5881" r:id="rId11720" display="https://www.bing.com/maps?cp=32.912500~-96.623100&amp;style=o&amp;lvl=18&amp;dir=0&amp;sp=point.32.912500_-96.623100_C E Newman" xr:uid="{CCA48CD1-4133-4B20-9511-9B1EC7078D27}"/>
    <hyperlink ref="E5882" r:id="rId11721" display="https://www.google.com/maps/@33.197500,-97.106100,450m/data=!3m1!1e3!4m5!3m4!1s0x0:0x0!8m2!3d33.197500!4d-97.106100" xr:uid="{4CECF8B9-5C89-4797-941E-40CFC09317D6}"/>
    <hyperlink ref="F5882" r:id="rId11722" display="https://www.bing.com/maps?cp=33.197500~-97.106100&amp;style=o&amp;lvl=18&amp;dir=0&amp;sp=point.33.197500_-97.106100_Spencer" xr:uid="{9CD12824-414B-4FAD-A740-478E6384FCAA}"/>
    <hyperlink ref="E5883" r:id="rId11723" display="https://www.google.com/maps/@39.857222,-75.367778,450m/data=!3m1!1e3!4m5!3m4!1s0x0:0x0!8m2!3d39.857222!4d-75.367778" xr:uid="{0600B33D-E412-4368-8A2E-3793F0C9B4E1}"/>
    <hyperlink ref="F5883" r:id="rId11724" display="https://www.bing.com/maps?cp=39.857222~-75.367778&amp;style=o&amp;lvl=18&amp;dir=0&amp;sp=point.39.857222_-75.367778_Crozer Chester Medical Center" xr:uid="{089FA4B5-77AB-4EDA-9704-AE24246068EC}"/>
    <hyperlink ref="E5884" r:id="rId11725" display="https://www.google.com/maps/@39.857222,-75.367778,450m/data=!3m1!1e3!4m5!3m4!1s0x0:0x0!8m2!3d39.857222!4d-75.367778" xr:uid="{62EB891B-AAF8-4403-B12E-D77D2EE747C6}"/>
    <hyperlink ref="F5884" r:id="rId11726" display="https://www.bing.com/maps?cp=39.857222~-75.367778&amp;style=o&amp;lvl=18&amp;dir=0&amp;sp=point.39.857222_-75.367778_Crozer Chester Medical Center" xr:uid="{850574B4-F92A-4BE9-8075-F8A4A623F580}"/>
    <hyperlink ref="E5885" r:id="rId11727" display="https://www.google.com/maps/@39.857222,-75.367778,450m/data=!3m1!1e3!4m5!3m4!1s0x0:0x0!8m2!3d39.857222!4d-75.367778" xr:uid="{1F23D5CB-849B-4977-83AF-3E6AF99FDBDA}"/>
    <hyperlink ref="F5885" r:id="rId11728" display="https://www.bing.com/maps?cp=39.857222~-75.367778&amp;style=o&amp;lvl=18&amp;dir=0&amp;sp=point.39.857222_-75.367778_Crozer Chester Medical Center" xr:uid="{929706AA-D00F-40C8-999E-BA619E47AA26}"/>
    <hyperlink ref="E5886" r:id="rId11729" display="https://www.google.com/maps/@29.753517,-94.997277,450m/data=!3m1!1e3!4m5!3m4!1s0x0:0x0!8m2!3d29.753517!4d-94.997277" xr:uid="{379EAF4A-13D4-4B33-9AD9-0EC138963730}"/>
    <hyperlink ref="F5886" r:id="rId11730" display="https://www.bing.com/maps?cp=29.753517~-94.997277&amp;style=o&amp;lvl=18&amp;dir=0&amp;sp=point.29.753517_-94.997277_ExxonMobil Baytown Refinery" xr:uid="{CD53AB9A-0885-46C6-BE83-1207DE4F0EA1}"/>
    <hyperlink ref="E5887" r:id="rId11731" display="https://www.google.com/maps/@29.753517,-94.997277,450m/data=!3m1!1e3!4m5!3m4!1s0x0:0x0!8m2!3d29.753517!4d-94.997277" xr:uid="{F3705B70-BBB0-46F6-8CA9-E51243353106}"/>
    <hyperlink ref="F5887" r:id="rId11732" display="https://www.bing.com/maps?cp=29.753517~-94.997277&amp;style=o&amp;lvl=18&amp;dir=0&amp;sp=point.29.753517_-94.997277_ExxonMobil Baytown Refinery" xr:uid="{6BB19BDE-D8E6-4715-A6E2-0799BC4A179A}"/>
    <hyperlink ref="E5888" r:id="rId11733" display="https://www.google.com/maps/@29.753517,-94.997277,450m/data=!3m1!1e3!4m5!3m4!1s0x0:0x0!8m2!3d29.753517!4d-94.997277" xr:uid="{954CDADE-1FA9-407A-B240-A02D9F8F6432}"/>
    <hyperlink ref="F5888" r:id="rId11734" display="https://www.bing.com/maps?cp=29.753517~-94.997277&amp;style=o&amp;lvl=18&amp;dir=0&amp;sp=point.29.753517_-94.997277_ExxonMobil Baytown Refinery" xr:uid="{940B4150-2632-4F2A-903F-DB87ECB31912}"/>
    <hyperlink ref="E5889" r:id="rId11735" display="https://www.google.com/maps/@29.908333,-91.671944,450m/data=!3m1!1e3!4m5!3m4!1s0x0:0x0!8m2!3d29.908333!4d-91.671944" xr:uid="{FA1FACE1-6160-4EFF-A832-956C8D67F21F}"/>
    <hyperlink ref="F5889" r:id="rId11736" display="https://www.bing.com/maps?cp=29.908333~-91.671944&amp;style=o&amp;lvl=18&amp;dir=0&amp;sp=point.29.908333_-91.671944_Jeanerette Sugar" xr:uid="{FE324603-01EA-424E-A41B-A665472BCEB7}"/>
    <hyperlink ref="E5890" r:id="rId11737" display="https://www.google.com/maps/@46.729444,-117.170833,450m/data=!3m1!1e3!4m5!3m4!1s0x0:0x0!8m2!3d46.729444!4d-117.170833" xr:uid="{F8C0505C-68EA-4DD0-A052-01E6180B3325}"/>
    <hyperlink ref="F5890" r:id="rId11738" display="https://www.bing.com/maps?cp=46.729444~-117.170833&amp;style=o&amp;lvl=18&amp;dir=0&amp;sp=point.46.729444_-117.170833_Washington State University" xr:uid="{BB955204-327A-44D2-9F09-B2C993BC3CB1}"/>
    <hyperlink ref="E5891" r:id="rId11739" display="https://www.google.com/maps/@37.932222,-122.389722,450m/data=!3m1!1e3!4m5!3m4!1s0x0:0x0!8m2!3d37.932222!4d-122.389722" xr:uid="{FA1B0DB7-5C75-4332-94E9-320DA47CF180}"/>
    <hyperlink ref="F5891" r:id="rId11740" display="https://www.bing.com/maps?cp=37.932222~-122.389722&amp;style=o&amp;lvl=18&amp;dir=0&amp;sp=point.37.932222_-122.389722_Richmond Refinery TG800" xr:uid="{EA08A039-E4F7-472D-B516-E53A90A98911}"/>
    <hyperlink ref="E5892" r:id="rId11741" display="https://www.google.com/maps/@45.366900,-68.510600,450m/data=!3m1!1e3!4m5!3m4!1s0x0:0x0!8m2!3d45.366900!4d-68.510600" xr:uid="{8D6188C5-2FF3-4A10-AAB0-556AB59CC329}"/>
    <hyperlink ref="F5892" r:id="rId11742" display="https://www.bing.com/maps?cp=45.366900~-68.510600&amp;style=o&amp;lvl=18&amp;dir=0&amp;sp=point.45.366900_-68.510600_Lincoln Paper &amp; Tissue" xr:uid="{2F13E677-3C4C-4853-B204-CAD7EBD7906D}"/>
    <hyperlink ref="E5893" r:id="rId11743" display="https://www.google.com/maps/@41.391389,-87.637500,450m/data=!3m1!1e3!4m5!3m4!1s0x0:0x0!8m2!3d41.391389!4d-87.637500" xr:uid="{3D107867-E2B6-4C52-B277-3DC3CA147DF6}"/>
    <hyperlink ref="F5893" r:id="rId11744" display="https://www.bing.com/maps?cp=41.391389~-87.637500&amp;style=o&amp;lvl=18&amp;dir=0&amp;sp=point.41.391389_-87.637500_Biodyne Beecher" xr:uid="{E5E38DCC-96E8-40FA-BE9F-4DD11C36C9CA}"/>
    <hyperlink ref="E5894" r:id="rId11745" display="https://www.google.com/maps/@35.083611,-90.082500,450m/data=!3m1!1e3!4m5!3m4!1s0x0:0x0!8m2!3d35.083611!4d-90.082500" xr:uid="{43A0E19D-F289-4FFB-927E-34C0D91108FD}"/>
    <hyperlink ref="F5894" r:id="rId11746" display="https://www.bing.com/maps?cp=35.083611~-90.082500&amp;style=o&amp;lvl=18&amp;dir=0&amp;sp=point.35.083611_-90.082500_Memphis Refinery" xr:uid="{C3CF71FF-D226-44E8-B2F3-D887FCAD567E}"/>
    <hyperlink ref="E5895" r:id="rId11747" display="https://www.google.com/maps/@41.835278,-106.242778,450m/data=!3m1!1e3!4m5!3m4!1s0x0:0x0!8m2!3d41.835278!4d-106.242778" xr:uid="{45F96006-D7CC-404C-8C6F-3F4C94039B4B}"/>
    <hyperlink ref="F5895" r:id="rId11748" display="https://www.bing.com/maps?cp=41.835278~-106.242778&amp;style=o&amp;lvl=18&amp;dir=0&amp;sp=point.41.835278_-106.242778_Medicine Bow" xr:uid="{52A4DD09-B8D3-4A49-80F4-8D4C064B544D}"/>
    <hyperlink ref="E5896" r:id="rId11749" display="https://www.google.com/maps/@44.885556,-95.208611,450m/data=!3m1!1e3!4m5!3m4!1s0x0:0x0!8m2!3d44.885556!4d-95.208611" xr:uid="{ACD69CF9-BF49-4BD7-94F5-484A91260861}"/>
    <hyperlink ref="F5896" r:id="rId11750" display="https://www.bing.com/maps?cp=44.885556~-95.208611&amp;style=o&amp;lvl=18&amp;dir=0&amp;sp=point.44.885556_-95.208611_Manilla" xr:uid="{5CC1445B-F012-40D1-9BD2-3B67936108D9}"/>
    <hyperlink ref="E5897" r:id="rId11751" display="https://www.google.com/maps/@44.885556,-95.208611,450m/data=!3m1!1e3!4m5!3m4!1s0x0:0x0!8m2!3d44.885556!4d-95.208611" xr:uid="{2CDF37AC-2F23-41C7-92C4-D169C1C91BCB}"/>
    <hyperlink ref="F5897" r:id="rId11752" display="https://www.bing.com/maps?cp=44.885556~-95.208611&amp;style=o&amp;lvl=18&amp;dir=0&amp;sp=point.44.885556_-95.208611_Manilla" xr:uid="{F1638B44-343A-4822-A862-A8C01DE6A4AB}"/>
    <hyperlink ref="E5898" r:id="rId11753" display="https://www.google.com/maps/@40.753333,-73.975833,450m/data=!3m1!1e3!4m5!3m4!1s0x0:0x0!8m2!3d40.753333!4d-73.975833" xr:uid="{E8EDC9BC-85D5-40C1-86BF-F002794F9D0C}"/>
    <hyperlink ref="F5898" r:id="rId11754" display="https://www.bing.com/maps?cp=40.753333~-73.975833&amp;style=o&amp;lvl=18&amp;dir=0&amp;sp=point.40.753333_-73.975833_Waterside" xr:uid="{B717E7A9-0F81-40EC-A204-FD154C92375C}"/>
    <hyperlink ref="E5899" r:id="rId11755" display="https://www.google.com/maps/@40.753333,-73.975833,450m/data=!3m1!1e3!4m5!3m4!1s0x0:0x0!8m2!3d40.753333!4d-73.975833" xr:uid="{FD1316F2-BC12-4F84-AA1A-5F59DD3FC11F}"/>
    <hyperlink ref="F5899" r:id="rId11756" display="https://www.bing.com/maps?cp=40.753333~-73.975833&amp;style=o&amp;lvl=18&amp;dir=0&amp;sp=point.40.753333_-73.975833_Waterside" xr:uid="{1B678550-E3E1-4515-B464-3A5ECC9651A4}"/>
    <hyperlink ref="E5900" r:id="rId11757" display="https://www.google.com/maps/@40.753333,-73.975833,450m/data=!3m1!1e3!4m5!3m4!1s0x0:0x0!8m2!3d40.753333!4d-73.975833" xr:uid="{067BF5A9-8CD5-4597-A708-04B49DF5A154}"/>
    <hyperlink ref="F5900" r:id="rId11758" display="https://www.bing.com/maps?cp=40.753333~-73.975833&amp;style=o&amp;lvl=18&amp;dir=0&amp;sp=point.40.753333_-73.975833_Waterside" xr:uid="{7E46ECCA-5549-4FD6-A595-F149AECAEB65}"/>
    <hyperlink ref="E5901" r:id="rId11759" display="https://www.google.com/maps/@62.777694,-164.531517,450m/data=!3m1!1e3!4m5!3m4!1s0x0:0x0!8m2!3d62.777694!4d-164.531517" xr:uid="{0458EA0F-E463-4626-8A75-DA4249C76D7F}"/>
    <hyperlink ref="F5901" r:id="rId11760" display="https://www.bing.com/maps?cp=62.777694~-164.531517&amp;style=o&amp;lvl=18&amp;dir=0&amp;sp=point.62.777694_-164.531517_Emmonak" xr:uid="{6FF812D4-A5FD-4DFD-82F1-D7197AE156B7}"/>
    <hyperlink ref="E5902" r:id="rId11761" display="https://www.google.com/maps/@62.777694,-164.531517,450m/data=!3m1!1e3!4m5!3m4!1s0x0:0x0!8m2!3d62.777694!4d-164.531517" xr:uid="{C06CDCE5-F074-4C31-87F8-14F184BACD53}"/>
    <hyperlink ref="F5902" r:id="rId11762" display="https://www.bing.com/maps?cp=62.777694~-164.531517&amp;style=o&amp;lvl=18&amp;dir=0&amp;sp=point.62.777694_-164.531517_Emmonak" xr:uid="{279AACB4-FA67-4F28-AF95-0263E5809BFA}"/>
    <hyperlink ref="E5903" r:id="rId11763" display="https://www.google.com/maps/@66.606778,-160.014808,450m/data=!3m1!1e3!4m5!3m4!1s0x0:0x0!8m2!3d66.606778!4d-160.014808" xr:uid="{56FF366F-E191-4F21-A03E-DB3AE9D5B003}"/>
    <hyperlink ref="F5903" r:id="rId11764" display="https://www.bing.com/maps?cp=66.606778~-160.014808&amp;style=o&amp;lvl=18&amp;dir=0&amp;sp=point.66.606778_-160.014808_Selawik" xr:uid="{2D3E8544-DC2B-4370-85AC-1885502771F7}"/>
    <hyperlink ref="E5904" r:id="rId11765" display="https://www.google.com/maps/@47.350064,-96.831911,450m/data=!3m1!1e3!4m5!3m4!1s0x0:0x0!8m2!3d47.350064!4d-96.831911" xr:uid="{D493606F-85FA-4722-A120-B78081AFC3CA}"/>
    <hyperlink ref="F5904" r:id="rId11766" display="https://www.bing.com/maps?cp=47.350064~-96.831911&amp;style=o&amp;lvl=18&amp;dir=0&amp;sp=point.47.350064_-96.831911_Halstad" xr:uid="{9BA5CDCC-C254-4814-9A66-2B55BCC47612}"/>
    <hyperlink ref="E5905" r:id="rId11767" display="https://www.google.com/maps/@47.350064,-96.831911,450m/data=!3m1!1e3!4m5!3m4!1s0x0:0x0!8m2!3d47.350064!4d-96.831911" xr:uid="{CB203B10-E3AD-458E-94CA-8F8AFDE47B9A}"/>
    <hyperlink ref="F5905" r:id="rId11768" display="https://www.bing.com/maps?cp=47.350064~-96.831911&amp;style=o&amp;lvl=18&amp;dir=0&amp;sp=point.47.350064_-96.831911_Halstad" xr:uid="{12F3C785-AE3C-467B-A1C9-C04A330176E7}"/>
    <hyperlink ref="E5906" r:id="rId11769" display="https://www.google.com/maps/@47.350064,-96.831911,450m/data=!3m1!1e3!4m5!3m4!1s0x0:0x0!8m2!3d47.350064!4d-96.831911" xr:uid="{AD577B38-40C6-4D73-8513-8F5A81872EA8}"/>
    <hyperlink ref="F5906" r:id="rId11770" display="https://www.bing.com/maps?cp=47.350064~-96.831911&amp;style=o&amp;lvl=18&amp;dir=0&amp;sp=point.47.350064_-96.831911_Halstad" xr:uid="{AA257C6F-5AAE-43F0-8D6E-930600816D01}"/>
    <hyperlink ref="E5907" r:id="rId11771" display="https://www.google.com/maps/@42.700278,-71.163333,450m/data=!3m1!1e3!4m5!3m4!1s0x0:0x0!8m2!3d42.700278!4d-71.163333" xr:uid="{56D04407-A8FE-4DFF-A092-ABAA4F5FF017}"/>
    <hyperlink ref="F5907" r:id="rId11772" display="https://www.bing.com/maps?cp=42.700278~-71.163333&amp;style=o&amp;lvl=18&amp;dir=0&amp;sp=point.42.700278_-71.163333_Merrimac Paper" xr:uid="{7D037268-CAA7-4AE8-90CA-5EC952A22212}"/>
    <hyperlink ref="E5908" r:id="rId11773" display="https://www.google.com/maps/@42.700278,-71.163333,450m/data=!3m1!1e3!4m5!3m4!1s0x0:0x0!8m2!3d42.700278!4d-71.163333" xr:uid="{224A793D-F6DC-438B-A967-19672C5734F2}"/>
    <hyperlink ref="F5908" r:id="rId11774" display="https://www.bing.com/maps?cp=42.700278~-71.163333&amp;style=o&amp;lvl=18&amp;dir=0&amp;sp=point.42.700278_-71.163333_Merrimac Paper" xr:uid="{6B4C291D-AAC8-43A5-BB32-314B187DAD74}"/>
    <hyperlink ref="E5909" r:id="rId11775" display="https://www.google.com/maps/@42.700278,-71.163333,450m/data=!3m1!1e3!4m5!3m4!1s0x0:0x0!8m2!3d42.700278!4d-71.163333" xr:uid="{4CF5807E-F969-40CE-ADA0-7DAD0543DD15}"/>
    <hyperlink ref="F5909" r:id="rId11776" display="https://www.bing.com/maps?cp=42.700278~-71.163333&amp;style=o&amp;lvl=18&amp;dir=0&amp;sp=point.42.700278_-71.163333_Merrimac Paper" xr:uid="{F8FC92A6-50D2-4DE7-8E4E-C2B848B2B7DC}"/>
    <hyperlink ref="E5910" r:id="rId11777" display="https://www.google.com/maps/@42.700278,-71.163333,450m/data=!3m1!1e3!4m5!3m4!1s0x0:0x0!8m2!3d42.700278!4d-71.163333" xr:uid="{1879E0F9-7D50-4AC0-9368-DC97909B693F}"/>
    <hyperlink ref="F5910" r:id="rId11778" display="https://www.bing.com/maps?cp=42.700278~-71.163333&amp;style=o&amp;lvl=18&amp;dir=0&amp;sp=point.42.700278_-71.163333_Merrimac Paper" xr:uid="{53EDF41C-D79D-493E-80EB-7CE6F2E3E382}"/>
    <hyperlink ref="E5911" r:id="rId11779" display="https://www.google.com/maps/@42.700278,-71.163333,450m/data=!3m1!1e3!4m5!3m4!1s0x0:0x0!8m2!3d42.700278!4d-71.163333" xr:uid="{898F5B5D-AD7A-4E24-9C1E-18CD2ED70EE2}"/>
    <hyperlink ref="F5911" r:id="rId11780" display="https://www.bing.com/maps?cp=42.700278~-71.163333&amp;style=o&amp;lvl=18&amp;dir=0&amp;sp=point.42.700278_-71.163333_Merrimac Paper" xr:uid="{F885889B-E1B5-40BC-B44E-0A58C7F33064}"/>
    <hyperlink ref="E5912" r:id="rId11781" display="https://www.google.com/maps/@41.828480,-87.722910,450m/data=!3m1!1e3!4m5!3m4!1s0x0:0x0!8m2!3d41.828480!4d-87.722910" xr:uid="{3E0D7E53-0ED6-485E-AB96-276D66798F48}"/>
    <hyperlink ref="F5912" r:id="rId11782" display="https://www.bing.com/maps?cp=41.828480~-87.722910&amp;style=o&amp;lvl=18&amp;dir=0&amp;sp=point.41.828480_-87.722910_Crawford" xr:uid="{4424FE42-EB57-46FC-8413-BB6A3A712969}"/>
    <hyperlink ref="E5913" r:id="rId11783" display="https://www.google.com/maps/@41.828480,-87.722910,450m/data=!3m1!1e3!4m5!3m4!1s0x0:0x0!8m2!3d41.828480!4d-87.722910" xr:uid="{DACB1957-4909-4E9D-9637-BBC4438A9CD4}"/>
    <hyperlink ref="F5913" r:id="rId11784" display="https://www.bing.com/maps?cp=41.828480~-87.722910&amp;style=o&amp;lvl=18&amp;dir=0&amp;sp=point.41.828480_-87.722910_Crawford" xr:uid="{836B8033-3B03-4EEA-8832-5D30FD905205}"/>
    <hyperlink ref="E5914" r:id="rId11785" display="https://www.google.com/maps/@41.828480,-87.722910,450m/data=!3m1!1e3!4m5!3m4!1s0x0:0x0!8m2!3d41.828480!4d-87.722910" xr:uid="{22CDF632-4FFB-4A0A-9E58-0AB0DC68A1AF}"/>
    <hyperlink ref="F5914" r:id="rId11786" display="https://www.bing.com/maps?cp=41.828480~-87.722910&amp;style=o&amp;lvl=18&amp;dir=0&amp;sp=point.41.828480_-87.722910_Crawford" xr:uid="{C169FBA4-EA2A-4CD6-89D2-855A0D2FAADF}"/>
    <hyperlink ref="E5915" r:id="rId11787" display="https://www.google.com/maps/@41.828480,-87.722910,450m/data=!3m1!1e3!4m5!3m4!1s0x0:0x0!8m2!3d41.828480!4d-87.722910" xr:uid="{F71A06FE-8758-4B93-BD30-B1B053C202E6}"/>
    <hyperlink ref="F5915" r:id="rId11788" display="https://www.bing.com/maps?cp=41.828480~-87.722910&amp;style=o&amp;lvl=18&amp;dir=0&amp;sp=point.41.828480_-87.722910_Crawford" xr:uid="{C3988B32-5614-4EC7-A42D-E8A7043F8D6B}"/>
    <hyperlink ref="E5916" r:id="rId11789" display="https://www.google.com/maps/@41.828480,-87.722910,450m/data=!3m1!1e3!4m5!3m4!1s0x0:0x0!8m2!3d41.828480!4d-87.722910" xr:uid="{0B7817AD-5BBA-490E-B90D-61DAFB19A287}"/>
    <hyperlink ref="F5916" r:id="rId11790" display="https://www.bing.com/maps?cp=41.828480~-87.722910&amp;style=o&amp;lvl=18&amp;dir=0&amp;sp=point.41.828480_-87.722910_Crawford" xr:uid="{6D1D3A4D-5D79-4BD4-82B0-20C7E7D67BED}"/>
    <hyperlink ref="E5917" r:id="rId11791" display="https://www.google.com/maps/@41.828480,-87.722910,450m/data=!3m1!1e3!4m5!3m4!1s0x0:0x0!8m2!3d41.828480!4d-87.722910" xr:uid="{A6B55A42-9593-4661-AE4D-2BF02908477C}"/>
    <hyperlink ref="F5917" r:id="rId11792" display="https://www.bing.com/maps?cp=41.828480~-87.722910&amp;style=o&amp;lvl=18&amp;dir=0&amp;sp=point.41.828480_-87.722910_Crawford" xr:uid="{95FBFC7B-8D02-4CD4-85A3-AA321A64EA93}"/>
    <hyperlink ref="E5918" r:id="rId11793" display="https://www.google.com/maps/@41.828480,-87.722910,450m/data=!3m1!1e3!4m5!3m4!1s0x0:0x0!8m2!3d41.828480!4d-87.722910" xr:uid="{D530F3E0-1C37-4B65-BC97-51607DE15F21}"/>
    <hyperlink ref="F5918" r:id="rId11794" display="https://www.bing.com/maps?cp=41.828480~-87.722910&amp;style=o&amp;lvl=18&amp;dir=0&amp;sp=point.41.828480_-87.722910_Crawford" xr:uid="{E3CFA9BE-7459-47D9-B83E-C77810B5D016}"/>
    <hyperlink ref="E5919" r:id="rId11795" display="https://www.google.com/maps/@41.828480,-87.722910,450m/data=!3m1!1e3!4m5!3m4!1s0x0:0x0!8m2!3d41.828480!4d-87.722910" xr:uid="{0F6E684E-3705-427F-8F7B-92B93A8262D0}"/>
    <hyperlink ref="F5919" r:id="rId11796" display="https://www.bing.com/maps?cp=41.828480~-87.722910&amp;style=o&amp;lvl=18&amp;dir=0&amp;sp=point.41.828480_-87.722910_Crawford" xr:uid="{42678DA4-C5FA-4E73-BC91-2463BD3EC5D3}"/>
    <hyperlink ref="E5920" r:id="rId11797" display="https://www.google.com/maps/@41.828480,-87.722910,450m/data=!3m1!1e3!4m5!3m4!1s0x0:0x0!8m2!3d41.828480!4d-87.722910" xr:uid="{AE1A3A02-6810-4AEE-862D-DDFCF7E44E67}"/>
    <hyperlink ref="F5920" r:id="rId11798" display="https://www.bing.com/maps?cp=41.828480~-87.722910&amp;style=o&amp;lvl=18&amp;dir=0&amp;sp=point.41.828480_-87.722910_Crawford" xr:uid="{57DAFFCC-F33C-44F5-B013-DE121E973E9A}"/>
    <hyperlink ref="E5921" r:id="rId11799" display="https://www.google.com/maps/@41.828480,-87.722910,450m/data=!3m1!1e3!4m5!3m4!1s0x0:0x0!8m2!3d41.828480!4d-87.722910" xr:uid="{A4B7F645-070C-49F9-8387-913E72DC3105}"/>
    <hyperlink ref="F5921" r:id="rId11800" display="https://www.bing.com/maps?cp=41.828480~-87.722910&amp;style=o&amp;lvl=18&amp;dir=0&amp;sp=point.41.828480_-87.722910_Crawford" xr:uid="{9FE43C50-DC8E-4B5F-A7A6-DF4AC4697C73}"/>
    <hyperlink ref="E5922" r:id="rId11801" display="https://www.google.com/maps/@41.828480,-87.722910,450m/data=!3m1!1e3!4m5!3m4!1s0x0:0x0!8m2!3d41.828480!4d-87.722910" xr:uid="{D4F46DE0-A25E-4981-9883-B58A10664AED}"/>
    <hyperlink ref="F5922" r:id="rId11802" display="https://www.bing.com/maps?cp=41.828480~-87.722910&amp;style=o&amp;lvl=18&amp;dir=0&amp;sp=point.41.828480_-87.722910_Crawford" xr:uid="{2F579615-C7E0-43DC-95DD-1DCC8722D2AB}"/>
    <hyperlink ref="E5923" r:id="rId11803" display="https://www.google.com/maps/@41.828480,-87.722910,450m/data=!3m1!1e3!4m5!3m4!1s0x0:0x0!8m2!3d41.828480!4d-87.722910" xr:uid="{EDAB1041-7894-43C6-85AF-32AC60D5EEF9}"/>
    <hyperlink ref="F5923" r:id="rId11804" display="https://www.bing.com/maps?cp=41.828480~-87.722910&amp;style=o&amp;lvl=18&amp;dir=0&amp;sp=point.41.828480_-87.722910_Crawford" xr:uid="{697F9B24-CA43-420B-B3A6-C4F82AAB83E0}"/>
    <hyperlink ref="E5924" r:id="rId11805" display="https://www.google.com/maps/@40.286178,-100.176836,450m/data=!3m1!1e3!4m5!3m4!1s0x0:0x0!8m2!3d40.286178!4d-100.176836" xr:uid="{6858693D-5CC8-4412-B253-B1448980B703}"/>
    <hyperlink ref="F5924" r:id="rId11806" display="https://www.bing.com/maps?cp=40.286178~-100.176836&amp;style=o&amp;lvl=18&amp;dir=0&amp;sp=point.40.286178_-100.176836_Cambridge" xr:uid="{BD55FAEE-981C-4061-8856-D5E30A4CCF35}"/>
    <hyperlink ref="E5925" r:id="rId11807" display="https://www.google.com/maps/@40.286178,-100.176836,450m/data=!3m1!1e3!4m5!3m4!1s0x0:0x0!8m2!3d40.286178!4d-100.176836" xr:uid="{C736731F-541D-4816-AB0E-67048E462CC7}"/>
    <hyperlink ref="F5925" r:id="rId11808" display="https://www.bing.com/maps?cp=40.286178~-100.176836&amp;style=o&amp;lvl=18&amp;dir=0&amp;sp=point.40.286178_-100.176836_Cambridge" xr:uid="{D9735BC1-A100-46CA-85C4-2AD39DF3F774}"/>
    <hyperlink ref="E5926" r:id="rId11809" display="https://www.google.com/maps/@40.286178,-100.176836,450m/data=!3m1!1e3!4m5!3m4!1s0x0:0x0!8m2!3d40.286178!4d-100.176836" xr:uid="{7B67F735-0C2C-47DA-8CA7-729E9FEC34A0}"/>
    <hyperlink ref="F5926" r:id="rId11810" display="https://www.bing.com/maps?cp=40.286178~-100.176836&amp;style=o&amp;lvl=18&amp;dir=0&amp;sp=point.40.286178_-100.176836_Cambridge" xr:uid="{5228982F-D9DF-4DCE-B34F-8D9D1CED7C5F}"/>
    <hyperlink ref="E5927" r:id="rId11811" display="https://www.google.com/maps/@62.085569,-163.729072,450m/data=!3m1!1e3!4m5!3m4!1s0x0:0x0!8m2!3d62.085569!4d-163.729072" xr:uid="{46E439D8-01B6-4CF2-94A5-2BFCDD41142B}"/>
    <hyperlink ref="F5927" r:id="rId11812" display="https://www.bing.com/maps?cp=62.085569~-163.729072&amp;style=o&amp;lvl=18&amp;dir=0&amp;sp=point.62.085569_-163.729072_Mountain Village" xr:uid="{B9E4A42D-6B9D-43F8-8215-9FF3C133C5AB}"/>
    <hyperlink ref="E5928" r:id="rId11813" display="https://www.google.com/maps/@40.016667,-75.621389,450m/data=!3m1!1e3!4m5!3m4!1s0x0:0x0!8m2!3d40.016667!4d-75.621389" xr:uid="{084F7DA7-32CD-49C2-83A3-EBE4ECE33271}"/>
    <hyperlink ref="F5928" r:id="rId11814" display="https://www.bing.com/maps?cp=40.016667~-75.621389&amp;style=o&amp;lvl=18&amp;dir=0&amp;sp=point.40.016667_-75.621389_Sonoco Products" xr:uid="{9E3D837D-6CDB-423C-9FB1-E4F4683AEC92}"/>
    <hyperlink ref="E5929" r:id="rId11815" display="https://www.google.com/maps/@41.879444,-87.622222,450m/data=!3m1!1e3!4m5!3m4!1s0x0:0x0!8m2!3d41.879444!4d-87.622222" xr:uid="{3BF47561-6688-4EF7-B569-2D3DEE6CF4FC}"/>
    <hyperlink ref="F5929" r:id="rId11816" display="https://www.bing.com/maps?cp=41.879444~-87.622222&amp;style=o&amp;lvl=18&amp;dir=0&amp;sp=point.41.879444_-87.622222_Art Institute of Chicago" xr:uid="{DA5A26E3-F1AF-4584-98D4-095AF58DB1F3}"/>
    <hyperlink ref="E5930" r:id="rId11817" display="https://www.google.com/maps/@41.879444,-87.622222,450m/data=!3m1!1e3!4m5!3m4!1s0x0:0x0!8m2!3d41.879444!4d-87.622222" xr:uid="{4D4E5CCB-C079-4860-81F7-47FDAE1F584F}"/>
    <hyperlink ref="F5930" r:id="rId11818" display="https://www.bing.com/maps?cp=41.879444~-87.622222&amp;style=o&amp;lvl=18&amp;dir=0&amp;sp=point.41.879444_-87.622222_Art Institute of Chicago" xr:uid="{8B9756BD-2B5D-498C-A487-F8D21D2E9A84}"/>
    <hyperlink ref="E5931" r:id="rId11819" display="https://www.google.com/maps/@32.083611,-81.095555,450m/data=!3m1!1e3!4m5!3m4!1s0x0:0x0!8m2!3d32.083611!4d-81.095555" xr:uid="{E60F0A6A-6D14-4E8D-9EB5-FAD529C9B526}"/>
    <hyperlink ref="F5931" r:id="rId11820" display="https://www.bing.com/maps?cp=32.083611~-81.095555&amp;style=o&amp;lvl=18&amp;dir=0&amp;sp=point.32.083611_-81.095555_Riverside (GA)" xr:uid="{7D8EC31C-50CB-4272-8808-0D1447AD280A}"/>
    <hyperlink ref="E5932" r:id="rId11821" display="https://www.google.com/maps/@34.162279,-84.077367,450m/data=!3m1!1e3!4m5!3m4!1s0x0:0x0!8m2!3d34.162279!4d-84.077367" xr:uid="{0964D0E2-893A-4085-BCE6-55F1673466C3}"/>
    <hyperlink ref="F5932" r:id="rId11822" display="https://www.bing.com/maps?cp=34.162279~-84.077367&amp;style=o&amp;lvl=18&amp;dir=0&amp;sp=point.34.162279_-84.077367_Buford" xr:uid="{25D5C818-D78A-4DA7-9D86-AE682322193F}"/>
    <hyperlink ref="E5933" r:id="rId11823" display="https://www.google.com/maps/@37.261372,-97.405700,450m/data=!3m1!1e3!4m5!3m4!1s0x0:0x0!8m2!3d37.261372!4d-97.405700" xr:uid="{802FB112-0E9E-42AA-A1AF-16D8C08B3766}"/>
    <hyperlink ref="F5933" r:id="rId11824" display="https://www.bing.com/maps?cp=37.261372~-97.405700&amp;style=o&amp;lvl=18&amp;dir=0&amp;sp=point.37.261372_-97.405700_Wellington 1" xr:uid="{A1CE1B10-DCA8-47A3-819E-DB27DBDFD117}"/>
    <hyperlink ref="E5934" r:id="rId11825" display="https://www.google.com/maps/@30.501111,-91.172500,450m/data=!3m1!1e3!4m5!3m4!1s0x0:0x0!8m2!3d30.501111!4d-91.172500" xr:uid="{39313C96-D679-4AE0-8FE1-8E2B95486A2F}"/>
    <hyperlink ref="F5934" r:id="rId11826" display="https://www.bing.com/maps?cp=30.501111~-91.172500&amp;style=o&amp;lvl=18&amp;dir=0&amp;sp=point.30.501111_-91.172500_Baton Rouge Plant" xr:uid="{383F4DD4-4F88-4BDD-AB6E-DB092467D290}"/>
    <hyperlink ref="E5935" r:id="rId11827" display="https://www.google.com/maps/@30.501111,-91.172500,450m/data=!3m1!1e3!4m5!3m4!1s0x0:0x0!8m2!3d30.501111!4d-91.172500" xr:uid="{94D5D282-8AE2-421C-83F4-43A06653B0A3}"/>
    <hyperlink ref="F5935" r:id="rId11828" display="https://www.bing.com/maps?cp=30.501111~-91.172500&amp;style=o&amp;lvl=18&amp;dir=0&amp;sp=point.30.501111_-91.172500_Baton Rouge Plant" xr:uid="{E6098F80-D534-42F3-86FB-0105B60D08E0}"/>
    <hyperlink ref="E5936" r:id="rId11829" display="https://www.google.com/maps/@29.263900,-95.899700,450m/data=!3m1!1e3!4m5!3m4!1s0x0:0x0!8m2!3d29.263900!4d-95.899700" xr:uid="{C8E32ADB-EDE2-4427-8444-ABF11933D529}"/>
    <hyperlink ref="F5936" r:id="rId11830" display="https://www.bing.com/maps?cp=29.263900~-95.899700&amp;style=o&amp;lvl=18&amp;dir=0&amp;sp=point.29.263900_-95.899700_Newgulf Cogen" xr:uid="{7B4409B8-639E-4E5A-B8BD-018D2DA37F04}"/>
    <hyperlink ref="E5937" r:id="rId11831" display="https://www.google.com/maps/@35.282222,-91.359167,450m/data=!3m1!1e3!4m5!3m4!1s0x0:0x0!8m2!3d35.282222!4d-91.359167" xr:uid="{F64D3BE8-B786-4FE8-B990-A12E9F357EE4}"/>
    <hyperlink ref="F5937" r:id="rId11832" display="https://www.bing.com/maps?cp=35.282222~-91.359167&amp;style=o&amp;lvl=18&amp;dir=0&amp;sp=point.35.282222_-91.359167_Fairbanks" xr:uid="{E2176A34-CA54-462F-96D9-C8B91EB93C95}"/>
    <hyperlink ref="E5938" r:id="rId11833" display="https://www.google.com/maps/@35.282222,-91.359167,450m/data=!3m1!1e3!4m5!3m4!1s0x0:0x0!8m2!3d35.282222!4d-91.359167" xr:uid="{858A115A-68B6-4FE9-A165-C915EEAF358E}"/>
    <hyperlink ref="F5938" r:id="rId11834" display="https://www.bing.com/maps?cp=35.282222~-91.359167&amp;style=o&amp;lvl=18&amp;dir=0&amp;sp=point.35.282222_-91.359167_Fairbanks" xr:uid="{139277B0-C238-46AC-8BF9-5F451D765551}"/>
    <hyperlink ref="E5939" r:id="rId11835" display="https://www.google.com/maps/@35.282222,-91.359167,450m/data=!3m1!1e3!4m5!3m4!1s0x0:0x0!8m2!3d35.282222!4d-91.359167" xr:uid="{37F3869F-1D61-4D7B-BB7C-D592775DE372}"/>
    <hyperlink ref="F5939" r:id="rId11836" display="https://www.bing.com/maps?cp=35.282222~-91.359167&amp;style=o&amp;lvl=18&amp;dir=0&amp;sp=point.35.282222_-91.359167_Fairbanks" xr:uid="{D14580C4-A892-4944-9D84-44D3985FA43D}"/>
    <hyperlink ref="E5940" r:id="rId11837" display="https://www.google.com/maps/@35.282222,-91.359167,450m/data=!3m1!1e3!4m5!3m4!1s0x0:0x0!8m2!3d35.282222!4d-91.359167" xr:uid="{97445197-ADB2-4A2B-8419-0F364FB56C16}"/>
    <hyperlink ref="F5940" r:id="rId11838" display="https://www.bing.com/maps?cp=35.282222~-91.359167&amp;style=o&amp;lvl=18&amp;dir=0&amp;sp=point.35.282222_-91.359167_Fairbanks" xr:uid="{59E3B4F9-2DCF-4301-89EB-CD6A2700D640}"/>
    <hyperlink ref="E5941" r:id="rId11839" display="https://www.google.com/maps/@35.282222,-91.359167,450m/data=!3m1!1e3!4m5!3m4!1s0x0:0x0!8m2!3d35.282222!4d-91.359167" xr:uid="{84E49ABE-9612-42AC-8FAB-254EA7377E72}"/>
    <hyperlink ref="F5941" r:id="rId11840" display="https://www.bing.com/maps?cp=35.282222~-91.359167&amp;style=o&amp;lvl=18&amp;dir=0&amp;sp=point.35.282222_-91.359167_Fairbanks" xr:uid="{8988FAF0-AC5F-4F8C-ABC8-3FEDC5AFC0D2}"/>
    <hyperlink ref="E5942" r:id="rId11841" display="https://www.google.com/maps/@39.373966,-97.127211,450m/data=!3m1!1e3!4m5!3m4!1s0x0:0x0!8m2!3d39.373966!4d-97.127211" xr:uid="{8D677FDE-F45D-48C1-AE2C-5AAE5FA8A7DF}"/>
    <hyperlink ref="F5942" r:id="rId11842" display="https://www.bing.com/maps?cp=39.373966~-97.127211&amp;style=o&amp;lvl=18&amp;dir=0&amp;sp=point.39.373966_-97.127211_Clay Center" xr:uid="{A051BF39-D661-45F8-9CDB-956A753BAFCE}"/>
    <hyperlink ref="E5943" r:id="rId11843" display="https://www.google.com/maps/@32.582500,-99.682500,450m/data=!3m1!1e3!4m5!3m4!1s0x0:0x0!8m2!3d32.582500!4d-99.682500" xr:uid="{4305EC55-E614-49E6-8A78-42DBB62C7026}"/>
    <hyperlink ref="F5943" r:id="rId11844" display="https://www.bing.com/maps?cp=32.582500~-99.682500&amp;style=o&amp;lvl=18&amp;dir=0&amp;sp=point.32.582500_-99.682500_Fort Phantom" xr:uid="{280ADDAA-CF5B-4D80-B460-3117358D7D93}"/>
    <hyperlink ref="E5944" r:id="rId11845" display="https://www.google.com/maps/@32.582500,-99.682500,450m/data=!3m1!1e3!4m5!3m4!1s0x0:0x0!8m2!3d32.582500!4d-99.682500" xr:uid="{E07002FA-ED9C-496A-B355-0B5824DD48A7}"/>
    <hyperlink ref="F5944" r:id="rId11846" display="https://www.bing.com/maps?cp=32.582500~-99.682500&amp;style=o&amp;lvl=18&amp;dir=0&amp;sp=point.32.582500_-99.682500_Fort Phantom" xr:uid="{9954D4F5-2664-476F-97EF-EC296D85FC14}"/>
    <hyperlink ref="E5945" r:id="rId11847" display="https://www.google.com/maps/@31.320700,-92.461300,450m/data=!3m1!1e3!4m5!3m4!1s0x0:0x0!8m2!3d31.320700!4d-92.461300" xr:uid="{EB3673AE-2ED5-4B24-B8BB-EAA741175823}"/>
    <hyperlink ref="F5945" r:id="rId11848" display="https://www.bing.com/maps?cp=31.320700~-92.461300&amp;style=o&amp;lvl=18&amp;dir=0&amp;sp=point.31.320700_-92.461300_D G Hunter" xr:uid="{2C6E64B7-10E6-424A-B814-C8B99FB2CD98}"/>
    <hyperlink ref="E5946" r:id="rId11849" display="https://www.google.com/maps/@31.320700,-92.461300,450m/data=!3m1!1e3!4m5!3m4!1s0x0:0x0!8m2!3d31.320700!4d-92.461300" xr:uid="{CB4D98EF-369F-4BB2-95A3-DD53AF0C31ED}"/>
    <hyperlink ref="F5946" r:id="rId11850" display="https://www.bing.com/maps?cp=31.320700~-92.461300&amp;style=o&amp;lvl=18&amp;dir=0&amp;sp=point.31.320700_-92.461300_D G Hunter" xr:uid="{30AB842F-3796-4640-91B3-21A5D1A63F3E}"/>
    <hyperlink ref="E5947" r:id="rId11851" display="https://www.google.com/maps/@41.175556,-71.571100,450m/data=!3m1!1e3!4m5!3m4!1s0x0:0x0!8m2!3d41.175556!4d-71.571100" xr:uid="{DB360B12-A6E8-461A-BFA2-27BA49C35588}"/>
    <hyperlink ref="F5947" r:id="rId11852" display="https://www.bing.com/maps?cp=41.175556~-71.571100&amp;style=o&amp;lvl=18&amp;dir=0&amp;sp=point.41.175556_-71.571100_Block Island" xr:uid="{B54E7DE1-5292-46C9-BC98-5CC4D4960CCF}"/>
    <hyperlink ref="E5948" r:id="rId11853" display="https://www.google.com/maps/@40.636900,-73.638300,450m/data=!3m1!1e3!4m5!3m4!1s0x0:0x0!8m2!3d40.636900!4d-73.638300" xr:uid="{00D0D738-B082-4E22-BB60-E7C7189D8902}"/>
    <hyperlink ref="F5948" r:id="rId11854" display="https://www.bing.com/maps?cp=40.636900~-73.638300&amp;style=o&amp;lvl=18&amp;dir=0&amp;sp=point.40.636900_-73.638300_Oceanside Energy" xr:uid="{DEBFC214-61AE-4D56-94AB-59CC63327BD8}"/>
    <hyperlink ref="E5949" r:id="rId11855" display="https://www.google.com/maps/@31.761111,-108.538889,450m/data=!3m1!1e3!4m5!3m4!1s0x0:0x0!8m2!3d31.761111!4d-108.538889" xr:uid="{61495390-6703-4BC8-9C7E-BC4D5640C18A}"/>
    <hyperlink ref="F5949" r:id="rId11856" display="https://www.bing.com/maps?cp=31.761111~-108.538889&amp;style=o&amp;lvl=18&amp;dir=0&amp;sp=point.31.761111_-108.538889_Hidalgo Smelter" xr:uid="{8AC250D1-F27D-454E-A75B-94623D3DEC24}"/>
    <hyperlink ref="E5950" r:id="rId11857" display="https://www.google.com/maps/@31.761111,-108.538889,450m/data=!3m1!1e3!4m5!3m4!1s0x0:0x0!8m2!3d31.761111!4d-108.538889" xr:uid="{AE996FD9-E9C5-45EA-938F-E0B091B3F0A3}"/>
    <hyperlink ref="F5950" r:id="rId11858" display="https://www.bing.com/maps?cp=31.761111~-108.538889&amp;style=o&amp;lvl=18&amp;dir=0&amp;sp=point.31.761111_-108.538889_Hidalgo Smelter" xr:uid="{D9EFAF5D-EFBD-4CA1-AA37-7E5B0AFC98A6}"/>
    <hyperlink ref="E5951" r:id="rId11859" display="https://www.google.com/maps/@31.761111,-108.538889,450m/data=!3m1!1e3!4m5!3m4!1s0x0:0x0!8m2!3d31.761111!4d-108.538889" xr:uid="{FF0E3D0B-2102-4B82-A088-5B6298772A03}"/>
    <hyperlink ref="F5951" r:id="rId11860" display="https://www.bing.com/maps?cp=31.761111~-108.538889&amp;style=o&amp;lvl=18&amp;dir=0&amp;sp=point.31.761111_-108.538889_Hidalgo Smelter" xr:uid="{FC0C9DEF-4A35-442C-BC97-8CC88017545B}"/>
    <hyperlink ref="E5952" r:id="rId11861" display="https://www.google.com/maps/@31.761111,-108.538889,450m/data=!3m1!1e3!4m5!3m4!1s0x0:0x0!8m2!3d31.761111!4d-108.538889" xr:uid="{F6ECE82F-4F84-4F79-BF1F-85409B580864}"/>
    <hyperlink ref="F5952" r:id="rId11862" display="https://www.bing.com/maps?cp=31.761111~-108.538889&amp;style=o&amp;lvl=18&amp;dir=0&amp;sp=point.31.761111_-108.538889_Hidalgo Smelter" xr:uid="{9E5D5E7D-570C-4B5E-B48D-464F2D131068}"/>
    <hyperlink ref="E5953" r:id="rId11863" display="https://www.google.com/maps/@31.761111,-108.538889,450m/data=!3m1!1e3!4m5!3m4!1s0x0:0x0!8m2!3d31.761111!4d-108.538889" xr:uid="{CA5CDBC4-BAAC-4CC6-B3FF-0F31818AD812}"/>
    <hyperlink ref="F5953" r:id="rId11864" display="https://www.bing.com/maps?cp=31.761111~-108.538889&amp;style=o&amp;lvl=18&amp;dir=0&amp;sp=point.31.761111_-108.538889_Hidalgo Smelter" xr:uid="{A791D4F4-F4B9-4320-A606-73A6F98C9896}"/>
    <hyperlink ref="E5954" r:id="rId11865" display="https://www.google.com/maps/@41.331500,-72.078600,450m/data=!3m1!1e3!4m5!3m4!1s0x0:0x0!8m2!3d41.331500!4d-72.078600" xr:uid="{7132A8BC-D88E-47FA-91DB-1428482D9A6C}"/>
    <hyperlink ref="F5954" r:id="rId11866" display="https://www.bing.com/maps?cp=41.331500~-72.078600&amp;style=o&amp;lvl=18&amp;dir=0&amp;sp=point.41.331500_-72.078600_Pfizer Groton Plant" xr:uid="{563B3CDC-30C2-478F-83E9-5F6AAD4FC966}"/>
    <hyperlink ref="E5955" r:id="rId11867" display="https://www.google.com/maps/@43.876944,-116.989444,450m/data=!3m1!1e3!4m5!3m4!1s0x0:0x0!8m2!3d43.876944!4d-116.989444" xr:uid="{230D33DC-D6B2-455B-B882-1AD0481E51E1}"/>
    <hyperlink ref="F5955" r:id="rId11868" display="https://www.bing.com/maps?cp=43.876944~-116.989444&amp;style=o&amp;lvl=18&amp;dir=0&amp;sp=point.43.876944_-116.989444_Amalgamated Sugar LLC Nyssa" xr:uid="{E7B337BF-C0B2-4103-A339-4D069341CA2E}"/>
    <hyperlink ref="E5956" r:id="rId11869" display="https://www.google.com/maps/@43.876944,-116.989444,450m/data=!3m1!1e3!4m5!3m4!1s0x0:0x0!8m2!3d43.876944!4d-116.989444" xr:uid="{ECFAFBD3-2907-423C-B8A6-776468807C3C}"/>
    <hyperlink ref="F5956" r:id="rId11870" display="https://www.bing.com/maps?cp=43.876944~-116.989444&amp;style=o&amp;lvl=18&amp;dir=0&amp;sp=point.43.876944_-116.989444_Amalgamated Sugar LLC Nyssa" xr:uid="{8A7C8A09-30B1-4880-812F-0C2AFABAF6FF}"/>
    <hyperlink ref="E5957" r:id="rId11871" display="https://www.google.com/maps/@43.876944,-116.989444,450m/data=!3m1!1e3!4m5!3m4!1s0x0:0x0!8m2!3d43.876944!4d-116.989444" xr:uid="{470599DE-659E-416C-871B-6E2E694A15A8}"/>
    <hyperlink ref="F5957" r:id="rId11872" display="https://www.bing.com/maps?cp=43.876944~-116.989444&amp;style=o&amp;lvl=18&amp;dir=0&amp;sp=point.43.876944_-116.989444_Amalgamated Sugar LLC Nyssa" xr:uid="{147CBA4B-D3AD-4375-8F02-DB022B38E47D}"/>
    <hyperlink ref="E5958" r:id="rId11873" display="https://www.google.com/maps/@32.514167,-93.530000,450m/data=!3m1!1e3!4m5!3m4!1s0x0:0x0!8m2!3d32.514167!4d-93.530000" xr:uid="{956B86E7-B119-4274-AA8A-703D72268B6C}"/>
    <hyperlink ref="F5958" r:id="rId11874" display="https://www.bing.com/maps?cp=32.514167~-93.530000&amp;style=o&amp;lvl=18&amp;dir=0&amp;sp=point.32.514167_-93.530000_CenterPoint Energy Field Svs." xr:uid="{EF899AB2-1F3B-409F-AFD0-80AADEE1F803}"/>
    <hyperlink ref="E5959" r:id="rId11875" display="https://www.google.com/maps/@32.514167,-93.530000,450m/data=!3m1!1e3!4m5!3m4!1s0x0:0x0!8m2!3d32.514167!4d-93.530000" xr:uid="{33A54619-71C1-438A-A343-0FEFEFE64FDE}"/>
    <hyperlink ref="F5959" r:id="rId11876" display="https://www.bing.com/maps?cp=32.514167~-93.530000&amp;style=o&amp;lvl=18&amp;dir=0&amp;sp=point.32.514167_-93.530000_CenterPoint Energy Field Svs." xr:uid="{7F30559F-9C43-42CE-9A21-1F3C563F52F8}"/>
    <hyperlink ref="E5960" r:id="rId11877" display="https://www.google.com/maps/@32.514167,-93.530000,450m/data=!3m1!1e3!4m5!3m4!1s0x0:0x0!8m2!3d32.514167!4d-93.530000" xr:uid="{369CEB3B-7194-499D-B40C-99CB093AC136}"/>
    <hyperlink ref="F5960" r:id="rId11878" display="https://www.bing.com/maps?cp=32.514167~-93.530000&amp;style=o&amp;lvl=18&amp;dir=0&amp;sp=point.32.514167_-93.530000_CenterPoint Energy Field Svs." xr:uid="{C6B2E100-37CF-46B7-A458-5BA98866AEED}"/>
    <hyperlink ref="E5961" r:id="rId11879" display="https://www.google.com/maps/@32.514167,-93.530000,450m/data=!3m1!1e3!4m5!3m4!1s0x0:0x0!8m2!3d32.514167!4d-93.530000" xr:uid="{FA6EAE36-7BEE-4DA7-8F94-A85DF9B87709}"/>
    <hyperlink ref="F5961" r:id="rId11880" display="https://www.bing.com/maps?cp=32.514167~-93.530000&amp;style=o&amp;lvl=18&amp;dir=0&amp;sp=point.32.514167_-93.530000_CenterPoint Energy Field Svs." xr:uid="{38259014-39DF-46F5-9156-E8F4122F6B03}"/>
    <hyperlink ref="E5962" r:id="rId11881" display="https://www.google.com/maps/@40.778300,-72.915600,450m/data=!3m1!1e3!4m5!3m4!1s0x0:0x0!8m2!3d40.778300!4d-72.915600" xr:uid="{1727120F-F8CC-4E0E-BA0C-F98DF6DDB61E}"/>
    <hyperlink ref="F5962" r:id="rId11882" display="https://www.bing.com/maps?cp=40.778300~-72.915600&amp;style=o&amp;lvl=18&amp;dir=0&amp;sp=point.40.778300_-72.915600_Brookhaven Facility" xr:uid="{C18C757C-8A08-41EF-8301-0BC8FE9AC395}"/>
    <hyperlink ref="E5963" r:id="rId11883" display="https://www.google.com/maps/@33.764100,-118.224800,450m/data=!3m1!1e3!4m5!3m4!1s0x0:0x0!8m2!3d33.764100!4d-118.224800" xr:uid="{9D1CE946-1072-4E5E-8EB6-B83A9E64D935}"/>
    <hyperlink ref="F5963" r:id="rId11884" display="https://www.bing.com/maps?cp=33.764100~-118.224800&amp;style=o&amp;lvl=18&amp;dir=0&amp;sp=point.33.764100_-118.224800_Long Beach Generation LLC" xr:uid="{91764E9B-36AA-4939-848D-720F6079D1C0}"/>
    <hyperlink ref="E5964" r:id="rId11885" display="https://www.google.com/maps/@33.764100,-118.224800,450m/data=!3m1!1e3!4m5!3m4!1s0x0:0x0!8m2!3d33.764100!4d-118.224800" xr:uid="{30EE96C4-92EB-4B4E-96FC-A2E3AD61D73F}"/>
    <hyperlink ref="F5964" r:id="rId11886" display="https://www.bing.com/maps?cp=33.764100~-118.224800&amp;style=o&amp;lvl=18&amp;dir=0&amp;sp=point.33.764100_-118.224800_Long Beach Generation LLC" xr:uid="{CC09E005-DA19-44C8-BE25-2FF954FAD816}"/>
    <hyperlink ref="E5965" r:id="rId11887" display="https://www.google.com/maps/@33.764100,-118.224800,450m/data=!3m1!1e3!4m5!3m4!1s0x0:0x0!8m2!3d33.764100!4d-118.224800" xr:uid="{03B7E182-8AF3-4622-82E3-DB4FA51F0169}"/>
    <hyperlink ref="F5965" r:id="rId11888" display="https://www.bing.com/maps?cp=33.764100~-118.224800&amp;style=o&amp;lvl=18&amp;dir=0&amp;sp=point.33.764100_-118.224800_Long Beach Generation LLC" xr:uid="{2FC34FB9-2AD1-49AC-80B9-6AE42A426957}"/>
    <hyperlink ref="E5966" r:id="rId11889" display="https://www.google.com/maps/@33.764100,-118.224800,450m/data=!3m1!1e3!4m5!3m4!1s0x0:0x0!8m2!3d33.764100!4d-118.224800" xr:uid="{DA2B2C93-36BB-43A7-AB5E-6698C0ED6E03}"/>
    <hyperlink ref="F5966" r:id="rId11890" display="https://www.bing.com/maps?cp=33.764100~-118.224800&amp;style=o&amp;lvl=18&amp;dir=0&amp;sp=point.33.764100_-118.224800_Long Beach Generation LLC" xr:uid="{3BB5115E-CC0D-41CC-9EDF-C348299CC2E8}"/>
    <hyperlink ref="E5967" r:id="rId11891" display="https://www.google.com/maps/@33.764100,-118.224800,450m/data=!3m1!1e3!4m5!3m4!1s0x0:0x0!8m2!3d33.764100!4d-118.224800" xr:uid="{66E94F3D-DE95-4B77-8E7B-F5CF66A5EB72}"/>
    <hyperlink ref="F5967" r:id="rId11892" display="https://www.bing.com/maps?cp=33.764100~-118.224800&amp;style=o&amp;lvl=18&amp;dir=0&amp;sp=point.33.764100_-118.224800_Long Beach Generation LLC" xr:uid="{98363E7C-97CC-4A26-A0D6-B780320FC137}"/>
    <hyperlink ref="E5968" r:id="rId11893" display="https://www.google.com/maps/@39.733889,-75.564444,450m/data=!3m1!1e3!4m5!3m4!1s0x0:0x0!8m2!3d39.733889!4d-75.564444" xr:uid="{68791C27-D8D8-4CB7-9BBA-11D2D31B3889}"/>
    <hyperlink ref="F5968" r:id="rId11894" display="https://www.bing.com/maps?cp=39.733889~-75.564444&amp;style=o&amp;lvl=18&amp;dir=0&amp;sp=point.39.733889_-75.564444_R Madison" xr:uid="{2FEE18C8-6092-47F3-9BAA-2DFC74D732CD}"/>
    <hyperlink ref="E5969" r:id="rId11895" display="https://www.google.com/maps/@34.162279,-84.077367,450m/data=!3m1!1e3!4m5!3m4!1s0x0:0x0!8m2!3d34.162279!4d-84.077367" xr:uid="{BE03108C-CEE9-4588-A2BD-CA491313D30D}"/>
    <hyperlink ref="F5969" r:id="rId11896" display="https://www.bing.com/maps?cp=34.162279~-84.077367&amp;style=o&amp;lvl=18&amp;dir=0&amp;sp=point.34.162279_-84.077367_Buford" xr:uid="{27000EC4-2B94-4C4E-8AFB-F82D8D355592}"/>
    <hyperlink ref="E5970" r:id="rId11897" display="https://www.google.com/maps/@41.713611,-87.542778,450m/data=!3m1!1e3!4m5!3m4!1s0x0:0x0!8m2!3d41.713611!4d-87.542778" xr:uid="{227D5937-0115-4004-8193-EE57CCA35498}"/>
    <hyperlink ref="F5970" r:id="rId11898" display="https://www.bing.com/maps?cp=41.713611~-87.542778&amp;style=o&amp;lvl=18&amp;dir=0&amp;sp=point.41.713611_-87.542778_Calumet" xr:uid="{D5924291-0110-46EE-B857-DE04A72D6306}"/>
    <hyperlink ref="E5971" r:id="rId11899" display="https://www.google.com/maps/@41.713611,-87.542778,450m/data=!3m1!1e3!4m5!3m4!1s0x0:0x0!8m2!3d41.713611!4d-87.542778" xr:uid="{E52CEA85-5D46-4646-B52E-43673170DDE4}"/>
    <hyperlink ref="F5971" r:id="rId11900" display="https://www.bing.com/maps?cp=41.713611~-87.542778&amp;style=o&amp;lvl=18&amp;dir=0&amp;sp=point.41.713611_-87.542778_Calumet" xr:uid="{7C1430FE-7748-4E0B-8B18-97D57E7FC390}"/>
    <hyperlink ref="E5972" r:id="rId11901" display="https://www.google.com/maps/@41.713611,-87.542778,450m/data=!3m1!1e3!4m5!3m4!1s0x0:0x0!8m2!3d41.713611!4d-87.542778" xr:uid="{7B775516-FEC9-4519-85CF-3B1E97070E31}"/>
    <hyperlink ref="F5972" r:id="rId11902" display="https://www.bing.com/maps?cp=41.713611~-87.542778&amp;style=o&amp;lvl=18&amp;dir=0&amp;sp=point.41.713611_-87.542778_Calumet" xr:uid="{3E75007F-9F12-4C9C-8EB1-2535BF054AE4}"/>
    <hyperlink ref="E5973" r:id="rId11903" display="https://www.google.com/maps/@41.713611,-87.542778,450m/data=!3m1!1e3!4m5!3m4!1s0x0:0x0!8m2!3d41.713611!4d-87.542778" xr:uid="{C378C892-19CB-4D5A-B218-C93CA325946F}"/>
    <hyperlink ref="F5973" r:id="rId11904" display="https://www.bing.com/maps?cp=41.713611~-87.542778&amp;style=o&amp;lvl=18&amp;dir=0&amp;sp=point.41.713611_-87.542778_Calumet" xr:uid="{B06ADD79-CC35-48CE-B316-1C0BB4EAB47A}"/>
    <hyperlink ref="E5974" r:id="rId11905" display="https://www.google.com/maps/@41.713611,-87.542778,450m/data=!3m1!1e3!4m5!3m4!1s0x0:0x0!8m2!3d41.713611!4d-87.542778" xr:uid="{E616E774-731B-4F70-83AF-E10AC7AB2DEE}"/>
    <hyperlink ref="F5974" r:id="rId11906" display="https://www.bing.com/maps?cp=41.713611~-87.542778&amp;style=o&amp;lvl=18&amp;dir=0&amp;sp=point.41.713611_-87.542778_Calumet" xr:uid="{3EC29444-64DF-4BD7-991A-18A11DC4E9C5}"/>
    <hyperlink ref="E5975" r:id="rId11907" display="https://www.google.com/maps/@41.713611,-87.542778,450m/data=!3m1!1e3!4m5!3m4!1s0x0:0x0!8m2!3d41.713611!4d-87.542778" xr:uid="{8FC4D034-696A-4DE1-BAB0-493472659600}"/>
    <hyperlink ref="F5975" r:id="rId11908" display="https://www.bing.com/maps?cp=41.713611~-87.542778&amp;style=o&amp;lvl=18&amp;dir=0&amp;sp=point.41.713611_-87.542778_Calumet" xr:uid="{789E1758-2633-44F4-A0EE-F13FCC596E31}"/>
    <hyperlink ref="E5976" r:id="rId11909" display="https://www.google.com/maps/@41.713611,-87.542778,450m/data=!3m1!1e3!4m5!3m4!1s0x0:0x0!8m2!3d41.713611!4d-87.542778" xr:uid="{3613CFBB-5712-4EF8-BD1A-46AA03EF362B}"/>
    <hyperlink ref="F5976" r:id="rId11910" display="https://www.bing.com/maps?cp=41.713611~-87.542778&amp;style=o&amp;lvl=18&amp;dir=0&amp;sp=point.41.713611_-87.542778_Calumet" xr:uid="{7F7239FA-CFC9-4148-BFD9-39853D09CC5B}"/>
    <hyperlink ref="E5977" r:id="rId11911" display="https://www.google.com/maps/@41.713611,-87.542778,450m/data=!3m1!1e3!4m5!3m4!1s0x0:0x0!8m2!3d41.713611!4d-87.542778" xr:uid="{BE70A95C-661C-4A76-B5E6-B1EAB1000C2F}"/>
    <hyperlink ref="F5977" r:id="rId11912" display="https://www.bing.com/maps?cp=41.713611~-87.542778&amp;style=o&amp;lvl=18&amp;dir=0&amp;sp=point.41.713611_-87.542778_Calumet" xr:uid="{22F69D0A-1301-4BE7-8A56-4ADE3C72C652}"/>
    <hyperlink ref="E5978" r:id="rId11913" display="https://www.google.com/maps/@41.713611,-87.542778,450m/data=!3m1!1e3!4m5!3m4!1s0x0:0x0!8m2!3d41.713611!4d-87.542778" xr:uid="{057A251A-A9B4-444E-ADDF-605C092C5D10}"/>
    <hyperlink ref="F5978" r:id="rId11914" display="https://www.bing.com/maps?cp=41.713611~-87.542778&amp;style=o&amp;lvl=18&amp;dir=0&amp;sp=point.41.713611_-87.542778_Calumet" xr:uid="{D3B50D56-FCFB-4299-9DFC-B2D92B177DD5}"/>
    <hyperlink ref="E5979" r:id="rId11915" display="https://www.google.com/maps/@41.713611,-87.542778,450m/data=!3m1!1e3!4m5!3m4!1s0x0:0x0!8m2!3d41.713611!4d-87.542778" xr:uid="{67CB3180-3D61-46A2-B432-1931B8C5E56B}"/>
    <hyperlink ref="F5979" r:id="rId11916" display="https://www.bing.com/maps?cp=41.713611~-87.542778&amp;style=o&amp;lvl=18&amp;dir=0&amp;sp=point.41.713611_-87.542778_Calumet" xr:uid="{E6D86B65-8568-4311-A0ED-824A8D240EE2}"/>
    <hyperlink ref="E5980" r:id="rId11917" display="https://www.google.com/maps/@41.713611,-87.542778,450m/data=!3m1!1e3!4m5!3m4!1s0x0:0x0!8m2!3d41.713611!4d-87.542778" xr:uid="{745FD536-AB21-41D5-8675-E62D27E21CBA}"/>
    <hyperlink ref="F5980" r:id="rId11918" display="https://www.bing.com/maps?cp=41.713611~-87.542778&amp;style=o&amp;lvl=18&amp;dir=0&amp;sp=point.41.713611_-87.542778_Calumet" xr:uid="{E2790FFC-BA39-48D9-9BBF-5B6B6DE0FA60}"/>
    <hyperlink ref="E5981" r:id="rId11919" display="https://www.google.com/maps/@41.713611,-87.542778,450m/data=!3m1!1e3!4m5!3m4!1s0x0:0x0!8m2!3d41.713611!4d-87.542778" xr:uid="{DFAF65AD-04B1-4B9C-8548-852A4C8E3833}"/>
    <hyperlink ref="F5981" r:id="rId11920" display="https://www.bing.com/maps?cp=41.713611~-87.542778&amp;style=o&amp;lvl=18&amp;dir=0&amp;sp=point.41.713611_-87.542778_Calumet" xr:uid="{11075940-85DC-4439-94A9-E6D296687B69}"/>
    <hyperlink ref="E5982" r:id="rId11921" display="https://www.google.com/maps/@41.713611,-87.542778,450m/data=!3m1!1e3!4m5!3m4!1s0x0:0x0!8m2!3d41.713611!4d-87.542778" xr:uid="{F6AAFB9E-01F1-40C0-99FA-4FE55B04F163}"/>
    <hyperlink ref="F5982" r:id="rId11922" display="https://www.bing.com/maps?cp=41.713611~-87.542778&amp;style=o&amp;lvl=18&amp;dir=0&amp;sp=point.41.713611_-87.542778_Calumet" xr:uid="{FE509CCF-A2F3-4557-B6A3-E4788DFBA7DC}"/>
    <hyperlink ref="E5983" r:id="rId11923" display="https://www.google.com/maps/@41.713611,-87.542778,450m/data=!3m1!1e3!4m5!3m4!1s0x0:0x0!8m2!3d41.713611!4d-87.542778" xr:uid="{3F776098-1380-4260-99CA-94EB5E617DB6}"/>
    <hyperlink ref="F5983" r:id="rId11924" display="https://www.bing.com/maps?cp=41.713611~-87.542778&amp;style=o&amp;lvl=18&amp;dir=0&amp;sp=point.41.713611_-87.542778_Calumet" xr:uid="{49EC3F76-6159-45DF-8801-9B49511E9CC7}"/>
    <hyperlink ref="E5984" r:id="rId11925" display="https://www.google.com/maps/@41.713611,-87.542778,450m/data=!3m1!1e3!4m5!3m4!1s0x0:0x0!8m2!3d41.713611!4d-87.542778" xr:uid="{A2407857-BFC9-4BC6-AD13-A5388A1FC93A}"/>
    <hyperlink ref="F5984" r:id="rId11926" display="https://www.bing.com/maps?cp=41.713611~-87.542778&amp;style=o&amp;lvl=18&amp;dir=0&amp;sp=point.41.713611_-87.542778_Calumet" xr:uid="{CA584F02-391A-4FDB-8502-C569B236098F}"/>
    <hyperlink ref="E5985" r:id="rId11927" display="https://www.google.com/maps/@41.833300,-88.083300,450m/data=!3m1!1e3!4m5!3m4!1s0x0:0x0!8m2!3d41.833300!4d-88.083300" xr:uid="{648485F7-962F-4F30-AD40-BCE8875B87AA}"/>
    <hyperlink ref="F5985" r:id="rId11928" display="https://www.bing.com/maps?cp=41.833300~-88.083300&amp;style=o&amp;lvl=18&amp;dir=0&amp;sp=point.41.833300_-88.083300_Electric Junction" xr:uid="{F365C50B-A167-484F-A9B5-D390046C3737}"/>
    <hyperlink ref="E5986" r:id="rId11929" display="https://www.google.com/maps/@41.833300,-88.083300,450m/data=!3m1!1e3!4m5!3m4!1s0x0:0x0!8m2!3d41.833300!4d-88.083300" xr:uid="{046DF4AF-860C-48C5-9E35-3237E2059DE7}"/>
    <hyperlink ref="F5986" r:id="rId11930" display="https://www.bing.com/maps?cp=41.833300~-88.083300&amp;style=o&amp;lvl=18&amp;dir=0&amp;sp=point.41.833300_-88.083300_Electric Junction" xr:uid="{5BB17409-33D6-4EB8-9E9B-03AEF1DF8E1A}"/>
    <hyperlink ref="E5987" r:id="rId11931" display="https://www.google.com/maps/@41.833300,-88.083300,450m/data=!3m1!1e3!4m5!3m4!1s0x0:0x0!8m2!3d41.833300!4d-88.083300" xr:uid="{84ACDC7C-A6C7-44C9-BCD3-E383B1FBE91A}"/>
    <hyperlink ref="F5987" r:id="rId11932" display="https://www.bing.com/maps?cp=41.833300~-88.083300&amp;style=o&amp;lvl=18&amp;dir=0&amp;sp=point.41.833300_-88.083300_Electric Junction" xr:uid="{8313F2F0-8897-40E1-8D8D-DF49766CD825}"/>
    <hyperlink ref="E5988" r:id="rId11933" display="https://www.google.com/maps/@41.833300,-88.083300,450m/data=!3m1!1e3!4m5!3m4!1s0x0:0x0!8m2!3d41.833300!4d-88.083300" xr:uid="{7610192D-CD1B-4C5B-86BC-09CB94DEC84A}"/>
    <hyperlink ref="F5988" r:id="rId11934" display="https://www.bing.com/maps?cp=41.833300~-88.083300&amp;style=o&amp;lvl=18&amp;dir=0&amp;sp=point.41.833300_-88.083300_Electric Junction" xr:uid="{6D175404-F470-423F-8778-AD1925AC22EE}"/>
    <hyperlink ref="E5989" r:id="rId11935" display="https://www.google.com/maps/@41.833300,-88.083300,450m/data=!3m1!1e3!4m5!3m4!1s0x0:0x0!8m2!3d41.833300!4d-88.083300" xr:uid="{8D445FDA-7A9E-4D37-BAFE-20620400C6E8}"/>
    <hyperlink ref="F5989" r:id="rId11936" display="https://www.bing.com/maps?cp=41.833300~-88.083300&amp;style=o&amp;lvl=18&amp;dir=0&amp;sp=point.41.833300_-88.083300_Electric Junction" xr:uid="{7AB4AEEA-16FE-4511-8666-C4A5A6355466}"/>
    <hyperlink ref="E5990" r:id="rId11937" display="https://www.google.com/maps/@41.833300,-88.083300,450m/data=!3m1!1e3!4m5!3m4!1s0x0:0x0!8m2!3d41.833300!4d-88.083300" xr:uid="{5E0354B5-F3D9-4899-976A-1BFD9F04AB2A}"/>
    <hyperlink ref="F5990" r:id="rId11938" display="https://www.bing.com/maps?cp=41.833300~-88.083300&amp;style=o&amp;lvl=18&amp;dir=0&amp;sp=point.41.833300_-88.083300_Electric Junction" xr:uid="{B4BAE35F-5C8A-4B34-B6DE-3262F6D1F3A9}"/>
    <hyperlink ref="E5991" r:id="rId11939" display="https://www.google.com/maps/@41.833300,-88.083300,450m/data=!3m1!1e3!4m5!3m4!1s0x0:0x0!8m2!3d41.833300!4d-88.083300" xr:uid="{03F8EC44-2C00-4647-8C5F-D1015A9EF8D6}"/>
    <hyperlink ref="F5991" r:id="rId11940" display="https://www.bing.com/maps?cp=41.833300~-88.083300&amp;style=o&amp;lvl=18&amp;dir=0&amp;sp=point.41.833300_-88.083300_Electric Junction" xr:uid="{6E0BB57B-FE03-4519-A188-7545BFBCF201}"/>
    <hyperlink ref="E5992" r:id="rId11941" display="https://www.google.com/maps/@41.833300,-88.083300,450m/data=!3m1!1e3!4m5!3m4!1s0x0:0x0!8m2!3d41.833300!4d-88.083300" xr:uid="{DF25D3A6-2FA9-476B-BDB9-0D3EED75616E}"/>
    <hyperlink ref="F5992" r:id="rId11942" display="https://www.bing.com/maps?cp=41.833300~-88.083300&amp;style=o&amp;lvl=18&amp;dir=0&amp;sp=point.41.833300_-88.083300_Electric Junction" xr:uid="{D00A1448-5C1E-45EE-A896-C73BD93774E8}"/>
    <hyperlink ref="E5993" r:id="rId11943" display="https://www.google.com/maps/@41.833300,-88.083300,450m/data=!3m1!1e3!4m5!3m4!1s0x0:0x0!8m2!3d41.833300!4d-88.083300" xr:uid="{191273FD-E2AA-4613-886F-67735EC34AF8}"/>
    <hyperlink ref="F5993" r:id="rId11944" display="https://www.bing.com/maps?cp=41.833300~-88.083300&amp;style=o&amp;lvl=18&amp;dir=0&amp;sp=point.41.833300_-88.083300_Electric Junction" xr:uid="{B8C92F6E-64A6-495C-9277-DCAEFFB372B3}"/>
    <hyperlink ref="E5994" r:id="rId11945" display="https://www.google.com/maps/@41.833300,-88.083300,450m/data=!3m1!1e3!4m5!3m4!1s0x0:0x0!8m2!3d41.833300!4d-88.083300" xr:uid="{BBE95BDB-6CB7-4375-9623-825373DF6763}"/>
    <hyperlink ref="F5994" r:id="rId11946" display="https://www.bing.com/maps?cp=41.833300~-88.083300&amp;style=o&amp;lvl=18&amp;dir=0&amp;sp=point.41.833300_-88.083300_Electric Junction" xr:uid="{6ABC0BB8-7D5A-49E0-88AD-9F3ADA7E8177}"/>
    <hyperlink ref="E5995" r:id="rId11947" display="https://www.google.com/maps/@41.833300,-88.083300,450m/data=!3m1!1e3!4m5!3m4!1s0x0:0x0!8m2!3d41.833300!4d-88.083300" xr:uid="{CC1C762E-187F-469B-83FA-E61B546F353A}"/>
    <hyperlink ref="F5995" r:id="rId11948" display="https://www.bing.com/maps?cp=41.833300~-88.083300&amp;style=o&amp;lvl=18&amp;dir=0&amp;sp=point.41.833300_-88.083300_Electric Junction" xr:uid="{9EB317D6-ED15-41F8-B9B4-28A0D2666A89}"/>
    <hyperlink ref="E5996" r:id="rId11949" display="https://www.google.com/maps/@41.833300,-88.083300,450m/data=!3m1!1e3!4m5!3m4!1s0x0:0x0!8m2!3d41.833300!4d-88.083300" xr:uid="{779057E3-B30B-4B9A-98FF-4D666443A0F9}"/>
    <hyperlink ref="F5996" r:id="rId11950" display="https://www.bing.com/maps?cp=41.833300~-88.083300&amp;style=o&amp;lvl=18&amp;dir=0&amp;sp=point.41.833300_-88.083300_Electric Junction" xr:uid="{7C6BAC3B-FDAB-47FC-916A-57888ACD9FA5}"/>
    <hyperlink ref="E5997" r:id="rId11951" display="https://www.google.com/maps/@41.833300,-88.083300,450m/data=!3m1!1e3!4m5!3m4!1s0x0:0x0!8m2!3d41.833300!4d-88.083300" xr:uid="{DEBDDE05-6460-404A-9E17-FE2D288A1688}"/>
    <hyperlink ref="F5997" r:id="rId11952" display="https://www.bing.com/maps?cp=41.833300~-88.083300&amp;style=o&amp;lvl=18&amp;dir=0&amp;sp=point.41.833300_-88.083300_Electric Junction" xr:uid="{6F305A49-9F54-4C6D-BE6E-B8F8A64CC93D}"/>
    <hyperlink ref="E5998" r:id="rId11953" display="https://www.google.com/maps/@41.833300,-88.083300,450m/data=!3m1!1e3!4m5!3m4!1s0x0:0x0!8m2!3d41.833300!4d-88.083300" xr:uid="{AB97C322-FD16-4659-860E-F930DD492142}"/>
    <hyperlink ref="F5998" r:id="rId11954" display="https://www.bing.com/maps?cp=41.833300~-88.083300&amp;style=o&amp;lvl=18&amp;dir=0&amp;sp=point.41.833300_-88.083300_Electric Junction" xr:uid="{4597745B-B1E3-4844-8279-E90FAA195A44}"/>
    <hyperlink ref="E5999" r:id="rId11955" display="https://www.google.com/maps/@41.833300,-88.083300,450m/data=!3m1!1e3!4m5!3m4!1s0x0:0x0!8m2!3d41.833300!4d-88.083300" xr:uid="{07BBB205-9689-4620-8113-EEAB6E635734}"/>
    <hyperlink ref="F5999" r:id="rId11956" display="https://www.bing.com/maps?cp=41.833300~-88.083300&amp;style=o&amp;lvl=18&amp;dir=0&amp;sp=point.41.833300_-88.083300_Electric Junction" xr:uid="{6E67C02B-C0FA-48C0-AD66-D3F76139094C}"/>
    <hyperlink ref="E6000" r:id="rId11957" display="https://www.google.com/maps/@41.833300,-88.083300,450m/data=!3m1!1e3!4m5!3m4!1s0x0:0x0!8m2!3d41.833300!4d-88.083300" xr:uid="{D025CCCF-B08A-4B5E-B870-206D189F4BBA}"/>
    <hyperlink ref="F6000" r:id="rId11958" display="https://www.bing.com/maps?cp=41.833300~-88.083300&amp;style=o&amp;lvl=18&amp;dir=0&amp;sp=point.41.833300_-88.083300_Electric Junction" xr:uid="{895789CC-22B1-4D67-9C07-6029643FA857}"/>
    <hyperlink ref="E6001" r:id="rId11959" display="https://www.google.com/maps/@41.493100,-88.115300,450m/data=!3m1!1e3!4m5!3m4!1s0x0:0x0!8m2!3d41.493100!4d-88.115300" xr:uid="{C9E5B9AE-B0DF-40EB-B15C-6F9DCF2CDDA2}"/>
    <hyperlink ref="F6001" r:id="rId11960" display="https://www.bing.com/maps?cp=41.493100~-88.115300&amp;style=o&amp;lvl=18&amp;dir=0&amp;sp=point.41.493100_-88.115300_Joliet 9" xr:uid="{7A9B6AD4-7F20-4AF8-98C9-0AE8A85B0FAF}"/>
    <hyperlink ref="E6002" r:id="rId11961" display="https://www.google.com/maps/@41.493100,-88.115300,450m/data=!3m1!1e3!4m5!3m4!1s0x0:0x0!8m2!3d41.493100!4d-88.115300" xr:uid="{BC5F315F-88D4-4450-B801-1654B284ED44}"/>
    <hyperlink ref="F6002" r:id="rId11962" display="https://www.bing.com/maps?cp=41.493100~-88.115300&amp;style=o&amp;lvl=18&amp;dir=0&amp;sp=point.41.493100_-88.115300_Joliet 9" xr:uid="{AF31CF7E-42BB-42D1-8479-2702B4FE60D5}"/>
    <hyperlink ref="E6003" r:id="rId11963" display="https://www.google.com/maps/@41.493100,-88.115300,450m/data=!3m1!1e3!4m5!3m4!1s0x0:0x0!8m2!3d41.493100!4d-88.115300" xr:uid="{C1E6E34C-01C5-4B2B-8D7D-DAC69702FB2E}"/>
    <hyperlink ref="F6003" r:id="rId11964" display="https://www.bing.com/maps?cp=41.493100~-88.115300&amp;style=o&amp;lvl=18&amp;dir=0&amp;sp=point.41.493100_-88.115300_Joliet 9" xr:uid="{7F7E89C5-A9BB-4FFE-B1BB-EF6ECDFDAD8B}"/>
    <hyperlink ref="E6004" r:id="rId11965" display="https://www.google.com/maps/@41.493100,-88.115300,450m/data=!3m1!1e3!4m5!3m4!1s0x0:0x0!8m2!3d41.493100!4d-88.115300" xr:uid="{89CF0543-FA48-4BE3-9D5E-9AF41E45FA41}"/>
    <hyperlink ref="F6004" r:id="rId11966" display="https://www.bing.com/maps?cp=41.493100~-88.115300&amp;style=o&amp;lvl=18&amp;dir=0&amp;sp=point.41.493100_-88.115300_Joliet 9" xr:uid="{8EB65DD3-9BFC-45D1-ACDA-EF8BD3B06734}"/>
    <hyperlink ref="E6005" r:id="rId11967" display="https://www.google.com/maps/@41.493100,-88.115300,450m/data=!3m1!1e3!4m5!3m4!1s0x0:0x0!8m2!3d41.493100!4d-88.115300" xr:uid="{380D0C07-C1CD-4A64-B635-8E39D5DB42C8}"/>
    <hyperlink ref="F6005" r:id="rId11968" display="https://www.bing.com/maps?cp=41.493100~-88.115300&amp;style=o&amp;lvl=18&amp;dir=0&amp;sp=point.41.493100_-88.115300_Joliet 9" xr:uid="{89A097FA-5798-437C-A080-9596AB289DC5}"/>
    <hyperlink ref="E6006" r:id="rId11969" display="https://www.google.com/maps/@41.493100,-88.115300,450m/data=!3m1!1e3!4m5!3m4!1s0x0:0x0!8m2!3d41.493100!4d-88.115300" xr:uid="{D3ADBD76-01B9-4A91-8ECD-B6F417978BAE}"/>
    <hyperlink ref="F6006" r:id="rId11970" display="https://www.bing.com/maps?cp=41.493100~-88.115300&amp;style=o&amp;lvl=18&amp;dir=0&amp;sp=point.41.493100_-88.115300_Joliet 9" xr:uid="{567FE213-463B-41C7-8FA1-C869D43F9989}"/>
    <hyperlink ref="E6007" r:id="rId11971" display="https://www.google.com/maps/@41.493100,-88.115300,450m/data=!3m1!1e3!4m5!3m4!1s0x0:0x0!8m2!3d41.493100!4d-88.115300" xr:uid="{3E31814B-1249-45DA-8E9B-4ADA51DD44DB}"/>
    <hyperlink ref="F6007" r:id="rId11972" display="https://www.bing.com/maps?cp=41.493100~-88.115300&amp;style=o&amp;lvl=18&amp;dir=0&amp;sp=point.41.493100_-88.115300_Joliet 9" xr:uid="{42398A89-AAB3-4D28-808B-80DFC05E5F2C}"/>
    <hyperlink ref="E6008" r:id="rId11973" display="https://www.google.com/maps/@41.493100,-88.115300,450m/data=!3m1!1e3!4m5!3m4!1s0x0:0x0!8m2!3d41.493100!4d-88.115300" xr:uid="{9083A5CD-4FF0-49F5-AFAE-503E2E59161C}"/>
    <hyperlink ref="F6008" r:id="rId11974" display="https://www.bing.com/maps?cp=41.493100~-88.115300&amp;style=o&amp;lvl=18&amp;dir=0&amp;sp=point.41.493100_-88.115300_Joliet 9" xr:uid="{4BDF47F0-CC6D-41BB-AD8A-EC402ABA6060}"/>
    <hyperlink ref="E6009" r:id="rId11975" display="https://www.google.com/maps/@41.890000,-88.061667,450m/data=!3m1!1e3!4m5!3m4!1s0x0:0x0!8m2!3d41.890000!4d-88.061667" xr:uid="{05D341D0-4A99-4960-A8F6-B7925476C41D}"/>
    <hyperlink ref="F6009" r:id="rId11976" display="https://www.bing.com/maps?cp=41.890000~-88.061667&amp;style=o&amp;lvl=18&amp;dir=0&amp;sp=point.41.890000_-88.061667_Lombard" xr:uid="{800B0C8F-6E19-4397-997F-FD0327D57169}"/>
    <hyperlink ref="E6010" r:id="rId11977" display="https://www.google.com/maps/@41.890000,-88.061667,450m/data=!3m1!1e3!4m5!3m4!1s0x0:0x0!8m2!3d41.890000!4d-88.061667" xr:uid="{83BF2DD0-433C-4FCC-8DE7-2603F4B8935C}"/>
    <hyperlink ref="F6010" r:id="rId11978" display="https://www.bing.com/maps?cp=41.890000~-88.061667&amp;style=o&amp;lvl=18&amp;dir=0&amp;sp=point.41.890000_-88.061667_Lombard" xr:uid="{57E017F8-A83C-4991-92C7-2FD6E740704E}"/>
    <hyperlink ref="E6011" r:id="rId11979" display="https://www.google.com/maps/@41.890000,-88.061667,450m/data=!3m1!1e3!4m5!3m4!1s0x0:0x0!8m2!3d41.890000!4d-88.061667" xr:uid="{1CA81301-7475-4637-A619-955DA109D8F5}"/>
    <hyperlink ref="F6011" r:id="rId11980" display="https://www.bing.com/maps?cp=41.890000~-88.061667&amp;style=o&amp;lvl=18&amp;dir=0&amp;sp=point.41.890000_-88.061667_Lombard" xr:uid="{1656DFE1-300B-4D28-A416-D2AE48BD1DBD}"/>
    <hyperlink ref="E6012" r:id="rId11981" display="https://www.google.com/maps/@41.890000,-88.061667,450m/data=!3m1!1e3!4m5!3m4!1s0x0:0x0!8m2!3d41.890000!4d-88.061667" xr:uid="{DF137CC3-6547-454B-8978-87A3D7E98D0D}"/>
    <hyperlink ref="F6012" r:id="rId11982" display="https://www.bing.com/maps?cp=41.890000~-88.061667&amp;style=o&amp;lvl=18&amp;dir=0&amp;sp=point.41.890000_-88.061667_Lombard" xr:uid="{E2791E21-3A1F-4416-8778-3763BD929942}"/>
    <hyperlink ref="E6013" r:id="rId11983" display="https://www.google.com/maps/@41.890000,-88.061667,450m/data=!3m1!1e3!4m5!3m4!1s0x0:0x0!8m2!3d41.890000!4d-88.061667" xr:uid="{1A602C24-B3DA-4147-974C-6DB0EBD4F4AB}"/>
    <hyperlink ref="F6013" r:id="rId11984" display="https://www.bing.com/maps?cp=41.890000~-88.061667&amp;style=o&amp;lvl=18&amp;dir=0&amp;sp=point.41.890000_-88.061667_Lombard" xr:uid="{CFE6DCAC-AE03-45BD-8B5A-3C310682565B}"/>
    <hyperlink ref="E6014" r:id="rId11985" display="https://www.google.com/maps/@41.890000,-88.061667,450m/data=!3m1!1e3!4m5!3m4!1s0x0:0x0!8m2!3d41.890000!4d-88.061667" xr:uid="{B4C35DFC-72D2-4F1F-9238-0B0FDDB64E2A}"/>
    <hyperlink ref="F6014" r:id="rId11986" display="https://www.bing.com/maps?cp=41.890000~-88.061667&amp;style=o&amp;lvl=18&amp;dir=0&amp;sp=point.41.890000_-88.061667_Lombard" xr:uid="{5F3DC2E8-E233-4E36-9691-5B2DC54860CE}"/>
    <hyperlink ref="E6015" r:id="rId11987" display="https://www.google.com/maps/@42.216944,-89.052222,450m/data=!3m1!1e3!4m5!3m4!1s0x0:0x0!8m2!3d42.216944!4d-89.052222" xr:uid="{07BD3E65-1580-4BF3-BB04-62941689AA1D}"/>
    <hyperlink ref="F6015" r:id="rId11988" display="https://www.bing.com/maps?cp=42.216944~-89.052222&amp;style=o&amp;lvl=18&amp;dir=0&amp;sp=point.42.216944_-89.052222_Sabrooke" xr:uid="{78876183-29F0-4D3B-A289-ADB4F3A51AA7}"/>
    <hyperlink ref="E6016" r:id="rId11989" display="https://www.google.com/maps/@42.216944,-89.052222,450m/data=!3m1!1e3!4m5!3m4!1s0x0:0x0!8m2!3d42.216944!4d-89.052222" xr:uid="{524BD46D-6414-4089-977F-4EEF009E8B18}"/>
    <hyperlink ref="F6016" r:id="rId11990" display="https://www.bing.com/maps?cp=42.216944~-89.052222&amp;style=o&amp;lvl=18&amp;dir=0&amp;sp=point.42.216944_-89.052222_Sabrooke" xr:uid="{91CD0FB9-6FF4-4DC4-BE23-485E51A8168B}"/>
    <hyperlink ref="E6017" r:id="rId11991" display="https://www.google.com/maps/@42.216944,-89.052222,450m/data=!3m1!1e3!4m5!3m4!1s0x0:0x0!8m2!3d42.216944!4d-89.052222" xr:uid="{2CCA855F-8A6F-494B-BC03-676D8E3011CA}"/>
    <hyperlink ref="F6017" r:id="rId11992" display="https://www.bing.com/maps?cp=42.216944~-89.052222&amp;style=o&amp;lvl=18&amp;dir=0&amp;sp=point.42.216944_-89.052222_Sabrooke" xr:uid="{C240DB0E-CBB0-4D5A-82E7-2ECB56766D35}"/>
    <hyperlink ref="E6018" r:id="rId11993" display="https://www.google.com/maps/@42.216944,-89.052222,450m/data=!3m1!1e3!4m5!3m4!1s0x0:0x0!8m2!3d42.216944!4d-89.052222" xr:uid="{082606EE-8756-43B6-8B72-2701C0836C43}"/>
    <hyperlink ref="F6018" r:id="rId11994" display="https://www.bing.com/maps?cp=42.216944~-89.052222&amp;style=o&amp;lvl=18&amp;dir=0&amp;sp=point.42.216944_-89.052222_Sabrooke" xr:uid="{C8626FF0-7291-4FC7-91CD-8ECA227BB2D1}"/>
    <hyperlink ref="E6019" r:id="rId11995" display="https://www.google.com/maps/@42.216944,-89.052222,450m/data=!3m1!1e3!4m5!3m4!1s0x0:0x0!8m2!3d42.216944!4d-89.052222" xr:uid="{150DE27D-3508-491C-BAAB-C162D359F94D}"/>
    <hyperlink ref="F6019" r:id="rId11996" display="https://www.bing.com/maps?cp=42.216944~-89.052222&amp;style=o&amp;lvl=18&amp;dir=0&amp;sp=point.42.216944_-89.052222_Sabrooke" xr:uid="{84EAD616-E2E3-489C-9CBE-27F3DE6BDE9A}"/>
    <hyperlink ref="E6020" r:id="rId11997" display="https://www.google.com/maps/@42.216944,-89.052222,450m/data=!3m1!1e3!4m5!3m4!1s0x0:0x0!8m2!3d42.216944!4d-89.052222" xr:uid="{C058B3EF-72DB-48FB-B5BE-3CEA898D0B22}"/>
    <hyperlink ref="F6020" r:id="rId11998" display="https://www.bing.com/maps?cp=42.216944~-89.052222&amp;style=o&amp;lvl=18&amp;dir=0&amp;sp=point.42.216944_-89.052222_Sabrooke" xr:uid="{97C1B193-A16E-4885-956E-4C0BE84C80B9}"/>
    <hyperlink ref="E6021" r:id="rId11999" display="https://www.google.com/maps/@42.216944,-89.052222,450m/data=!3m1!1e3!4m5!3m4!1s0x0:0x0!8m2!3d42.216944!4d-89.052222" xr:uid="{81B0B86C-A524-42BA-BAA5-DBAA1F3D5EFA}"/>
    <hyperlink ref="F6021" r:id="rId12000" display="https://www.bing.com/maps?cp=42.216944~-89.052222&amp;style=o&amp;lvl=18&amp;dir=0&amp;sp=point.42.216944_-89.052222_Sabrooke" xr:uid="{1544C35B-A854-4D85-A56A-4960F56AF667}"/>
    <hyperlink ref="E6022" r:id="rId12001" display="https://www.google.com/maps/@42.216944,-89.052222,450m/data=!3m1!1e3!4m5!3m4!1s0x0:0x0!8m2!3d42.216944!4d-89.052222" xr:uid="{B80A6408-78C7-4F01-8EE4-D95F377B88B0}"/>
    <hyperlink ref="F6022" r:id="rId12002" display="https://www.bing.com/maps?cp=42.216944~-89.052222&amp;style=o&amp;lvl=18&amp;dir=0&amp;sp=point.42.216944_-89.052222_Sabrooke" xr:uid="{83761CE8-3526-4235-A271-8AA92D0C7ABA}"/>
    <hyperlink ref="E6023" r:id="rId12003" display="https://www.google.com/maps/@37.683333,-95.454722,450m/data=!3m1!1e3!4m5!3m4!1s0x0:0x0!8m2!3d37.683333!4d-95.454722" xr:uid="{979C8C75-4023-42B0-B7E2-0675AF1A020C}"/>
    <hyperlink ref="F6023" r:id="rId12004" display="https://www.bing.com/maps?cp=37.683333~-95.454722&amp;style=o&amp;lvl=18&amp;dir=0&amp;sp=point.37.683333_-95.454722_Chanute 1" xr:uid="{D4ED5D20-476A-4454-8211-D9110B2BADF8}"/>
    <hyperlink ref="E6024" r:id="rId12005" display="https://www.google.com/maps/@37.683333,-95.454722,450m/data=!3m1!1e3!4m5!3m4!1s0x0:0x0!8m2!3d37.683333!4d-95.454722" xr:uid="{7D554F0F-B25E-4E3E-8324-DB3067D0FF24}"/>
    <hyperlink ref="F6024" r:id="rId12006" display="https://www.bing.com/maps?cp=37.683333~-95.454722&amp;style=o&amp;lvl=18&amp;dir=0&amp;sp=point.37.683333_-95.454722_Chanute 1" xr:uid="{4F03AB9F-8570-413F-8891-DF2B12928225}"/>
    <hyperlink ref="E6025" r:id="rId12007" display="https://www.google.com/maps/@37.683333,-95.454722,450m/data=!3m1!1e3!4m5!3m4!1s0x0:0x0!8m2!3d37.683333!4d-95.454722" xr:uid="{B4602F98-0F1F-475C-991E-31CF009FBA1C}"/>
    <hyperlink ref="F6025" r:id="rId12008" display="https://www.bing.com/maps?cp=37.683333~-95.454722&amp;style=o&amp;lvl=18&amp;dir=0&amp;sp=point.37.683333_-95.454722_Chanute 1" xr:uid="{AED68099-633A-4148-9D73-0A34568DCEA2}"/>
    <hyperlink ref="E6026" r:id="rId12009" display="https://www.google.com/maps/@30.250000,-97.716667,450m/data=!3m1!1e3!4m5!3m4!1s0x0:0x0!8m2!3d30.250000!4d-97.716667" xr:uid="{D2525628-C129-41B6-B8C1-2E169928639A}"/>
    <hyperlink ref="F6026" r:id="rId12010" display="https://www.bing.com/maps?cp=30.250000~-97.716667&amp;style=o&amp;lvl=18&amp;dir=0&amp;sp=point.30.250000_-97.716667_Holly Street" xr:uid="{014F0AF8-E307-40EF-A508-7CAF42EE32B2}"/>
    <hyperlink ref="E6027" r:id="rId12011" display="https://www.google.com/maps/@30.250000,-97.716667,450m/data=!3m1!1e3!4m5!3m4!1s0x0:0x0!8m2!3d30.250000!4d-97.716667" xr:uid="{2B442554-422C-4128-A435-0B302E8363D4}"/>
    <hyperlink ref="F6027" r:id="rId12012" display="https://www.bing.com/maps?cp=30.250000~-97.716667&amp;style=o&amp;lvl=18&amp;dir=0&amp;sp=point.30.250000_-97.716667_Holly Street" xr:uid="{A7F20D12-6881-4568-BC78-103BCC873C5D}"/>
    <hyperlink ref="E6028" r:id="rId12013" display="https://www.google.com/maps/@31.831944,-99.421667,450m/data=!3m1!1e3!4m5!3m4!1s0x0:0x0!8m2!3d31.831944!4d-99.421667" xr:uid="{668B490B-F74A-4E51-BA23-CFBB6166A799}"/>
    <hyperlink ref="F6028" r:id="rId12014" display="https://www.bing.com/maps?cp=31.831944~-99.421667&amp;style=o&amp;lvl=18&amp;dir=0&amp;sp=point.31.831944_-99.421667_Coleman" xr:uid="{2F2303C7-37EE-4441-8CAB-252C1748BE57}"/>
    <hyperlink ref="E6029" r:id="rId12015" display="https://www.google.com/maps/@31.831944,-99.421667,450m/data=!3m1!1e3!4m5!3m4!1s0x0:0x0!8m2!3d31.831944!4d-99.421667" xr:uid="{D69E43D4-3D06-4C86-B3B1-4CB4F76E6DF6}"/>
    <hyperlink ref="F6029" r:id="rId12016" display="https://www.bing.com/maps?cp=31.831944~-99.421667&amp;style=o&amp;lvl=18&amp;dir=0&amp;sp=point.31.831944_-99.421667_Coleman" xr:uid="{D3EFA0B2-DC51-42CE-A31A-025C104336C4}"/>
    <hyperlink ref="E6030" r:id="rId12017" display="https://www.google.com/maps/@31.831944,-99.421667,450m/data=!3m1!1e3!4m5!3m4!1s0x0:0x0!8m2!3d31.831944!4d-99.421667" xr:uid="{B386D4E5-6D82-4DA8-8396-14B6F771EDB5}"/>
    <hyperlink ref="F6030" r:id="rId12018" display="https://www.bing.com/maps?cp=31.831944~-99.421667&amp;style=o&amp;lvl=18&amp;dir=0&amp;sp=point.31.831944_-99.421667_Coleman" xr:uid="{56AF2131-0C0C-49ED-B124-37EC8B2E0E68}"/>
    <hyperlink ref="E6031" r:id="rId12019" display="https://www.google.com/maps/@31.831944,-99.421667,450m/data=!3m1!1e3!4m5!3m4!1s0x0:0x0!8m2!3d31.831944!4d-99.421667" xr:uid="{AD545C6F-FE7C-4D0F-8F64-A7585EC16230}"/>
    <hyperlink ref="F6031" r:id="rId12020" display="https://www.bing.com/maps?cp=31.831944~-99.421667&amp;style=o&amp;lvl=18&amp;dir=0&amp;sp=point.31.831944_-99.421667_Coleman" xr:uid="{7A491167-6199-4B15-8396-89BD72126B73}"/>
    <hyperlink ref="E6032" r:id="rId12021" display="https://www.google.com/maps/@31.831944,-99.421667,450m/data=!3m1!1e3!4m5!3m4!1s0x0:0x0!8m2!3d31.831944!4d-99.421667" xr:uid="{C9D406BA-0321-499F-940D-0FB74B33CA15}"/>
    <hyperlink ref="F6032" r:id="rId12022" display="https://www.bing.com/maps?cp=31.831944~-99.421667&amp;style=o&amp;lvl=18&amp;dir=0&amp;sp=point.31.831944_-99.421667_Coleman" xr:uid="{EF50F9BE-BEF4-410D-87D5-FF65E97F10CD}"/>
    <hyperlink ref="E6033" r:id="rId12023" display="https://www.google.com/maps/@31.831944,-99.421667,450m/data=!3m1!1e3!4m5!3m4!1s0x0:0x0!8m2!3d31.831944!4d-99.421667" xr:uid="{C60F5EE8-0075-4CCE-B9FC-E43213C11454}"/>
    <hyperlink ref="F6033" r:id="rId12024" display="https://www.bing.com/maps?cp=31.831944~-99.421667&amp;style=o&amp;lvl=18&amp;dir=0&amp;sp=point.31.831944_-99.421667_Coleman" xr:uid="{82355DA5-4C46-4311-A3E2-01F6FDFD5606}"/>
    <hyperlink ref="E6034" r:id="rId12025" display="https://www.google.com/maps/@31.831944,-99.421667,450m/data=!3m1!1e3!4m5!3m4!1s0x0:0x0!8m2!3d31.831944!4d-99.421667" xr:uid="{55BC55AA-62ED-420F-9F25-8BC21C2775F1}"/>
    <hyperlink ref="F6034" r:id="rId12026" display="https://www.bing.com/maps?cp=31.831944~-99.421667&amp;style=o&amp;lvl=18&amp;dir=0&amp;sp=point.31.831944_-99.421667_Coleman" xr:uid="{09C64CF1-E43C-47D3-9AA2-83D38EB4D8F4}"/>
    <hyperlink ref="E6035" r:id="rId12027" display="https://www.google.com/maps/@31.831944,-99.421667,450m/data=!3m1!1e3!4m5!3m4!1s0x0:0x0!8m2!3d31.831944!4d-99.421667" xr:uid="{9E0FB149-9A03-42F4-B561-152839A1B4C6}"/>
    <hyperlink ref="F6035" r:id="rId12028" display="https://www.bing.com/maps?cp=31.831944~-99.421667&amp;style=o&amp;lvl=18&amp;dir=0&amp;sp=point.31.831944_-99.421667_Coleman" xr:uid="{A41EE9C3-7E3C-4BF0-9479-FF2FF50F246C}"/>
    <hyperlink ref="E6036" r:id="rId12029" display="https://www.google.com/maps/@31.831944,-99.421667,450m/data=!3m1!1e3!4m5!3m4!1s0x0:0x0!8m2!3d31.831944!4d-99.421667" xr:uid="{4392E6DA-893C-4610-8977-335E50AFD9B4}"/>
    <hyperlink ref="F6036" r:id="rId12030" display="https://www.bing.com/maps?cp=31.831944~-99.421667&amp;style=o&amp;lvl=18&amp;dir=0&amp;sp=point.31.831944_-99.421667_Coleman" xr:uid="{BBABE400-766B-4931-A5AD-1CD649F46FDC}"/>
    <hyperlink ref="E6037" r:id="rId12031" display="https://www.google.com/maps/@27.800556,-97.666944,450m/data=!3m1!1e3!4m5!3m4!1s0x0:0x0!8m2!3d27.800556!4d-97.666944" xr:uid="{2F4B1733-2844-45AA-A0D8-EC954A89AA03}"/>
    <hyperlink ref="F6037" r:id="rId12032" display="https://www.bing.com/maps?cp=27.800556~-97.666944&amp;style=o&amp;lvl=18&amp;dir=0&amp;sp=point.27.800556_-97.666944_Robstown" xr:uid="{DA7255FA-91FC-4989-9C18-2DE3B11DDF8B}"/>
    <hyperlink ref="E6038" r:id="rId12033" display="https://www.google.com/maps/@27.800556,-97.666944,450m/data=!3m1!1e3!4m5!3m4!1s0x0:0x0!8m2!3d27.800556!4d-97.666944" xr:uid="{8AEAB1E5-8CC0-4E0F-A813-92F5FEAE4168}"/>
    <hyperlink ref="F6038" r:id="rId12034" display="https://www.bing.com/maps?cp=27.800556~-97.666944&amp;style=o&amp;lvl=18&amp;dir=0&amp;sp=point.27.800556_-97.666944_Robstown" xr:uid="{ACA810ED-C368-4A8F-8A37-1977915228F3}"/>
    <hyperlink ref="E6039" r:id="rId12035" display="https://www.google.com/maps/@27.800556,-97.666944,450m/data=!3m1!1e3!4m5!3m4!1s0x0:0x0!8m2!3d27.800556!4d-97.666944" xr:uid="{0C20979A-8700-4108-8E2F-82FC003EA880}"/>
    <hyperlink ref="F6039" r:id="rId12036" display="https://www.bing.com/maps?cp=27.800556~-97.666944&amp;style=o&amp;lvl=18&amp;dir=0&amp;sp=point.27.800556_-97.666944_Robstown" xr:uid="{EEF2FB38-14EB-4BAB-ABD2-F1CF952247EF}"/>
    <hyperlink ref="E6040" r:id="rId12037" display="https://www.google.com/maps/@27.800556,-97.666944,450m/data=!3m1!1e3!4m5!3m4!1s0x0:0x0!8m2!3d27.800556!4d-97.666944" xr:uid="{5D86B7CE-DF90-4C4C-A5F5-FB7DC93F1270}"/>
    <hyperlink ref="F6040" r:id="rId12038" display="https://www.bing.com/maps?cp=27.800556~-97.666944&amp;style=o&amp;lvl=18&amp;dir=0&amp;sp=point.27.800556_-97.666944_Robstown" xr:uid="{4615B693-E21C-4268-B2D2-4557FEDFC511}"/>
    <hyperlink ref="E6041" r:id="rId12039" display="https://www.google.com/maps/@27.800556,-97.666944,450m/data=!3m1!1e3!4m5!3m4!1s0x0:0x0!8m2!3d27.800556!4d-97.666944" xr:uid="{D75CF9BB-0527-45D6-9D66-9A1FB8FC3A1D}"/>
    <hyperlink ref="F6041" r:id="rId12040" display="https://www.bing.com/maps?cp=27.800556~-97.666944&amp;style=o&amp;lvl=18&amp;dir=0&amp;sp=point.27.800556_-97.666944_Robstown" xr:uid="{F5B13A4F-B198-4A72-98DA-D0106862F59E}"/>
    <hyperlink ref="E6042" r:id="rId12041" display="https://www.google.com/maps/@27.800556,-97.666944,450m/data=!3m1!1e3!4m5!3m4!1s0x0:0x0!8m2!3d27.800556!4d-97.666944" xr:uid="{06D78270-DE27-4232-8457-05B03C3B290B}"/>
    <hyperlink ref="F6042" r:id="rId12042" display="https://www.bing.com/maps?cp=27.800556~-97.666944&amp;style=o&amp;lvl=18&amp;dir=0&amp;sp=point.27.800556_-97.666944_Robstown" xr:uid="{74ABA35A-938C-4643-AFDC-19E22A0F5727}"/>
    <hyperlink ref="E6043" r:id="rId12043" display="https://www.google.com/maps/@27.800556,-97.666944,450m/data=!3m1!1e3!4m5!3m4!1s0x0:0x0!8m2!3d27.800556!4d-97.666944" xr:uid="{47F8074B-EBA7-43E4-A7F2-E6ED4B27ED67}"/>
    <hyperlink ref="F6043" r:id="rId12044" display="https://www.bing.com/maps?cp=27.800556~-97.666944&amp;style=o&amp;lvl=18&amp;dir=0&amp;sp=point.27.800556_-97.666944_Robstown" xr:uid="{3E71D919-32FA-476E-A00A-A5C3FA0EDD72}"/>
    <hyperlink ref="E6044" r:id="rId12045" display="https://www.google.com/maps/@27.800556,-97.666944,450m/data=!3m1!1e3!4m5!3m4!1s0x0:0x0!8m2!3d27.800556!4d-97.666944" xr:uid="{4AAB7C59-EE49-428B-AEC3-55314FA09E7A}"/>
    <hyperlink ref="F6044" r:id="rId12046" display="https://www.bing.com/maps?cp=27.800556~-97.666944&amp;style=o&amp;lvl=18&amp;dir=0&amp;sp=point.27.800556_-97.666944_Robstown" xr:uid="{97097EE0-4A52-4C56-BF51-96FBBD9E3CD1}"/>
    <hyperlink ref="E6045" r:id="rId12047" display="https://www.google.com/maps/@44.283889,-90.851944,450m/data=!3m1!1e3!4m5!3m4!1s0x0:0x0!8m2!3d44.283889!4d-90.851944" xr:uid="{532AE8B3-3F3E-471A-9C5C-5B9EED954C56}"/>
    <hyperlink ref="F6045" r:id="rId12048" display="https://www.bing.com/maps?cp=44.283889~-90.851944&amp;style=o&amp;lvl=18&amp;dir=0&amp;sp=point.44.283889_-90.851944_Black River Falls" xr:uid="{4E0871F3-D958-4EEA-9A9D-A9DC3D1ABD8C}"/>
    <hyperlink ref="E6046" r:id="rId12049" display="https://www.google.com/maps/@44.283889,-90.851944,450m/data=!3m1!1e3!4m5!3m4!1s0x0:0x0!8m2!3d44.283889!4d-90.851944" xr:uid="{CA196D83-A743-4B33-80BA-053BE8553714}"/>
    <hyperlink ref="F6046" r:id="rId12050" display="https://www.bing.com/maps?cp=44.283889~-90.851944&amp;style=o&amp;lvl=18&amp;dir=0&amp;sp=point.44.283889_-90.851944_Black River Falls" xr:uid="{0AD0B007-E1BB-4BBA-AAB7-5724A8A49AE1}"/>
    <hyperlink ref="E6047" r:id="rId12051" display="https://www.google.com/maps/@44.283889,-90.851944,450m/data=!3m1!1e3!4m5!3m4!1s0x0:0x0!8m2!3d44.283889!4d-90.851944" xr:uid="{9497A07A-F5CE-4E09-9C14-52155888432C}"/>
    <hyperlink ref="F6047" r:id="rId12052" display="https://www.bing.com/maps?cp=44.283889~-90.851944&amp;style=o&amp;lvl=18&amp;dir=0&amp;sp=point.44.283889_-90.851944_Black River Falls" xr:uid="{8E15F3EB-A818-424D-8DFA-625CF1622EC4}"/>
    <hyperlink ref="E6048" r:id="rId12053" display="https://www.google.com/maps/@44.283889,-90.851944,450m/data=!3m1!1e3!4m5!3m4!1s0x0:0x0!8m2!3d44.283889!4d-90.851944" xr:uid="{C2B80D44-1785-4ADF-9A7A-DE8516589E4E}"/>
    <hyperlink ref="F6048" r:id="rId12054" display="https://www.bing.com/maps?cp=44.283889~-90.851944&amp;style=o&amp;lvl=18&amp;dir=0&amp;sp=point.44.283889_-90.851944_Black River Falls" xr:uid="{4FE034B5-CBCD-418B-82B8-4619A53A4565}"/>
    <hyperlink ref="E6049" r:id="rId12055" display="https://www.google.com/maps/@41.094700,-73.424200,450m/data=!3m1!1e3!4m5!3m4!1s0x0:0x0!8m2!3d41.094700!4d-73.424200" xr:uid="{37DEF247-9497-4A39-9A4B-4C996C24ADA4}"/>
    <hyperlink ref="F6049" r:id="rId12056" display="https://www.bing.com/maps?cp=41.094700~-73.424200&amp;style=o&amp;lvl=18&amp;dir=0&amp;sp=point.41.094700_-73.424200_South Norwalk Electric" xr:uid="{FF226140-EF67-49D0-9AEC-545104EB65CE}"/>
    <hyperlink ref="E6050" r:id="rId12057" display="https://www.google.com/maps/@41.094700,-73.424200,450m/data=!3m1!1e3!4m5!3m4!1s0x0:0x0!8m2!3d41.094700!4d-73.424200" xr:uid="{C2BA5EB3-BFA8-4A56-B3E0-1DB1AD61C532}"/>
    <hyperlink ref="F6050" r:id="rId12058" display="https://www.bing.com/maps?cp=41.094700~-73.424200&amp;style=o&amp;lvl=18&amp;dir=0&amp;sp=point.41.094700_-73.424200_South Norwalk Electric" xr:uid="{1DE529B3-2055-4932-890A-CB52FCEF4C82}"/>
    <hyperlink ref="E6051" r:id="rId12059" display="https://www.google.com/maps/@41.094700,-73.424200,450m/data=!3m1!1e3!4m5!3m4!1s0x0:0x0!8m2!3d41.094700!4d-73.424200" xr:uid="{26D56761-B678-429C-9902-36B0E24BCE1F}"/>
    <hyperlink ref="F6051" r:id="rId12060" display="https://www.bing.com/maps?cp=41.094700~-73.424200&amp;style=o&amp;lvl=18&amp;dir=0&amp;sp=point.41.094700_-73.424200_South Norwalk Electric" xr:uid="{AA8430AE-A074-4D36-BE6C-EDC6A9B0C400}"/>
    <hyperlink ref="E6052" r:id="rId12061" display="https://www.google.com/maps/@41.094700,-73.424200,450m/data=!3m1!1e3!4m5!3m4!1s0x0:0x0!8m2!3d41.094700!4d-73.424200" xr:uid="{1A1E56B3-7E28-4512-9C51-1F7EF1C1500B}"/>
    <hyperlink ref="F6052" r:id="rId12062" display="https://www.bing.com/maps?cp=41.094700~-73.424200&amp;style=o&amp;lvl=18&amp;dir=0&amp;sp=point.41.094700_-73.424200_South Norwalk Electric" xr:uid="{2F4618F7-2654-435B-A0CC-18FFF1A097A7}"/>
    <hyperlink ref="E6053" r:id="rId12063" display="https://www.google.com/maps/@41.094700,-73.424200,450m/data=!3m1!1e3!4m5!3m4!1s0x0:0x0!8m2!3d41.094700!4d-73.424200" xr:uid="{3D69A339-E610-4262-A482-3E544F9C4B1F}"/>
    <hyperlink ref="F6053" r:id="rId12064" display="https://www.bing.com/maps?cp=41.094700~-73.424200&amp;style=o&amp;lvl=18&amp;dir=0&amp;sp=point.41.094700_-73.424200_South Norwalk Electric" xr:uid="{EC8F3C98-C0CE-4DED-9BCC-C537FE72D44E}"/>
    <hyperlink ref="E6054" r:id="rId12065" display="https://www.google.com/maps/@44.493600,-88.030300,450m/data=!3m1!1e3!4m5!3m4!1s0x0:0x0!8m2!3d44.493600!4d-88.030300" xr:uid="{291838C3-3F93-4ECE-9B89-85A1AC8ACDEA}"/>
    <hyperlink ref="F6054" r:id="rId12066" display="https://www.bing.com/maps?cp=44.493600~-88.030300&amp;style=o&amp;lvl=18&amp;dir=0&amp;sp=point.44.493600_-88.030300_Consumer Operations LLC" xr:uid="{82A56476-4E69-44DC-AD7C-097CCEE27CF2}"/>
    <hyperlink ref="E6055" r:id="rId12067" display="https://www.google.com/maps/@19.845556,-155.087500,450m/data=!3m1!1e3!4m5!3m4!1s0x0:0x0!8m2!3d19.845556!4d-155.087500" xr:uid="{DE900DE4-6702-4C07-BB3D-E1AB0765AB90}"/>
    <hyperlink ref="F6055" r:id="rId12068" display="https://www.bing.com/maps?cp=19.845556~-155.087500&amp;style=o&amp;lvl=18&amp;dir=0&amp;sp=point.19.845556_-155.087500_Pepeekeo Power Plant" xr:uid="{37795B30-185D-4292-9B40-778F363329E9}"/>
    <hyperlink ref="E6056" r:id="rId12069" display="https://www.google.com/maps/@37.690278,-121.661944,450m/data=!3m1!1e3!4m5!3m4!1s0x0:0x0!8m2!3d37.690278!4d-121.661944" xr:uid="{D0E1EC2A-DACF-462C-8A19-FCD8C3DE60DD}"/>
    <hyperlink ref="F6056" r:id="rId12070" display="https://www.bing.com/maps?cp=37.690278~-121.661944&amp;style=o&amp;lvl=18&amp;dir=0&amp;sp=point.37.690278_-121.661944_Altamont Power LLC" xr:uid="{C58B48C6-7A4A-46D8-BDB5-C51647F4EA2D}"/>
    <hyperlink ref="E6057" r:id="rId12071" display="https://www.google.com/maps/@38.528889,-121.760833,450m/data=!3m1!1e3!4m5!3m4!1s0x0:0x0!8m2!3d38.528889!4d-121.760833" xr:uid="{3F81D0EA-F25E-4245-95F1-7B8A2C60F9DE}"/>
    <hyperlink ref="F6057" r:id="rId12072" display="https://www.bing.com/maps?cp=38.528889~-121.760833&amp;style=o&amp;lvl=18&amp;dir=0&amp;sp=point.38.528889_-121.760833_University of California" xr:uid="{8B51691C-3EB2-4425-827A-262620E01FDD}"/>
    <hyperlink ref="E6058" r:id="rId12073" display="https://www.google.com/maps/@29.379444,-94.916666,450m/data=!3m1!1e3!4m5!3m4!1s0x0:0x0!8m2!3d29.379444!4d-94.916666" xr:uid="{3C7F9900-BD30-40C0-8153-6CAB3E968702}"/>
    <hyperlink ref="F6058" r:id="rId12074" display="https://www.bing.com/maps?cp=29.379444~-94.916666&amp;style=o&amp;lvl=18&amp;dir=0&amp;sp=point.29.379444_-94.916666_Power Station 3" xr:uid="{08C39199-5291-4536-80F5-B9F060F28E73}"/>
    <hyperlink ref="E6059" r:id="rId12075" display="https://www.google.com/maps/@29.379444,-94.916666,450m/data=!3m1!1e3!4m5!3m4!1s0x0:0x0!8m2!3d29.379444!4d-94.916666" xr:uid="{E203366D-1A9B-46A1-B33A-7349112363F9}"/>
    <hyperlink ref="F6059" r:id="rId12076" display="https://www.bing.com/maps?cp=29.379444~-94.916666&amp;style=o&amp;lvl=18&amp;dir=0&amp;sp=point.29.379444_-94.916666_Power Station 3" xr:uid="{F4F44566-D9A3-465E-9AA1-78D4DC21E235}"/>
    <hyperlink ref="E6060" r:id="rId12077" display="https://www.google.com/maps/@29.379444,-94.916666,450m/data=!3m1!1e3!4m5!3m4!1s0x0:0x0!8m2!3d29.379444!4d-94.916666" xr:uid="{2F178DB9-25E5-4ECF-A6AE-8D0892535D30}"/>
    <hyperlink ref="F6060" r:id="rId12078" display="https://www.bing.com/maps?cp=29.379444~-94.916666&amp;style=o&amp;lvl=18&amp;dir=0&amp;sp=point.29.379444_-94.916666_Power Station 3" xr:uid="{8E8B1CB8-55A4-4DAF-A8D7-8BBAFCBC4727}"/>
    <hyperlink ref="E6061" r:id="rId12079" display="https://www.google.com/maps/@29.379444,-94.916666,450m/data=!3m1!1e3!4m5!3m4!1s0x0:0x0!8m2!3d29.379444!4d-94.916666" xr:uid="{28F72E51-6294-4E09-89FC-46FDFE4B47EB}"/>
    <hyperlink ref="F6061" r:id="rId12080" display="https://www.bing.com/maps?cp=29.379444~-94.916666&amp;style=o&amp;lvl=18&amp;dir=0&amp;sp=point.29.379444_-94.916666_Power Station 3" xr:uid="{C3E54CCA-653A-424D-A090-BAF834738A1E}"/>
    <hyperlink ref="E6062" r:id="rId12081" display="https://www.google.com/maps/@29.379444,-94.916666,450m/data=!3m1!1e3!4m5!3m4!1s0x0:0x0!8m2!3d29.379444!4d-94.916666" xr:uid="{92D2612F-8968-46BE-86A1-74386D7EF065}"/>
    <hyperlink ref="F6062" r:id="rId12082" display="https://www.bing.com/maps?cp=29.379444~-94.916666&amp;style=o&amp;lvl=18&amp;dir=0&amp;sp=point.29.379444_-94.916666_Power Station 3" xr:uid="{740B47FB-8248-402D-B918-B20C4D3CB5F2}"/>
    <hyperlink ref="E6063" r:id="rId12083" display="https://www.google.com/maps/@29.379444,-94.916666,450m/data=!3m1!1e3!4m5!3m4!1s0x0:0x0!8m2!3d29.379444!4d-94.916666" xr:uid="{6AA7B9A7-614E-4AD2-BE56-8ED4D52C2B92}"/>
    <hyperlink ref="F6063" r:id="rId12084" display="https://www.bing.com/maps?cp=29.379444~-94.916666&amp;style=o&amp;lvl=18&amp;dir=0&amp;sp=point.29.379444_-94.916666_Power Station 3" xr:uid="{E74E3B91-A671-442A-BC52-50F800DC8F2B}"/>
    <hyperlink ref="E6064" r:id="rId12085" display="https://www.google.com/maps/@37.457778,-122.116111,450m/data=!3m1!1e3!4m5!3m4!1s0x0:0x0!8m2!3d37.457778!4d-122.116111" xr:uid="{780E735D-51D4-4E78-875E-A8BE6EFD8E73}"/>
    <hyperlink ref="F6064" r:id="rId12086" display="https://www.bing.com/maps?cp=37.457778~-122.116111&amp;style=o&amp;lvl=18&amp;dir=0&amp;sp=point.37.457778_-122.116111_Byxbee Park Sanitary Landfill" xr:uid="{BAACED89-8D93-43CF-8087-8C16476AFF52}"/>
    <hyperlink ref="E6065" r:id="rId12087" display="https://www.google.com/maps/@37.457778,-122.116111,450m/data=!3m1!1e3!4m5!3m4!1s0x0:0x0!8m2!3d37.457778!4d-122.116111" xr:uid="{FE24DCF5-6D12-479C-8E3F-B2DFE1CE3902}"/>
    <hyperlink ref="F6065" r:id="rId12088" display="https://www.bing.com/maps?cp=37.457778~-122.116111&amp;style=o&amp;lvl=18&amp;dir=0&amp;sp=point.37.457778_-122.116111_Byxbee Park Sanitary Landfill" xr:uid="{73C49161-1D0A-43C3-A8F1-7AED060F7172}"/>
    <hyperlink ref="E6066" r:id="rId12089" display="https://www.google.com/maps/@35.058333,-118.341666,450m/data=!3m1!1e3!4m5!3m4!1s0x0:0x0!8m2!3d35.058333!4d-118.341666" xr:uid="{29695A0B-368E-4C01-A2EB-36560F404148}"/>
    <hyperlink ref="F6066" r:id="rId12090" display="https://www.bing.com/maps?cp=35.058333~-118.341666&amp;style=o&amp;lvl=18&amp;dir=0&amp;sp=point.35.058333_-118.341666_Coram Energy LLC" xr:uid="{03407C4D-FEB3-434F-A744-95A883BF2770}"/>
    <hyperlink ref="E6067" r:id="rId12091" display="https://www.google.com/maps/@32.695600,-108.122500,450m/data=!3m1!1e3!4m5!3m4!1s0x0:0x0!8m2!3d32.695600!4d-108.122500" xr:uid="{7656D02C-C2F4-4CEC-A5B6-4FC03A2CAA17}"/>
    <hyperlink ref="F6067" r:id="rId12092" display="https://www.bing.com/maps?cp=32.695600~-108.122500&amp;style=o&amp;lvl=18&amp;dir=0&amp;sp=point.32.695600_-108.122500_Chino Mines" xr:uid="{9454DE6A-4C21-48F4-A336-9AB7E11F0CB2}"/>
    <hyperlink ref="E6068" r:id="rId12093" display="https://www.google.com/maps/@39.985641,-76.676158,450m/data=!3m1!1e3!4m5!3m4!1s0x0:0x0!8m2!3d39.985641!4d-76.676158" xr:uid="{B5AC70E9-34AB-4A8B-BCDE-2F97FD115CC2}"/>
    <hyperlink ref="F6068" r:id="rId12094" display="https://www.bing.com/maps?cp=39.985641~-76.676158&amp;style=o&amp;lvl=18&amp;dir=0&amp;sp=point.39.985641_-76.676158_York Generation Company LLC" xr:uid="{764EA6F4-68B3-47C8-B4B3-F11C4D6F9F69}"/>
    <hyperlink ref="E6069" r:id="rId12095" display="https://www.google.com/maps/@39.985641,-76.676158,450m/data=!3m1!1e3!4m5!3m4!1s0x0:0x0!8m2!3d39.985641!4d-76.676158" xr:uid="{AE514FB6-54F5-4E81-8347-D7C0CC33F121}"/>
    <hyperlink ref="F6069" r:id="rId12096" display="https://www.bing.com/maps?cp=39.985641~-76.676158&amp;style=o&amp;lvl=18&amp;dir=0&amp;sp=point.39.985641_-76.676158_York Generation Company LLC" xr:uid="{9A367B10-7139-4E1E-B1A4-E625B57FE407}"/>
    <hyperlink ref="E6070" r:id="rId12097" display="https://www.google.com/maps/@43.474722,-83.947778,450m/data=!3m1!1e3!4m5!3m4!1s0x0:0x0!8m2!3d43.474722!4d-83.947778" xr:uid="{6DBF424C-39BA-4108-B2C8-E8F845DAB040}"/>
    <hyperlink ref="F6070" r:id="rId12098" display="https://www.bing.com/maps?cp=43.474722~-83.947778&amp;style=o&amp;lvl=18&amp;dir=0&amp;sp=point.43.474722_-83.947778_Zilwaukee Generating Station" xr:uid="{1EDF7412-9F90-4251-A39D-1C44CD533E5E}"/>
    <hyperlink ref="E6071" r:id="rId12099" display="https://www.google.com/maps/@27.911111,-82.397222,450m/data=!3m1!1e3!4m5!3m4!1s0x0:0x0!8m2!3d27.911111!4d-82.397222" xr:uid="{ECEC0257-21FE-41AF-80E7-1208F3C2E4D3}"/>
    <hyperlink ref="F6071" r:id="rId12100" display="https://www.bing.com/maps?cp=27.911111~-82.397222&amp;style=o&amp;lvl=18&amp;dir=0&amp;sp=point.27.911111_-82.397222_Nitram" xr:uid="{D42D96FC-C373-4AD2-AB4E-41267FE29BFD}"/>
    <hyperlink ref="E6072" r:id="rId12101" display="https://www.google.com/maps/@43.443300,-72.050000,450m/data=!3m1!1e3!4m5!3m4!1s0x0:0x0!8m2!3d43.443300!4d-72.050000" xr:uid="{04FE3749-5275-4E8E-A728-AEEC11882804}"/>
    <hyperlink ref="F6072" r:id="rId12102" display="https://www.bing.com/maps?cp=43.443300~-72.050000&amp;style=o&amp;lvl=18&amp;dir=0&amp;sp=point.43.443300_-72.050000_Durgin &amp; Crowell Lumber" xr:uid="{814D1A13-3E9C-463E-8670-BB4941862FF4}"/>
    <hyperlink ref="E6073" r:id="rId12103" display="https://www.google.com/maps/@37.566810,-95.237499,450m/data=!3m1!1e3!4m5!3m4!1s0x0:0x0!8m2!3d37.566810!4d-95.237499" xr:uid="{B08BD4A8-A737-41C3-BF1C-9292F5118587}"/>
    <hyperlink ref="F6073" r:id="rId12104" display="https://www.bing.com/maps?cp=37.566810~-95.237499&amp;style=o&amp;lvl=18&amp;dir=0&amp;sp=point.37.566810_-95.237499_Erie" xr:uid="{6F67178C-D990-4A57-8ACD-CB4B00A7E30F}"/>
    <hyperlink ref="E6074" r:id="rId12105" display="https://www.google.com/maps/@43.991389,-69.670833,450m/data=!3m1!1e3!4m5!3m4!1s0x0:0x0!8m2!3d43.991389!4d-69.670833" xr:uid="{6EC5D1D2-0D46-42BD-8A38-56F88816BFEF}"/>
    <hyperlink ref="F6074" r:id="rId12106" display="https://www.bing.com/maps?cp=43.991389~-69.670833&amp;style=o&amp;lvl=18&amp;dir=0&amp;sp=point.43.991389_-69.670833_Mason Steam" xr:uid="{3A39030E-4F2C-43E6-A27C-A8C4B5E90F2B}"/>
    <hyperlink ref="E6075" r:id="rId12107" display="https://www.google.com/maps/@43.991389,-69.670833,450m/data=!3m1!1e3!4m5!3m4!1s0x0:0x0!8m2!3d43.991389!4d-69.670833" xr:uid="{2CCDA03F-0DFD-450F-8BB3-BE91551B2623}"/>
    <hyperlink ref="F6075" r:id="rId12108" display="https://www.bing.com/maps?cp=43.991389~-69.670833&amp;style=o&amp;lvl=18&amp;dir=0&amp;sp=point.43.991389_-69.670833_Mason Steam" xr:uid="{6846A70D-5EBA-4752-A02F-B99D74783E6F}"/>
    <hyperlink ref="E6076" r:id="rId12109" display="https://www.google.com/maps/@43.991389,-69.670833,450m/data=!3m1!1e3!4m5!3m4!1s0x0:0x0!8m2!3d43.991389!4d-69.670833" xr:uid="{ACD5887F-A292-42EB-9D36-887025C0F4D2}"/>
    <hyperlink ref="F6076" r:id="rId12110" display="https://www.bing.com/maps?cp=43.991389~-69.670833&amp;style=o&amp;lvl=18&amp;dir=0&amp;sp=point.43.991389_-69.670833_Mason Steam" xr:uid="{3C626E28-B0F8-4B5B-8E65-9BD25ED55094}"/>
    <hyperlink ref="E6077" r:id="rId12111" display="https://www.google.com/maps/@40.705200,-73.980700,450m/data=!3m1!1e3!4m5!3m4!1s0x0:0x0!8m2!3d40.705200!4d-73.980700" xr:uid="{9F2E48B8-52D6-49F8-B1DC-DA35AB08F3F2}"/>
    <hyperlink ref="F6077" r:id="rId12112" display="https://www.bing.com/maps?cp=40.705200~-73.980700&amp;style=o&amp;lvl=18&amp;dir=0&amp;sp=point.40.705200_-73.980700_Hudson Avenue" xr:uid="{0B674389-BDEF-4965-857A-4EFB284C1E72}"/>
    <hyperlink ref="E6078" r:id="rId12113" display="https://www.google.com/maps/@31.393056,-100.491944,450m/data=!3m1!1e3!4m5!3m4!1s0x0:0x0!8m2!3d31.393056!4d-100.491944" xr:uid="{A4AEFCA0-A832-4344-9C84-0EF97CD27231}"/>
    <hyperlink ref="F6078" r:id="rId12114" display="https://www.bing.com/maps?cp=31.393056~-100.491944&amp;style=o&amp;lvl=18&amp;dir=0&amp;sp=point.31.393056_-100.491944_San Angelo" xr:uid="{CC7956E7-34C1-4F80-B6E2-D8EC63F88E5C}"/>
    <hyperlink ref="E6079" r:id="rId12115" display="https://www.google.com/maps/@41.346111,-88.392777,450m/data=!3m1!1e3!4m5!3m4!1s0x0:0x0!8m2!3d41.346111!4d-88.392777" xr:uid="{1A6BBB04-9FBB-4CFA-AF44-4836E1AB8366}"/>
    <hyperlink ref="F6079" r:id="rId12116" display="https://www.bing.com/maps?cp=41.346111~-88.392777&amp;style=o&amp;lvl=18&amp;dir=0&amp;sp=point.41.346111_-88.392777_Collins" xr:uid="{07D4BEB3-6E81-4AB0-97E7-6AE8D2ADC11B}"/>
    <hyperlink ref="E6080" r:id="rId12117" display="https://www.google.com/maps/@41.346111,-88.392777,450m/data=!3m1!1e3!4m5!3m4!1s0x0:0x0!8m2!3d41.346111!4d-88.392777" xr:uid="{9ED074A5-5C9D-444A-8D2B-1518A1EE50BC}"/>
    <hyperlink ref="F6080" r:id="rId12118" display="https://www.bing.com/maps?cp=41.346111~-88.392777&amp;style=o&amp;lvl=18&amp;dir=0&amp;sp=point.41.346111_-88.392777_Collins" xr:uid="{64F28397-1D9D-4D72-AA6A-9E8B8E5FC56E}"/>
    <hyperlink ref="E6081" r:id="rId12119" display="https://www.google.com/maps/@41.346111,-88.392777,450m/data=!3m1!1e3!4m5!3m4!1s0x0:0x0!8m2!3d41.346111!4d-88.392777" xr:uid="{8276596D-792D-4D57-8FB2-89366D5402D5}"/>
    <hyperlink ref="F6081" r:id="rId12120" display="https://www.bing.com/maps?cp=41.346111~-88.392777&amp;style=o&amp;lvl=18&amp;dir=0&amp;sp=point.41.346111_-88.392777_Collins" xr:uid="{D31448D2-136F-48A6-B424-D2A3948BEC5D}"/>
    <hyperlink ref="E6082" r:id="rId12121" display="https://www.google.com/maps/@41.346111,-88.392777,450m/data=!3m1!1e3!4m5!3m4!1s0x0:0x0!8m2!3d41.346111!4d-88.392777" xr:uid="{EEC01212-A552-495C-BF27-16920E04C8E6}"/>
    <hyperlink ref="F6082" r:id="rId12122" display="https://www.bing.com/maps?cp=41.346111~-88.392777&amp;style=o&amp;lvl=18&amp;dir=0&amp;sp=point.41.346111_-88.392777_Collins" xr:uid="{048F34D5-FEC4-4FD4-B247-6603A24E2857}"/>
    <hyperlink ref="E6083" r:id="rId12123" display="https://www.google.com/maps/@41.346111,-88.392777,450m/data=!3m1!1e3!4m5!3m4!1s0x0:0x0!8m2!3d41.346111!4d-88.392777" xr:uid="{33CA717E-E817-4DB5-942F-9882D6A9C542}"/>
    <hyperlink ref="F6083" r:id="rId12124" display="https://www.bing.com/maps?cp=41.346111~-88.392777&amp;style=o&amp;lvl=18&amp;dir=0&amp;sp=point.41.346111_-88.392777_Collins" xr:uid="{D2289E52-428E-4013-A05C-F7CD476435D5}"/>
    <hyperlink ref="E6084" r:id="rId12125" display="https://www.google.com/maps/@66.837778,-162.556944,450m/data=!3m1!1e3!4m5!3m4!1s0x0:0x0!8m2!3d66.837778!4d-162.556944" xr:uid="{52D4841D-3E77-4E75-BE60-96CC0109A0D4}"/>
    <hyperlink ref="F6084" r:id="rId12126" display="https://www.bing.com/maps?cp=66.837778~-162.556944&amp;style=o&amp;lvl=18&amp;dir=0&amp;sp=point.66.837778_-162.556944_Kotzebue Hybrid" xr:uid="{31F64FCC-B650-44E9-8004-C52E59CE9202}"/>
    <hyperlink ref="E6085" r:id="rId12127" display="https://www.google.com/maps/@39.949722,-75.165000,450m/data=!3m1!1e3!4m5!3m4!1s0x0:0x0!8m2!3d39.949722!4d-75.165000" xr:uid="{2145C9BC-E5F9-4A0E-B2F7-2156443BB5C6}"/>
    <hyperlink ref="F6085" r:id="rId12128" display="https://www.bing.com/maps?cp=39.949722~-75.165000&amp;style=o&amp;lvl=18&amp;dir=0&amp;sp=point.39.949722_-75.165000_The Bellevue" xr:uid="{2D97AA0E-314C-4E3E-A825-49BB00969D78}"/>
    <hyperlink ref="E6086" r:id="rId12129" display="https://www.google.com/maps/@35.376944,-94.420000,450m/data=!3m1!1e3!4m5!3m4!1s0x0:0x0!8m2!3d35.376944!4d-94.420000" xr:uid="{4DDECDAA-5858-48FB-9BDD-83751D978CE7}"/>
    <hyperlink ref="F6086" r:id="rId12130" display="https://www.bing.com/maps?cp=35.376944~-94.420000&amp;style=o&amp;lvl=18&amp;dir=0&amp;sp=point.35.376944_-94.420000_Sparks Regional Medical Center" xr:uid="{2466C504-E12A-4A55-AE32-0D9A00BDEDB9}"/>
    <hyperlink ref="E6087" r:id="rId12131" display="https://www.google.com/maps/@35.376944,-94.420000,450m/data=!3m1!1e3!4m5!3m4!1s0x0:0x0!8m2!3d35.376944!4d-94.420000" xr:uid="{06C4EC41-01B0-4C75-980D-A8B3D9BBC57F}"/>
    <hyperlink ref="F6087" r:id="rId12132" display="https://www.bing.com/maps?cp=35.376944~-94.420000&amp;style=o&amp;lvl=18&amp;dir=0&amp;sp=point.35.376944_-94.420000_Sparks Regional Medical Center" xr:uid="{E7CBBCDE-B039-4347-8CF3-659B5658ACE2}"/>
    <hyperlink ref="E6088" r:id="rId12133" display="https://www.google.com/maps/@35.376944,-94.420000,450m/data=!3m1!1e3!4m5!3m4!1s0x0:0x0!8m2!3d35.376944!4d-94.420000" xr:uid="{A3E222E6-D79B-4B50-B658-00ADCA9D5E62}"/>
    <hyperlink ref="F6088" r:id="rId12134" display="https://www.bing.com/maps?cp=35.376944~-94.420000&amp;style=o&amp;lvl=18&amp;dir=0&amp;sp=point.35.376944_-94.420000_Sparks Regional Medical Center" xr:uid="{52BEC80D-C52A-46EC-A322-50520139B950}"/>
    <hyperlink ref="E6089" r:id="rId12135" display="https://www.google.com/maps/@35.376944,-94.420000,450m/data=!3m1!1e3!4m5!3m4!1s0x0:0x0!8m2!3d35.376944!4d-94.420000" xr:uid="{FBC0B56E-2B06-4DEC-B84A-94F6B0A57B0B}"/>
    <hyperlink ref="F6089" r:id="rId12136" display="https://www.bing.com/maps?cp=35.376944~-94.420000&amp;style=o&amp;lvl=18&amp;dir=0&amp;sp=point.35.376944_-94.420000_Sparks Regional Medical Center" xr:uid="{693EA65C-51B4-411C-A2BE-D687DD79B526}"/>
    <hyperlink ref="E6090" r:id="rId12137" display="https://www.google.com/maps/@35.376944,-94.420000,450m/data=!3m1!1e3!4m5!3m4!1s0x0:0x0!8m2!3d35.376944!4d-94.420000" xr:uid="{8AB4C995-66F7-4A8D-AB80-76214F7AF7E8}"/>
    <hyperlink ref="F6090" r:id="rId12138" display="https://www.bing.com/maps?cp=35.376944~-94.420000&amp;style=o&amp;lvl=18&amp;dir=0&amp;sp=point.35.376944_-94.420000_Sparks Regional Medical Center" xr:uid="{07374282-DB84-406A-98D9-7DE3B4D8AC23}"/>
    <hyperlink ref="E6091" r:id="rId12139" display="https://www.google.com/maps/@35.376944,-94.420000,450m/data=!3m1!1e3!4m5!3m4!1s0x0:0x0!8m2!3d35.376944!4d-94.420000" xr:uid="{D1B50CAF-6621-4B17-9E1D-187E1A77EDE4}"/>
    <hyperlink ref="F6091" r:id="rId12140" display="https://www.bing.com/maps?cp=35.376944~-94.420000&amp;style=o&amp;lvl=18&amp;dir=0&amp;sp=point.35.376944_-94.420000_Sparks Regional Medical Center" xr:uid="{EB409EBA-01B6-4F13-AA24-DF6C79980FAF}"/>
    <hyperlink ref="E6092" r:id="rId12141" display="https://www.google.com/maps/@42.291700,-83.211900,450m/data=!3m1!1e3!4m5!3m4!1s0x0:0x0!8m2!3d42.291700!4d-83.211900" xr:uid="{B1522F88-4DE8-4152-8A48-7CD48D862772}"/>
    <hyperlink ref="F6092" r:id="rId12142" display="https://www.bing.com/maps?cp=42.291700~-83.211900&amp;style=o&amp;lvl=18&amp;dir=0&amp;sp=point.42.291700_-83.211900_Corewell Health Dearborn Campus" xr:uid="{A931EFF2-904C-445C-AA2A-D614B05063C4}"/>
    <hyperlink ref="E6093" r:id="rId12143" display="https://www.google.com/maps/@42.291700,-83.211900,450m/data=!3m1!1e3!4m5!3m4!1s0x0:0x0!8m2!3d42.291700!4d-83.211900" xr:uid="{99B7A0E5-B671-4AB5-B662-753A2C409DD1}"/>
    <hyperlink ref="F6093" r:id="rId12144" display="https://www.bing.com/maps?cp=42.291700~-83.211900&amp;style=o&amp;lvl=18&amp;dir=0&amp;sp=point.42.291700_-83.211900_Corewell Health Dearborn Campus" xr:uid="{85A80004-B568-444C-A253-F7C2D6B2D0AE}"/>
    <hyperlink ref="E6094" r:id="rId12145" display="https://www.google.com/maps/@42.291700,-83.211900,450m/data=!3m1!1e3!4m5!3m4!1s0x0:0x0!8m2!3d42.291700!4d-83.211900" xr:uid="{B6D7B91B-E47D-4D37-88B4-B0EE5826B9B9}"/>
    <hyperlink ref="F6094" r:id="rId12146" display="https://www.bing.com/maps?cp=42.291700~-83.211900&amp;style=o&amp;lvl=18&amp;dir=0&amp;sp=point.42.291700_-83.211900_Corewell Health Dearborn Campus" xr:uid="{402FE8CD-38E9-4227-9BD0-70F7E500ECD3}"/>
    <hyperlink ref="E6095" r:id="rId12147" display="https://www.google.com/maps/@41.791667,-87.625000,450m/data=!3m1!1e3!4m5!3m4!1s0x0:0x0!8m2!3d41.791667!4d-87.625000" xr:uid="{D00B0C9D-992A-4FA1-898C-9EC5A10968BF}"/>
    <hyperlink ref="F6095" r:id="rId12148" display="https://www.bing.com/maps?cp=41.791667~-87.625000&amp;style=o&amp;lvl=18&amp;dir=0&amp;sp=point.41.791667_-87.625000_Chicago Baking" xr:uid="{D120478A-8F8D-433D-B43D-315982B30036}"/>
    <hyperlink ref="E6096" r:id="rId12149" display="https://www.google.com/maps/@42.298938,-89.075925,450m/data=!3m1!1e3!4m5!3m4!1s0x0:0x0!8m2!3d42.298938!4d-89.075925" xr:uid="{8D062A18-F007-4D95-9AFA-683544631EB9}"/>
    <hyperlink ref="F6096" r:id="rId12150" display="https://www.bing.com/maps?cp=42.298938~-89.075925&amp;style=o&amp;lvl=18&amp;dir=0&amp;sp=point.42.298938_-89.075925_Ingersoll Milling Machine" xr:uid="{AC691BBB-0CCE-464A-A3C7-C9ECC0BDABA1}"/>
    <hyperlink ref="E6097" r:id="rId12151" display="https://www.google.com/maps/@42.298938,-89.075925,450m/data=!3m1!1e3!4m5!3m4!1s0x0:0x0!8m2!3d42.298938!4d-89.075925" xr:uid="{9C7D295C-186A-4F29-91AB-CE8D44F6BF83}"/>
    <hyperlink ref="F6097" r:id="rId12152" display="https://www.bing.com/maps?cp=42.298938~-89.075925&amp;style=o&amp;lvl=18&amp;dir=0&amp;sp=point.42.298938_-89.075925_Ingersoll Milling Machine" xr:uid="{27D2E7BB-20B9-47E1-AA01-CECCB1B87A70}"/>
    <hyperlink ref="E6098" r:id="rId12153" display="https://www.google.com/maps/@42.298938,-89.075925,450m/data=!3m1!1e3!4m5!3m4!1s0x0:0x0!8m2!3d42.298938!4d-89.075925" xr:uid="{F20B3C36-B76C-4192-8776-566C5CDE0B90}"/>
    <hyperlink ref="F6098" r:id="rId12154" display="https://www.bing.com/maps?cp=42.298938~-89.075925&amp;style=o&amp;lvl=18&amp;dir=0&amp;sp=point.42.298938_-89.075925_Ingersoll Milling Machine" xr:uid="{533CD550-349B-4138-8BF0-6FA83E6768F6}"/>
    <hyperlink ref="E6099" r:id="rId12155" display="https://www.google.com/maps/@42.298938,-89.075925,450m/data=!3m1!1e3!4m5!3m4!1s0x0:0x0!8m2!3d42.298938!4d-89.075925" xr:uid="{C6C56A88-780C-4333-A16F-716EBD32B2F5}"/>
    <hyperlink ref="F6099" r:id="rId12156" display="https://www.bing.com/maps?cp=42.298938~-89.075925&amp;style=o&amp;lvl=18&amp;dir=0&amp;sp=point.42.298938_-89.075925_Ingersoll Milling Machine" xr:uid="{CCBCB0F0-B5DC-4200-BAB5-5BD4512784AB}"/>
    <hyperlink ref="E6100" r:id="rId12157" display="https://www.google.com/maps/@42.298938,-89.075925,450m/data=!3m1!1e3!4m5!3m4!1s0x0:0x0!8m2!3d42.298938!4d-89.075925" xr:uid="{42F6AFCF-D145-4DF1-A1A6-169E4EF4AC71}"/>
    <hyperlink ref="F6100" r:id="rId12158" display="https://www.bing.com/maps?cp=42.298938~-89.075925&amp;style=o&amp;lvl=18&amp;dir=0&amp;sp=point.42.298938_-89.075925_Ingersoll Milling Machine" xr:uid="{A25AB83D-791C-4C3F-B4EB-E7D1D0A09BAF}"/>
    <hyperlink ref="E6101" r:id="rId12159" display="https://www.google.com/maps/@42.298938,-89.075925,450m/data=!3m1!1e3!4m5!3m4!1s0x0:0x0!8m2!3d42.298938!4d-89.075925" xr:uid="{50B0FA65-190D-43A6-ACAE-CB653B0B2B58}"/>
    <hyperlink ref="F6101" r:id="rId12160" display="https://www.bing.com/maps?cp=42.298938~-89.075925&amp;style=o&amp;lvl=18&amp;dir=0&amp;sp=point.42.298938_-89.075925_Ingersoll Milling Machine" xr:uid="{015BF503-650A-4019-BBB8-CB6022103DFC}"/>
    <hyperlink ref="E6102" r:id="rId12161" display="https://www.google.com/maps/@42.298938,-89.075925,450m/data=!3m1!1e3!4m5!3m4!1s0x0:0x0!8m2!3d42.298938!4d-89.075925" xr:uid="{3D13E54A-C79C-4CD1-827E-9502CDA114DA}"/>
    <hyperlink ref="F6102" r:id="rId12162" display="https://www.bing.com/maps?cp=42.298938~-89.075925&amp;style=o&amp;lvl=18&amp;dir=0&amp;sp=point.42.298938_-89.075925_Ingersoll Milling Machine" xr:uid="{4AC3DD1E-3005-47E9-8115-E52CDB5A623E}"/>
    <hyperlink ref="E6103" r:id="rId12163" display="https://www.google.com/maps/@39.243611,-96.589722,450m/data=!3m1!1e3!4m5!3m4!1s0x0:0x0!8m2!3d39.243611!4d-96.589722" xr:uid="{D3BF2DE9-591C-48AA-B116-DA0A410749B4}"/>
    <hyperlink ref="F6103" r:id="rId12164" display="https://www.bing.com/maps?cp=39.243611~-96.589722&amp;style=o&amp;lvl=18&amp;dir=0&amp;sp=point.39.243611_-96.589722_Kansas State Univ Main Campus" xr:uid="{8FB70AC9-2734-4390-8F63-CD1273D9EBE3}"/>
    <hyperlink ref="E6104" r:id="rId12165" display="https://www.google.com/maps/@39.243611,-96.589722,450m/data=!3m1!1e3!4m5!3m4!1s0x0:0x0!8m2!3d39.243611!4d-96.589722" xr:uid="{750B4D0C-350D-4DA6-BA29-E7212B9501D6}"/>
    <hyperlink ref="F6104" r:id="rId12166" display="https://www.bing.com/maps?cp=39.243611~-96.589722&amp;style=o&amp;lvl=18&amp;dir=0&amp;sp=point.39.243611_-96.589722_Kansas State Univ Main Campus" xr:uid="{203111E9-71BB-4272-B0B5-BF4D1BB78596}"/>
    <hyperlink ref="E6105" r:id="rId12167" display="https://www.google.com/maps/@33.764741,-118.099130,450m/data=!3m1!1e3!4m5!3m4!1s0x0:0x0!8m2!3d33.764741!4d-118.099130" xr:uid="{A7207148-A5EF-414D-902C-520BA3F8F59E}"/>
    <hyperlink ref="F6105" r:id="rId12168" display="https://www.bing.com/maps?cp=33.764741~-118.099130&amp;style=o&amp;lvl=18&amp;dir=0&amp;sp=point.33.764741_-118.099130_Haynes" xr:uid="{3A9B2B5E-9ABC-4FA4-BE04-34BEAB707C16}"/>
    <hyperlink ref="E6106" r:id="rId12169" display="https://www.google.com/maps/@32.083611,-81.095555,450m/data=!3m1!1e3!4m5!3m4!1s0x0:0x0!8m2!3d32.083611!4d-81.095555" xr:uid="{418EBD35-8CE8-46AB-8187-6BC218D83B36}"/>
    <hyperlink ref="F6106" r:id="rId12170" display="https://www.bing.com/maps?cp=32.083611~-81.095555&amp;style=o&amp;lvl=18&amp;dir=0&amp;sp=point.32.083611_-81.095555_Riverside (GA)" xr:uid="{A940FECB-5914-4AF4-8097-0D283D635CCB}"/>
    <hyperlink ref="E6107" r:id="rId12171" display="https://www.google.com/maps/@32.083611,-81.095555,450m/data=!3m1!1e3!4m5!3m4!1s0x0:0x0!8m2!3d32.083611!4d-81.095555" xr:uid="{E2A5F636-01FA-48D8-BE1B-32EE3FED2F65}"/>
    <hyperlink ref="F6107" r:id="rId12172" display="https://www.bing.com/maps?cp=32.083611~-81.095555&amp;style=o&amp;lvl=18&amp;dir=0&amp;sp=point.32.083611_-81.095555_Riverside (GA)" xr:uid="{89008435-304D-45D8-AFED-8DAEF239DC3A}"/>
    <hyperlink ref="E6108" r:id="rId12173" display="https://www.google.com/maps/@37.175000,-101.345800,450m/data=!3m1!1e3!4m5!3m4!1s0x0:0x0!8m2!3d37.175000!4d-101.345800" xr:uid="{34AF517B-8DB4-4EEA-A3D6-5EB1AB31501A}"/>
    <hyperlink ref="F6108" r:id="rId12174" display="https://www.bing.com/maps?cp=37.175000~-101.345800&amp;style=o&amp;lvl=18&amp;dir=0&amp;sp=point.37.175000_-101.345800_Hugoton 1" xr:uid="{04E32620-B420-4224-86A7-0E47EDF2E6F6}"/>
    <hyperlink ref="E6109" r:id="rId12175" display="https://www.google.com/maps/@42.363300,-71.079200,450m/data=!3m1!1e3!4m5!3m4!1s0x0:0x0!8m2!3d42.363300!4d-71.079200" xr:uid="{72526688-37EC-4A08-90C4-27D6C6F290A8}"/>
    <hyperlink ref="F6109" r:id="rId12176" display="https://www.bing.com/maps?cp=42.363300~-71.079200&amp;style=o&amp;lvl=18&amp;dir=0&amp;sp=point.42.363300_-71.079200_Kendall Square Station" xr:uid="{1353E5A2-B49F-470B-A565-B77386A79339}"/>
    <hyperlink ref="E6110" r:id="rId12177" display="https://www.google.com/maps/@43.654444,-96.201944,450m/data=!3m1!1e3!4m5!3m4!1s0x0:0x0!8m2!3d43.654444!4d-96.201944" xr:uid="{6BC39AAF-787B-4A5E-A28D-2086CA994B35}"/>
    <hyperlink ref="F6110" r:id="rId12178" display="https://www.bing.com/maps?cp=43.654444~-96.201944&amp;style=o&amp;lvl=18&amp;dir=0&amp;sp=point.43.654444_-96.201944_Luverne" xr:uid="{D5E6E906-59B9-42A9-9FF8-AC2E64932E7F}"/>
    <hyperlink ref="E6111" r:id="rId12179" display="https://www.google.com/maps/@31.393056,-100.491944,450m/data=!3m1!1e3!4m5!3m4!1s0x0:0x0!8m2!3d31.393056!4d-100.491944" xr:uid="{8D5E0A45-A3F8-45BD-90A9-10DC1461F2BD}"/>
    <hyperlink ref="F6111" r:id="rId12180" display="https://www.bing.com/maps?cp=31.393056~-100.491944&amp;style=o&amp;lvl=18&amp;dir=0&amp;sp=point.31.393056_-100.491944_San Angelo" xr:uid="{76F9824C-D664-4208-9654-1B6191B73720}"/>
    <hyperlink ref="E6112" r:id="rId12181" display="https://www.google.com/maps/@43.384200,-87.868900,450m/data=!3m1!1e3!4m5!3m4!1s0x0:0x0!8m2!3d43.384200!4d-87.868900" xr:uid="{82F521CF-2E70-430D-AE80-BC568FC92BB5}"/>
    <hyperlink ref="F6112" r:id="rId12182" display="https://www.bing.com/maps?cp=43.384200~-87.868900&amp;style=o&amp;lvl=18&amp;dir=0&amp;sp=point.43.384200_-87.868900_Port Washington Generating Station" xr:uid="{2B8EF23F-7051-40B1-8B7E-2E99523A4836}"/>
    <hyperlink ref="E6113" r:id="rId12183" display="https://www.google.com/maps/@43.384200,-87.868900,450m/data=!3m1!1e3!4m5!3m4!1s0x0:0x0!8m2!3d43.384200!4d-87.868900" xr:uid="{2A8981C0-F864-435F-96B9-E07F018E07E1}"/>
    <hyperlink ref="F6113" r:id="rId12184" display="https://www.bing.com/maps?cp=43.384200~-87.868900&amp;style=o&amp;lvl=18&amp;dir=0&amp;sp=point.43.384200_-87.868900_Port Washington Generating Station" xr:uid="{22EF3F8C-14D9-4614-8926-AA6A68668036}"/>
    <hyperlink ref="E6114" r:id="rId12185" display="https://www.google.com/maps/@43.384200,-87.868900,450m/data=!3m1!1e3!4m5!3m4!1s0x0:0x0!8m2!3d43.384200!4d-87.868900" xr:uid="{4FA9442F-87DA-4423-9392-662ACB562318}"/>
    <hyperlink ref="F6114" r:id="rId12186" display="https://www.bing.com/maps?cp=43.384200~-87.868900&amp;style=o&amp;lvl=18&amp;dir=0&amp;sp=point.43.384200_-87.868900_Port Washington Generating Station" xr:uid="{D8F8454A-86DA-40BA-B8E2-A3B1490067A5}"/>
    <hyperlink ref="E6115" r:id="rId12187" display="https://www.google.com/maps/@59.059744,-160.380278,450m/data=!3m1!1e3!4m5!3m4!1s0x0:0x0!8m2!3d59.059744!4d-160.380278" xr:uid="{3B6E8A29-5856-4142-AC82-640057EDB20E}"/>
    <hyperlink ref="F6115" r:id="rId12188" display="https://www.bing.com/maps?cp=59.059744~-160.380278&amp;style=o&amp;lvl=18&amp;dir=0&amp;sp=point.59.059744_-160.380278_Togiak" xr:uid="{7F64DDDA-7C1A-4A4E-A062-8AA147316E94}"/>
    <hyperlink ref="E6116" r:id="rId12189" display="https://www.google.com/maps/@61.222100,-149.866100,450m/data=!3m1!1e3!4m5!3m4!1s0x0:0x0!8m2!3d61.222100!4d-149.866100" xr:uid="{A479F845-E8B4-46EA-AB5C-DB6EFA39E3A5}"/>
    <hyperlink ref="F6116" r:id="rId12190" display="https://www.bing.com/maps?cp=61.222100~-149.866100&amp;style=o&amp;lvl=18&amp;dir=0&amp;sp=point.61.222100_-149.866100_Hank Nikkels Plant 1" xr:uid="{830DD361-66C7-4D6F-926E-A9D095713D41}"/>
    <hyperlink ref="E6117" r:id="rId12191" display="https://www.google.com/maps/@58.730417,-157.007222,450m/data=!3m1!1e3!4m5!3m4!1s0x0:0x0!8m2!3d58.730417!4d-157.007222" xr:uid="{DC48889A-06DF-4570-98DF-382C4BF542B6}"/>
    <hyperlink ref="F6117" r:id="rId12192" display="https://www.bing.com/maps?cp=58.730417~-157.007222&amp;style=o&amp;lvl=18&amp;dir=0&amp;sp=point.58.730417_-157.007222_Naknek" xr:uid="{925E814B-748D-4CAC-9399-9CFEB4E35CE4}"/>
    <hyperlink ref="E6118" r:id="rId12193" display="https://www.google.com/maps/@58.730417,-157.007222,450m/data=!3m1!1e3!4m5!3m4!1s0x0:0x0!8m2!3d58.730417!4d-157.007222" xr:uid="{53756061-FC34-4FE1-93C6-FE26AAE9058C}"/>
    <hyperlink ref="F6118" r:id="rId12194" display="https://www.bing.com/maps?cp=58.730417~-157.007222&amp;style=o&amp;lvl=18&amp;dir=0&amp;sp=point.58.730417_-157.007222_Naknek" xr:uid="{1B7B4F0C-7970-4311-A856-6517BD3BD18D}"/>
    <hyperlink ref="E6119" r:id="rId12195" display="https://www.google.com/maps/@58.730417,-157.007222,450m/data=!3m1!1e3!4m5!3m4!1s0x0:0x0!8m2!3d58.730417!4d-157.007222" xr:uid="{207FF0F4-7F88-4E38-B219-4CE57BB12C02}"/>
    <hyperlink ref="F6119" r:id="rId12196" display="https://www.bing.com/maps?cp=58.730417~-157.007222&amp;style=o&amp;lvl=18&amp;dir=0&amp;sp=point.58.730417_-157.007222_Naknek" xr:uid="{EB93824C-71C8-4BE9-AD03-86FF70DE9959}"/>
    <hyperlink ref="E6120" r:id="rId12197" display="https://www.google.com/maps/@59.059744,-160.380278,450m/data=!3m1!1e3!4m5!3m4!1s0x0:0x0!8m2!3d59.059744!4d-160.380278" xr:uid="{F9040143-259F-487C-9CC4-C1CE3C38E8A7}"/>
    <hyperlink ref="F6120" r:id="rId12198" display="https://www.bing.com/maps?cp=59.059744~-160.380278&amp;style=o&amp;lvl=18&amp;dir=0&amp;sp=point.59.059744_-160.380278_Togiak" xr:uid="{819118F4-AA5F-44D5-BE2A-6D1758199DF1}"/>
    <hyperlink ref="E6121" r:id="rId12199" display="https://www.google.com/maps/@41.906944,-87.918611,450m/data=!3m1!1e3!4m5!3m4!1s0x0:0x0!8m2!3d41.906944!4d-87.918611" xr:uid="{6103F8D7-75FA-4178-98F5-44ED46D3F154}"/>
    <hyperlink ref="F6121" r:id="rId12200" display="https://www.bing.com/maps?cp=41.906944~-87.918611&amp;style=o&amp;lvl=18&amp;dir=0&amp;sp=point.41.906944_-87.918611_Entenmanns Cogeneration Facility" xr:uid="{C371B7B0-A4E1-4518-AAB8-309CA86490C5}"/>
    <hyperlink ref="E6122" r:id="rId12201" display="https://www.google.com/maps/@41.906944,-87.918611,450m/data=!3m1!1e3!4m5!3m4!1s0x0:0x0!8m2!3d41.906944!4d-87.918611" xr:uid="{2DCEA9AF-572E-49F6-9335-409F3E999300}"/>
    <hyperlink ref="F6122" r:id="rId12202" display="https://www.bing.com/maps?cp=41.906944~-87.918611&amp;style=o&amp;lvl=18&amp;dir=0&amp;sp=point.41.906944_-87.918611_Entenmanns Cogeneration Facility" xr:uid="{DAC81B38-6024-4D02-A015-23223E0EE0B6}"/>
    <hyperlink ref="E6123" r:id="rId12203" display="https://www.google.com/maps/@42.961111,-95.682778,450m/data=!3m1!1e3!4m5!3m4!1s0x0:0x0!8m2!3d42.961111!4d-95.682778" xr:uid="{DAF55E0D-9353-468F-B61C-A3379D1D0171}"/>
    <hyperlink ref="F6123" r:id="rId12204" display="https://www.bing.com/maps?cp=42.961111~-95.682778&amp;style=o&amp;lvl=18&amp;dir=0&amp;sp=point.42.961111_-95.682778_Paullina" xr:uid="{7A24413E-36AD-4525-92DC-B8329F0A7EE6}"/>
    <hyperlink ref="E6124" r:id="rId12205" display="https://www.google.com/maps/@43.087130,-95.625960,450m/data=!3m1!1e3!4m5!3m4!1s0x0:0x0!8m2!3d43.087130!4d-95.625960" xr:uid="{285F7CCF-67FD-41E9-A69C-88CC7B0CB66B}"/>
    <hyperlink ref="F6124" r:id="rId12206" display="https://www.bing.com/maps?cp=43.087130~-95.625960&amp;style=o&amp;lvl=18&amp;dir=0&amp;sp=point.43.087130_-95.625960_Primghar" xr:uid="{6C296141-D5DC-4D51-ADF0-AB566A576A22}"/>
    <hyperlink ref="E6125" r:id="rId12207" display="https://www.google.com/maps/@32.799200,-117.151700,450m/data=!3m1!1e3!4m5!3m4!1s0x0:0x0!8m2!3d32.799200!4d-117.151700" xr:uid="{464F857B-1BA2-4849-9752-1F9AE2887F6E}"/>
    <hyperlink ref="F6125" r:id="rId12208" display="https://www.bing.com/maps?cp=32.799200~-117.151700&amp;style=o&amp;lvl=18&amp;dir=0&amp;sp=point.32.799200_-117.151700_Childrens Hospital" xr:uid="{0BB24F64-74E7-46C5-8895-376657C2B172}"/>
    <hyperlink ref="E6126" r:id="rId12209" display="https://www.google.com/maps/@32.799200,-117.151700,450m/data=!3m1!1e3!4m5!3m4!1s0x0:0x0!8m2!3d32.799200!4d-117.151700" xr:uid="{1CA60824-DE23-4AC6-A894-7F8EB9848595}"/>
    <hyperlink ref="F6126" r:id="rId12210" display="https://www.bing.com/maps?cp=32.799200~-117.151700&amp;style=o&amp;lvl=18&amp;dir=0&amp;sp=point.32.799200_-117.151700_Childrens Hospital" xr:uid="{C14AC79D-AABD-422D-A160-57E973D1CED9}"/>
    <hyperlink ref="E6127" r:id="rId12211" display="https://www.google.com/maps/@42.357800,-83.057800,450m/data=!3m1!1e3!4m5!3m4!1s0x0:0x0!8m2!3d42.357800!4d-83.057800" xr:uid="{F4C45785-1A8A-4E72-8C89-CF30296480DB}"/>
    <hyperlink ref="F6127" r:id="rId12212" display="https://www.bing.com/maps?cp=42.357800~-83.057800&amp;style=o&amp;lvl=18&amp;dir=0&amp;sp=point.42.357800_-83.057800_Hutzel Hospital" xr:uid="{141BE858-8A2E-4E88-A693-F40AD13013E0}"/>
    <hyperlink ref="E6128" r:id="rId12213" display="https://www.google.com/maps/@42.357800,-83.057800,450m/data=!3m1!1e3!4m5!3m4!1s0x0:0x0!8m2!3d42.357800!4d-83.057800" xr:uid="{79B18F99-FD21-438D-850E-57C28F160A66}"/>
    <hyperlink ref="F6128" r:id="rId12214" display="https://www.bing.com/maps?cp=42.357800~-83.057800&amp;style=o&amp;lvl=18&amp;dir=0&amp;sp=point.42.357800_-83.057800_Hutzel Hospital" xr:uid="{E397C4D3-3977-4972-B77A-3C4936B592DC}"/>
    <hyperlink ref="E6129" r:id="rId12215" display="https://www.google.com/maps/@32.712778,-117.150000,450m/data=!3m1!1e3!4m5!3m4!1s0x0:0x0!8m2!3d32.712778!4d-117.150000" xr:uid="{2605854D-9D89-4BA0-B584-912D9F433B72}"/>
    <hyperlink ref="F6129" r:id="rId12216" display="https://www.bing.com/maps?cp=32.712778~-117.150000&amp;style=o&amp;lvl=18&amp;dir=0&amp;sp=point.32.712778_-117.150000_Salk Institute" xr:uid="{A049D9A0-E4BF-4718-91AC-51F48F09E6F1}"/>
    <hyperlink ref="E6130" r:id="rId12217" display="https://www.google.com/maps/@32.712778,-117.150000,450m/data=!3m1!1e3!4m5!3m4!1s0x0:0x0!8m2!3d32.712778!4d-117.150000" xr:uid="{F53B1C22-32E3-4D54-8135-80AA3539EA19}"/>
    <hyperlink ref="F6130" r:id="rId12218" display="https://www.bing.com/maps?cp=32.712778~-117.150000&amp;style=o&amp;lvl=18&amp;dir=0&amp;sp=point.32.712778_-117.150000_Salk Institute" xr:uid="{A3B19408-5A39-442C-87AD-14E0ED57619B}"/>
    <hyperlink ref="E6131" r:id="rId12219" display="https://www.google.com/maps/@30.322500,-95.268100,450m/data=!3m1!1e3!4m5!3m4!1s0x0:0x0!8m2!3d30.322500!4d-95.268100" xr:uid="{01F243CC-682C-40C1-90A9-0A60F2739A8F}"/>
    <hyperlink ref="F6131" r:id="rId12220" display="https://www.bing.com/maps?cp=30.322500~-95.268100&amp;style=o&amp;lvl=18&amp;dir=0&amp;sp=point.30.322500_-95.268100_Security" xr:uid="{C0067983-A959-497B-A4B8-F2BF682B0A11}"/>
    <hyperlink ref="E6132" r:id="rId12221" display="https://www.google.com/maps/@59.235931,-135.446228,450m/data=!3m1!1e3!4m5!3m4!1s0x0:0x0!8m2!3d59.235931!4d-135.446228" xr:uid="{AA6CD544-1268-4886-9BEC-15D6D31F61DF}"/>
    <hyperlink ref="F6132" r:id="rId12222" display="https://www.bing.com/maps?cp=59.235931~-135.446228&amp;style=o&amp;lvl=18&amp;dir=0&amp;sp=point.59.235931_-135.446228_Haines" xr:uid="{06E2747B-9E8A-4C3E-B4DF-A0EB421A7DF6}"/>
    <hyperlink ref="E6133" r:id="rId12223" display="https://www.google.com/maps/@42.771650,-72.514600,450m/data=!3m1!1e3!4m5!3m4!1s0x0:0x0!8m2!3d42.771650!4d-72.514600" xr:uid="{E0A8223E-C066-4F25-B19C-5379B9D417B9}"/>
    <hyperlink ref="F6133" r:id="rId12224" display="https://www.bing.com/maps?cp=42.771650~-72.514600&amp;style=o&amp;lvl=18&amp;dir=0&amp;sp=point.42.771650_-72.514600_Vernon Dam" xr:uid="{0A81338B-6D55-4D2C-A9A5-8B132DB66E18}"/>
    <hyperlink ref="E6134" r:id="rId12225" display="https://www.google.com/maps/@42.771650,-72.514600,450m/data=!3m1!1e3!4m5!3m4!1s0x0:0x0!8m2!3d42.771650!4d-72.514600" xr:uid="{B63D5F46-C2E5-4AF7-8264-93A5BAE24523}"/>
    <hyperlink ref="F6134" r:id="rId12226" display="https://www.bing.com/maps?cp=42.771650~-72.514600&amp;style=o&amp;lvl=18&amp;dir=0&amp;sp=point.42.771650_-72.514600_Vernon Dam" xr:uid="{B100AE6C-328E-4A7E-8C8B-AAB046A78296}"/>
    <hyperlink ref="E6135" r:id="rId12227" display="https://www.google.com/maps/@60.895880,-162.459756,450m/data=!3m1!1e3!4m5!3m4!1s0x0:0x0!8m2!3d60.895880!4d-162.459756" xr:uid="{DD7FF25A-2937-4AFD-BC0D-E468BB5567D8}"/>
    <hyperlink ref="F6135" r:id="rId12228" display="https://www.bing.com/maps?cp=60.895880~-162.459756&amp;style=o&amp;lvl=18&amp;dir=0&amp;sp=point.60.895880_-162.459756_Nunapitchuk" xr:uid="{368F8006-5ECA-4074-9C2C-4360F27E2E75}"/>
    <hyperlink ref="E6136" r:id="rId12229" display="https://www.google.com/maps/@43.537685,-116.093756,450m/data=!3m1!1e3!4m5!3m4!1s0x0:0x0!8m2!3d43.537685!4d-116.093756" xr:uid="{6E8112B9-0A4C-4635-90F3-F6DBBED5A23D}"/>
    <hyperlink ref="F6136" r:id="rId12230" display="https://www.bing.com/maps?cp=43.537685~-116.093756&amp;style=o&amp;lvl=18&amp;dir=0&amp;sp=point.43.537685_-116.093756_Boise R Diversion" xr:uid="{3763EF9F-5CF7-42FE-9618-722474FAD0FD}"/>
    <hyperlink ref="E6137" r:id="rId12231" display="https://www.google.com/maps/@43.537685,-116.093756,450m/data=!3m1!1e3!4m5!3m4!1s0x0:0x0!8m2!3d43.537685!4d-116.093756" xr:uid="{00895ACF-EF44-424C-B1AA-A4E3E08888F7}"/>
    <hyperlink ref="F6137" r:id="rId12232" display="https://www.bing.com/maps?cp=43.537685~-116.093756&amp;style=o&amp;lvl=18&amp;dir=0&amp;sp=point.43.537685_-116.093756_Boise R Diversion" xr:uid="{E52B3070-C4CE-4624-82C4-43535D1DF569}"/>
    <hyperlink ref="E6138" r:id="rId12233" display="https://www.google.com/maps/@43.537685,-116.093756,450m/data=!3m1!1e3!4m5!3m4!1s0x0:0x0!8m2!3d43.537685!4d-116.093756" xr:uid="{5DA99C4C-DEF1-4880-ABAF-9BB7F0A70BD6}"/>
    <hyperlink ref="F6138" r:id="rId12234" display="https://www.bing.com/maps?cp=43.537685~-116.093756&amp;style=o&amp;lvl=18&amp;dir=0&amp;sp=point.43.537685_-116.093756_Boise R Diversion" xr:uid="{6359DE56-3996-4788-976E-0419CD3BE6C2}"/>
    <hyperlink ref="E6139" r:id="rId12235" display="https://www.google.com/maps/@38.327778,-75.217222,450m/data=!3m1!1e3!4m5!3m4!1s0x0:0x0!8m2!3d38.327778!4d-75.217222" xr:uid="{4F9A3A83-FC05-451E-AAB2-7833EFBE1D13}"/>
    <hyperlink ref="F6139" r:id="rId12236" display="https://www.bing.com/maps?cp=38.327778~-75.217222&amp;style=o&amp;lvl=18&amp;dir=0&amp;sp=point.38.327778_-75.217222_Berlin" xr:uid="{87BF2906-FC01-4CAE-A15C-EF119E1C4DCF}"/>
    <hyperlink ref="E6140" r:id="rId12237" display="https://www.google.com/maps/@44.398900,-89.940300,450m/data=!3m1!1e3!4m5!3m4!1s0x0:0x0!8m2!3d44.398900!4d-89.940300" xr:uid="{6E8DAD97-82E8-45A2-B9C8-9BE07A917F41}"/>
    <hyperlink ref="F6140" r:id="rId12238" display="https://www.bing.com/maps?cp=44.398900~-89.940300&amp;style=o&amp;lvl=18&amp;dir=0&amp;sp=point.44.398900_-89.940300_Wisconsin Rapids Paper Mill" xr:uid="{90ED2170-4977-40A6-A037-542204B0BF2E}"/>
    <hyperlink ref="E6141" r:id="rId12239" display="https://www.google.com/maps/@37.368611,-77.998611,450m/data=!3m1!1e3!4m5!3m4!1s0x0:0x0!8m2!3d37.368611!4d-77.998611" xr:uid="{36F136A5-0282-4911-8321-47AC0D8ED82E}"/>
    <hyperlink ref="F6141" r:id="rId12240" display="https://www.bing.com/maps?cp=37.368611~-77.998611&amp;style=o&amp;lvl=18&amp;dir=0&amp;sp=point.37.368611_-77.998611_Scott Wood" xr:uid="{947C6784-2564-4265-A1F6-1361457B4F6F}"/>
    <hyperlink ref="E6142" r:id="rId12241" display="https://www.google.com/maps/@37.368611,-77.998611,450m/data=!3m1!1e3!4m5!3m4!1s0x0:0x0!8m2!3d37.368611!4d-77.998611" xr:uid="{A83DBC47-7E72-48D6-8DC2-30A23EC9A3D3}"/>
    <hyperlink ref="F6142" r:id="rId12242" display="https://www.bing.com/maps?cp=37.368611~-77.998611&amp;style=o&amp;lvl=18&amp;dir=0&amp;sp=point.37.368611_-77.998611_Scott Wood" xr:uid="{32DC825B-EDD2-44E0-A3D8-4F7C852B02F8}"/>
    <hyperlink ref="E6143" r:id="rId12243" display="https://www.google.com/maps/@41.670300,-87.480300,450m/data=!3m1!1e3!4m5!3m4!1s0x0:0x0!8m2!3d41.670300!4d-87.480300" xr:uid="{22279AE2-13E5-4E91-8A49-85B4521BB493}"/>
    <hyperlink ref="F6143" r:id="rId12244" display="https://www.bing.com/maps?cp=41.670300~-87.480300&amp;style=o&amp;lvl=18&amp;dir=0&amp;sp=point.41.670300_-87.480300_Whiting Refinery" xr:uid="{7328E93D-D995-4DE7-8C5C-809EBA7A9566}"/>
    <hyperlink ref="E6144" r:id="rId12245" display="https://www.google.com/maps/@42.027500,-93.639400,450m/data=!3m1!1e3!4m5!3m4!1s0x0:0x0!8m2!3d42.027500!4d-93.639400" xr:uid="{A0A61D53-9E53-4805-86DA-B0943ED0DB0C}"/>
    <hyperlink ref="F6144" r:id="rId12246" display="https://www.bing.com/maps?cp=42.027500~-93.639400&amp;style=o&amp;lvl=18&amp;dir=0&amp;sp=point.42.027500_-93.639400_Iowa State University" xr:uid="{71CEBBEC-B72A-45B6-B4C4-B5C2C502F8FC}"/>
    <hyperlink ref="E6145" r:id="rId12247" display="https://www.google.com/maps/@37.635900,-98.743300,450m/data=!3m1!1e3!4m5!3m4!1s0x0:0x0!8m2!3d37.635900!4d-98.743300" xr:uid="{621FC31D-B27D-4AD2-B11D-275195BD7DF6}"/>
    <hyperlink ref="F6145" r:id="rId12248" display="https://www.bing.com/maps?cp=37.635900~-98.743300&amp;style=o&amp;lvl=18&amp;dir=0&amp;sp=point.37.635900_-98.743300_Pratt" xr:uid="{21F82768-CBF6-4B92-9A77-6765BB04D129}"/>
    <hyperlink ref="E6146" r:id="rId12249" display="https://www.google.com/maps/@19.731700,-156.028300,450m/data=!3m1!1e3!4m5!3m4!1s0x0:0x0!8m2!3d19.731700!4d-156.028300" xr:uid="{BA88F5ED-E447-484E-BEDA-F672EE5D1D85}"/>
    <hyperlink ref="F6146" r:id="rId12250" display="https://www.bing.com/maps?cp=19.731700~-156.028300&amp;style=o&amp;lvl=18&amp;dir=0&amp;sp=point.19.731700_-156.028300_Keahole" xr:uid="{44CE8F91-4DF3-4F64-A524-51FB7B920AC2}"/>
    <hyperlink ref="E6147" r:id="rId12251" display="https://www.google.com/maps/@38.903200,-121.309700,450m/data=!3m1!1e3!4m5!3m4!1s0x0:0x0!8m2!3d38.903200!4d-121.309700" xr:uid="{02D2145C-CD6B-4A90-8337-C47F596FABFF}"/>
    <hyperlink ref="F6147" r:id="rId12252" display="https://www.bing.com/maps?cp=38.903200~-121.309700&amp;style=o&amp;lvl=18&amp;dir=0&amp;sp=point.38.903200_-121.309700_Sierra Pacific Lincoln Facility" xr:uid="{27CA9199-DA3D-4E8A-B9EA-DA0A6F0F28F5}"/>
    <hyperlink ref="E6148" r:id="rId12253" display="https://www.google.com/maps/@40.397778,-120.639167,450m/data=!3m1!1e3!4m5!3m4!1s0x0:0x0!8m2!3d40.397778!4d-120.639167" xr:uid="{A8BF182F-0044-42FE-A309-6870B5EA0758}"/>
    <hyperlink ref="F6148" r:id="rId12254" display="https://www.bing.com/maps?cp=40.397778~-120.639167&amp;style=o&amp;lvl=18&amp;dir=0&amp;sp=point.40.397778_-120.639167_Renegy Susanville" xr:uid="{632C7C53-ACE4-4230-8D64-609F177E73BB}"/>
    <hyperlink ref="E6149" r:id="rId12255" display="https://www.google.com/maps/@40.397778,-120.639167,450m/data=!3m1!1e3!4m5!3m4!1s0x0:0x0!8m2!3d40.397778!4d-120.639167" xr:uid="{2B2E23F6-7AAC-4171-BF3F-6A344F2D75CD}"/>
    <hyperlink ref="F6149" r:id="rId12256" display="https://www.bing.com/maps?cp=40.397778~-120.639167&amp;style=o&amp;lvl=18&amp;dir=0&amp;sp=point.40.397778_-120.639167_Renegy Susanville" xr:uid="{960C6A0F-1124-44B4-BEE6-4982DC2AFD62}"/>
    <hyperlink ref="E6150" r:id="rId12257" display="https://www.google.com/maps/@30.848333,-87.113333,450m/data=!3m1!1e3!4m5!3m4!1s0x0:0x0!8m2!3d30.848333!4d-87.113333" xr:uid="{9243F8E0-2E08-4F20-AFF4-5D7C0DD23CB6}"/>
    <hyperlink ref="F6150" r:id="rId12258" display="https://www.bing.com/maps?cp=30.848333~-87.113333&amp;style=o&amp;lvl=18&amp;dir=0&amp;sp=point.30.848333_-87.113333_Blackjack Creek Treating" xr:uid="{02782810-2967-4F5A-A65D-B87E9D7F8ED8}"/>
    <hyperlink ref="E6151" r:id="rId12259" display="https://www.google.com/maps/@30.848333,-87.113333,450m/data=!3m1!1e3!4m5!3m4!1s0x0:0x0!8m2!3d30.848333!4d-87.113333" xr:uid="{E3E82F2B-AEAB-4B4F-B730-557EFB330EF8}"/>
    <hyperlink ref="F6151" r:id="rId12260" display="https://www.bing.com/maps?cp=30.848333~-87.113333&amp;style=o&amp;lvl=18&amp;dir=0&amp;sp=point.30.848333_-87.113333_Blackjack Creek Treating" xr:uid="{F61B8719-914D-4561-81F2-0C655F57683C}"/>
    <hyperlink ref="E6152" r:id="rId12261" display="https://www.google.com/maps/@30.848333,-87.113333,450m/data=!3m1!1e3!4m5!3m4!1s0x0:0x0!8m2!3d30.848333!4d-87.113333" xr:uid="{D6A857AE-16EE-4FDC-801F-10639666E686}"/>
    <hyperlink ref="F6152" r:id="rId12262" display="https://www.bing.com/maps?cp=30.848333~-87.113333&amp;style=o&amp;lvl=18&amp;dir=0&amp;sp=point.30.848333_-87.113333_Blackjack Creek Treating" xr:uid="{95AE5582-B8A9-46C6-98C3-9347C8F511D1}"/>
    <hyperlink ref="E6153" r:id="rId12263" display="https://www.google.com/maps/@30.848333,-87.113333,450m/data=!3m1!1e3!4m5!3m4!1s0x0:0x0!8m2!3d30.848333!4d-87.113333" xr:uid="{D615FAAA-0C75-48EF-B0AA-65A721FBA881}"/>
    <hyperlink ref="F6153" r:id="rId12264" display="https://www.bing.com/maps?cp=30.848333~-87.113333&amp;style=o&amp;lvl=18&amp;dir=0&amp;sp=point.30.848333_-87.113333_Blackjack Creek Treating" xr:uid="{399AFC43-6087-437E-9CAC-3DCE0CD66453}"/>
    <hyperlink ref="E6154" r:id="rId12265" display="https://www.google.com/maps/@32.133056,-81.092222,450m/data=!3m1!1e3!4m5!3m4!1s0x0:0x0!8m2!3d32.133056!4d-81.092222" xr:uid="{E4C8F595-FE0C-4D70-A9C3-FE4E3ED102C4}"/>
    <hyperlink ref="F6154" r:id="rId12266" display="https://www.bing.com/maps?cp=32.133056~-81.092222&amp;style=o&amp;lvl=18&amp;dir=0&amp;sp=point.32.133056_-81.092222_G-P Gypsum" xr:uid="{BED864CD-FB36-4582-B6A3-FEB80259373A}"/>
    <hyperlink ref="E6155" r:id="rId12267" display="https://www.google.com/maps/@32.133056,-81.092222,450m/data=!3m1!1e3!4m5!3m4!1s0x0:0x0!8m2!3d32.133056!4d-81.092222" xr:uid="{306CB0EE-8F80-4B41-A601-DFE1F4FBC2A7}"/>
    <hyperlink ref="F6155" r:id="rId12268" display="https://www.bing.com/maps?cp=32.133056~-81.092222&amp;style=o&amp;lvl=18&amp;dir=0&amp;sp=point.32.133056_-81.092222_G-P Gypsum" xr:uid="{C79376E2-A27D-4512-AF5A-86AB7DDEDA9C}"/>
    <hyperlink ref="E6156" r:id="rId12269" display="https://www.google.com/maps/@41.037200,-73.556400,450m/data=!3m1!1e3!4m5!3m4!1s0x0:0x0!8m2!3d41.037200!4d-73.556400" xr:uid="{3A9B4966-7EEF-4C45-B4E0-E2F2C89A3360}"/>
    <hyperlink ref="F6156" r:id="rId12270" display="https://www.bing.com/maps?cp=41.037200~-73.556400&amp;style=o&amp;lvl=18&amp;dir=0&amp;sp=point.41.037200_-73.556400_Waterside Power, LLC" xr:uid="{38B432EA-A69E-4F64-9BF7-BEE4EBAC3960}"/>
    <hyperlink ref="E6157" r:id="rId12271" display="https://www.google.com/maps/@41.037200,-73.556400,450m/data=!3m1!1e3!4m5!3m4!1s0x0:0x0!8m2!3d41.037200!4d-73.556400" xr:uid="{BB75BA15-9BF9-429A-9A08-6AAEC05718F4}"/>
    <hyperlink ref="F6157" r:id="rId12272" display="https://www.bing.com/maps?cp=41.037200~-73.556400&amp;style=o&amp;lvl=18&amp;dir=0&amp;sp=point.41.037200_-73.556400_Waterside Power, LLC" xr:uid="{5BE5C68F-AE2A-4456-B442-D6DCAA49EBB0}"/>
    <hyperlink ref="E6158" r:id="rId12273" display="https://www.google.com/maps/@38.096111,-94.363333,450m/data=!3m1!1e3!4m5!3m4!1s0x0:0x0!8m2!3d38.096111!4d-94.363333" xr:uid="{36FC02D5-4065-4D6F-996E-27FE02F7BCB8}"/>
    <hyperlink ref="F6158" r:id="rId12274" display="https://www.bing.com/maps?cp=38.096111~-94.363333&amp;style=o&amp;lvl=18&amp;dir=0&amp;sp=point.38.096111_-94.363333_Rich Hill" xr:uid="{A4A2DB2C-B9A9-474E-BE96-BCEC6B33A6E5}"/>
    <hyperlink ref="E6159" r:id="rId12275" display="https://www.google.com/maps/@38.096111,-94.363333,450m/data=!3m1!1e3!4m5!3m4!1s0x0:0x0!8m2!3d38.096111!4d-94.363333" xr:uid="{8879E923-0463-4F55-A60B-3934E9D35E25}"/>
    <hyperlink ref="F6159" r:id="rId12276" display="https://www.bing.com/maps?cp=38.096111~-94.363333&amp;style=o&amp;lvl=18&amp;dir=0&amp;sp=point.38.096111_-94.363333_Rich Hill" xr:uid="{FC17742C-CC0B-4F9D-925D-EC210C6180E5}"/>
    <hyperlink ref="E6160" r:id="rId12277" display="https://www.google.com/maps/@38.096111,-94.363333,450m/data=!3m1!1e3!4m5!3m4!1s0x0:0x0!8m2!3d38.096111!4d-94.363333" xr:uid="{DCF5EE09-5F31-4126-8CF1-C13C077B7105}"/>
    <hyperlink ref="F6160" r:id="rId12278" display="https://www.bing.com/maps?cp=38.096111~-94.363333&amp;style=o&amp;lvl=18&amp;dir=0&amp;sp=point.38.096111_-94.363333_Rich Hill" xr:uid="{581B233A-09DC-4061-B0FC-BEF40320A0A1}"/>
    <hyperlink ref="E6161" r:id="rId12279" display="https://www.google.com/maps/@38.096111,-94.363333,450m/data=!3m1!1e3!4m5!3m4!1s0x0:0x0!8m2!3d38.096111!4d-94.363333" xr:uid="{2BFE72DB-D6DE-4F97-8F6A-DEF992EC5D16}"/>
    <hyperlink ref="F6161" r:id="rId12280" display="https://www.bing.com/maps?cp=38.096111~-94.363333&amp;style=o&amp;lvl=18&amp;dir=0&amp;sp=point.38.096111_-94.363333_Rich Hill" xr:uid="{39979E0F-ADBF-453C-9F7E-2DEB7B13A4D9}"/>
    <hyperlink ref="E6162" r:id="rId12281" display="https://www.google.com/maps/@39.683100,-75.508300,450m/data=!3m1!1e3!4m5!3m4!1s0x0:0x0!8m2!3d39.683100!4d-75.508300" xr:uid="{31512605-A615-497E-B6C4-2CBEBEAD66C9}"/>
    <hyperlink ref="F6162" r:id="rId12282" display="https://www.bing.com/maps?cp=39.683100~-75.508300&amp;style=o&amp;lvl=18&amp;dir=0&amp;sp=point.39.683100_-75.508300_Deepwater" xr:uid="{6B15BD9B-90B8-43F5-80D9-D92D9CF55CFC}"/>
    <hyperlink ref="E6163" r:id="rId12283" display="https://www.google.com/maps/@40.076611,-74.879172,450m/data=!3m1!1e3!4m5!3m4!1s0x0:0x0!8m2!3d40.076611!4d-74.879172" xr:uid="{385AB4B1-6301-40E2-83D0-8908B4B716B8}"/>
    <hyperlink ref="F6163" r:id="rId12284" display="https://www.bing.com/maps?cp=40.076611~-74.879172&amp;style=o&amp;lvl=18&amp;dir=0&amp;sp=point.40.076611_-74.879172_PSEG Burlington Generating Station" xr:uid="{4218E06E-B00A-4A1C-86DF-7708EF01A395}"/>
    <hyperlink ref="E6164" r:id="rId12285" display="https://www.google.com/maps/@40.076611,-74.879172,450m/data=!3m1!1e3!4m5!3m4!1s0x0:0x0!8m2!3d40.076611!4d-74.879172" xr:uid="{53B13B55-4059-402E-A37F-9EE8E82913D5}"/>
    <hyperlink ref="F6164" r:id="rId12286" display="https://www.bing.com/maps?cp=40.076611~-74.879172&amp;style=o&amp;lvl=18&amp;dir=0&amp;sp=point.40.076611_-74.879172_PSEG Burlington Generating Station" xr:uid="{A46271D0-4260-448B-95A1-06208791A31D}"/>
    <hyperlink ref="E6165" r:id="rId12287" display="https://www.google.com/maps/@40.076611,-74.879172,450m/data=!3m1!1e3!4m5!3m4!1s0x0:0x0!8m2!3d40.076611!4d-74.879172" xr:uid="{77D6EFE4-C155-46E2-8165-6C6592997004}"/>
    <hyperlink ref="F6165" r:id="rId12288" display="https://www.bing.com/maps?cp=40.076611~-74.879172&amp;style=o&amp;lvl=18&amp;dir=0&amp;sp=point.40.076611_-74.879172_PSEG Burlington Generating Station" xr:uid="{EFC5F291-5E43-4275-8E70-719A6252DA30}"/>
    <hyperlink ref="E6166" r:id="rId12289" display="https://www.google.com/maps/@40.076611,-74.879172,450m/data=!3m1!1e3!4m5!3m4!1s0x0:0x0!8m2!3d40.076611!4d-74.879172" xr:uid="{9A75BF1C-BC26-4F47-B987-64CE15DF882E}"/>
    <hyperlink ref="F6166" r:id="rId12290" display="https://www.bing.com/maps?cp=40.076611~-74.879172&amp;style=o&amp;lvl=18&amp;dir=0&amp;sp=point.40.076611_-74.879172_PSEG Burlington Generating Station" xr:uid="{9C3487DA-619D-40A2-98E3-99381278F577}"/>
    <hyperlink ref="E6167" r:id="rId12291" display="https://www.google.com/maps/@40.076611,-74.879172,450m/data=!3m1!1e3!4m5!3m4!1s0x0:0x0!8m2!3d40.076611!4d-74.879172" xr:uid="{8EA4D25D-C01A-4F1C-B61A-E460D76FB52E}"/>
    <hyperlink ref="F6167" r:id="rId12292" display="https://www.bing.com/maps?cp=40.076611~-74.879172&amp;style=o&amp;lvl=18&amp;dir=0&amp;sp=point.40.076611_-74.879172_PSEG Burlington Generating Station" xr:uid="{A73AC82C-861A-4CF3-B257-8354BC2B7744}"/>
    <hyperlink ref="E6168" r:id="rId12293" display="https://www.google.com/maps/@45.330000,-97.331111,450m/data=!3m1!1e3!4m5!3m4!1s0x0:0x0!8m2!3d45.330000!4d-97.331111" xr:uid="{F6DE422E-A5F8-47CB-8112-01FF0D7319E4}"/>
    <hyperlink ref="F6168" r:id="rId12294" display="https://www.bing.com/maps?cp=45.330000~-97.331111&amp;style=o&amp;lvl=18&amp;dir=0&amp;sp=point.45.330000_-97.331111_Webster IC" xr:uid="{FC566F13-FC3E-47A7-8472-0F2345A1D9A6}"/>
    <hyperlink ref="E6169" r:id="rId12295" display="https://www.google.com/maps/@57.789956,-152.396982,450m/data=!3m1!1e3!4m5!3m4!1s0x0:0x0!8m2!3d57.789956!4d-152.396982" xr:uid="{7EA67024-EAF9-4113-8F20-0FB6ED354C2D}"/>
    <hyperlink ref="F6169" r:id="rId12296" display="https://www.bing.com/maps?cp=57.789956~-152.396982&amp;style=o&amp;lvl=18&amp;dir=0&amp;sp=point.57.789956_-152.396982_Kodiak Microgrid" xr:uid="{8375BF8C-237E-45BD-83E5-2501A5CFD4A4}"/>
    <hyperlink ref="E6170" r:id="rId12297" display="https://www.google.com/maps/@57.789956,-152.396982,450m/data=!3m1!1e3!4m5!3m4!1s0x0:0x0!8m2!3d57.789956!4d-152.396982" xr:uid="{EDD17FBA-B6AE-4065-8157-59B7DE4CED06}"/>
    <hyperlink ref="F6170" r:id="rId12298" display="https://www.bing.com/maps?cp=57.789956~-152.396982&amp;style=o&amp;lvl=18&amp;dir=0&amp;sp=point.57.789956_-152.396982_Kodiak Microgrid" xr:uid="{C1EDBA20-07CF-475C-9F32-E181A31B342E}"/>
    <hyperlink ref="E6171" r:id="rId12299" display="https://www.google.com/maps/@30.736487,-88.051643,450m/data=!3m1!1e3!4m5!3m4!1s0x0:0x0!8m2!3d30.736487!4d-88.051643" xr:uid="{039BFB39-48A8-47A8-8CC4-F2018678667C}"/>
    <hyperlink ref="F6171" r:id="rId12300" display="https://www.bing.com/maps?cp=30.736487~-88.051643&amp;style=o&amp;lvl=18&amp;dir=0&amp;sp=point.30.736487_-88.051643_Mobile Energy Services LLC" xr:uid="{8207DC72-DD53-423F-81CC-EF48B257AA7B}"/>
    <hyperlink ref="E6172" r:id="rId12301" display="https://www.google.com/maps/@24.578333,-81.746944,450m/data=!3m1!1e3!4m5!3m4!1s0x0:0x0!8m2!3d24.578333!4d-81.746944" xr:uid="{E9DA2C32-DE37-436A-91A8-2E91550FEABE}"/>
    <hyperlink ref="F6172" r:id="rId12302" display="https://www.bing.com/maps?cp=24.578333~-81.746944&amp;style=o&amp;lvl=18&amp;dir=0&amp;sp=point.24.578333_-81.746944_Southernmost Waste To Energy" xr:uid="{B0A11BA4-DCCC-4111-A8E0-EE5ED7E67D2F}"/>
    <hyperlink ref="E6173" r:id="rId12303" display="https://www.google.com/maps/@40.735833,-74.173055,450m/data=!3m1!1e3!4m5!3m4!1s0x0:0x0!8m2!3d40.735833!4d-74.173055" xr:uid="{1AB2EC62-CAB2-4162-9861-E651F4ED4D4A}"/>
    <hyperlink ref="F6173" r:id="rId12304" display="https://www.bing.com/maps?cp=40.735833~-74.173055&amp;style=o&amp;lvl=18&amp;dir=0&amp;sp=point.40.735833_-74.173055_Anheuser-Busch Newark Brewery" xr:uid="{5BBB1277-89C2-4BEE-AC87-D458ABC67803}"/>
    <hyperlink ref="E6174" r:id="rId12305" display="https://www.google.com/maps/@40.735833,-74.173055,450m/data=!3m1!1e3!4m5!3m4!1s0x0:0x0!8m2!3d40.735833!4d-74.173055" xr:uid="{5B81CB8E-C789-483D-B8BF-876DDB1E1027}"/>
    <hyperlink ref="F6174" r:id="rId12306" display="https://www.bing.com/maps?cp=40.735833~-74.173055&amp;style=o&amp;lvl=18&amp;dir=0&amp;sp=point.40.735833_-74.173055_Anheuser-Busch Newark Brewery" xr:uid="{ED402E63-F6AC-422A-A814-F4F58EF303C2}"/>
    <hyperlink ref="E6175" r:id="rId12307" display="https://www.google.com/maps/@47.280000,-122.499722,450m/data=!3m1!1e3!4m5!3m4!1s0x0:0x0!8m2!3d47.280000!4d-122.499722" xr:uid="{6F3D6AD7-6D6C-4996-BBF3-ED7E7D3FFDF7}"/>
    <hyperlink ref="F6175" r:id="rId12308" display="https://www.bing.com/maps?cp=47.280000~-122.499722&amp;style=o&amp;lvl=18&amp;dir=0&amp;sp=point.47.280000_-122.499722_Tacoma Landfill Gas Utilization Project" xr:uid="{A6547E53-215E-40DB-B920-B170E6EB3B1E}"/>
    <hyperlink ref="E6176" r:id="rId12309" display="https://www.google.com/maps/@47.280000,-122.499722,450m/data=!3m1!1e3!4m5!3m4!1s0x0:0x0!8m2!3d47.280000!4d-122.499722" xr:uid="{40DE5E9C-E091-431B-9D60-B80190377F5F}"/>
    <hyperlink ref="F6176" r:id="rId12310" display="https://www.bing.com/maps?cp=47.280000~-122.499722&amp;style=o&amp;lvl=18&amp;dir=0&amp;sp=point.47.280000_-122.499722_Tacoma Landfill Gas Utilization Project" xr:uid="{3BFD55AD-5DD8-4DEB-85C9-218E797FC881}"/>
    <hyperlink ref="E6177" r:id="rId12311" display="https://www.google.com/maps/@39.823889,-89.050000,450m/data=!3m1!1e3!4m5!3m4!1s0x0:0x0!8m2!3d39.823889!4d-89.050000" xr:uid="{D1CFB59B-3EF2-4D94-931E-7AC918D32B5A}"/>
    <hyperlink ref="F6177" r:id="rId12312" display="https://www.bing.com/maps?cp=39.823889~-89.050000&amp;style=o&amp;lvl=18&amp;dir=0&amp;sp=point.39.823889_-89.050000_KMS Macon Power" xr:uid="{A247B917-0FF9-4C5D-A50F-6999B23880D9}"/>
    <hyperlink ref="E6178" r:id="rId12313" display="https://www.google.com/maps/@39.823889,-89.050000,450m/data=!3m1!1e3!4m5!3m4!1s0x0:0x0!8m2!3d39.823889!4d-89.050000" xr:uid="{8159A048-36DD-4D71-A135-4B9363666D5F}"/>
    <hyperlink ref="F6178" r:id="rId12314" display="https://www.bing.com/maps?cp=39.823889~-89.050000&amp;style=o&amp;lvl=18&amp;dir=0&amp;sp=point.39.823889_-89.050000_KMS Macon Power" xr:uid="{7797869D-4234-4190-9D7D-470A2E3E5CC8}"/>
    <hyperlink ref="E6179" r:id="rId12315" display="https://www.google.com/maps/@34.155600,-118.278200,450m/data=!3m1!1e3!4m5!3m4!1s0x0:0x0!8m2!3d34.155600!4d-118.278200" xr:uid="{EEA2B102-514D-4BA7-86B6-A1ABBF63C6D2}"/>
    <hyperlink ref="F6179" r:id="rId12316" display="https://www.bing.com/maps?cp=34.155600~-118.278200&amp;style=o&amp;lvl=18&amp;dir=0&amp;sp=point.34.155600_-118.278200_Grayson" xr:uid="{A56F63C3-5886-445A-BB61-5ED31A830089}"/>
    <hyperlink ref="E6180" r:id="rId12317" display="https://www.google.com/maps/@39.783388,-93.564112,450m/data=!3m1!1e3!4m5!3m4!1s0x0:0x0!8m2!3d39.783388!4d-93.564112" xr:uid="{7A1C8A2F-5D78-4DB2-B648-7DCBA723D4A1}"/>
    <hyperlink ref="F6180" r:id="rId12318" display="https://www.bing.com/maps?cp=39.783388~-93.564112&amp;style=o&amp;lvl=18&amp;dir=0&amp;sp=point.39.783388_-93.564112_Chillicothe" xr:uid="{34AAA23E-DFF7-4C4E-919D-22B8A3FCA4FE}"/>
    <hyperlink ref="E6181" r:id="rId12319" display="https://www.google.com/maps/@39.783388,-93.564112,450m/data=!3m1!1e3!4m5!3m4!1s0x0:0x0!8m2!3d39.783388!4d-93.564112" xr:uid="{A6B92674-E576-42E9-869A-620F8B6EC7A8}"/>
    <hyperlink ref="F6181" r:id="rId12320" display="https://www.bing.com/maps?cp=39.783388~-93.564112&amp;style=o&amp;lvl=18&amp;dir=0&amp;sp=point.39.783388_-93.564112_Chillicothe" xr:uid="{9897F6CE-EE91-4446-A2C6-A4FEFC42B513}"/>
    <hyperlink ref="E6182" r:id="rId12321" display="https://www.google.com/maps/@39.783388,-93.564112,450m/data=!3m1!1e3!4m5!3m4!1s0x0:0x0!8m2!3d39.783388!4d-93.564112" xr:uid="{FE172C71-E0E6-400F-A45C-CE18D1B47D47}"/>
    <hyperlink ref="F6182" r:id="rId12322" display="https://www.bing.com/maps?cp=39.783388~-93.564112&amp;style=o&amp;lvl=18&amp;dir=0&amp;sp=point.39.783388_-93.564112_Chillicothe" xr:uid="{E295BD87-6549-4FC0-9D74-91FB1107B747}"/>
    <hyperlink ref="E6183" r:id="rId12323" display="https://www.google.com/maps/@32.776667,-96.723333,450m/data=!3m1!1e3!4m5!3m4!1s0x0:0x0!8m2!3d32.776667!4d-96.723333" xr:uid="{9FE6B5C7-6129-4C0B-BCF9-C8CBE657A9D7}"/>
    <hyperlink ref="F6183" r:id="rId12324" display="https://www.bing.com/maps?cp=32.776667~-96.723333&amp;style=o&amp;lvl=18&amp;dir=0&amp;sp=point.32.776667_-96.723333_Parkdale" xr:uid="{7322D2BC-E69B-4FC2-94FF-B67011D15C86}"/>
    <hyperlink ref="E6184" r:id="rId12325" display="https://www.google.com/maps/@32.776667,-96.723333,450m/data=!3m1!1e3!4m5!3m4!1s0x0:0x0!8m2!3d32.776667!4d-96.723333" xr:uid="{B08760F7-4346-440B-A09E-0903FC584950}"/>
    <hyperlink ref="F6184" r:id="rId12326" display="https://www.bing.com/maps?cp=32.776667~-96.723333&amp;style=o&amp;lvl=18&amp;dir=0&amp;sp=point.32.776667_-96.723333_Parkdale" xr:uid="{77B17CB9-08D0-44E9-93C5-696521A1912A}"/>
    <hyperlink ref="E6185" r:id="rId12327" display="https://www.google.com/maps/@32.776667,-96.723333,450m/data=!3m1!1e3!4m5!3m4!1s0x0:0x0!8m2!3d32.776667!4d-96.723333" xr:uid="{1100CDA2-CC41-45E1-9F93-506845B53712}"/>
    <hyperlink ref="F6185" r:id="rId12328" display="https://www.bing.com/maps?cp=32.776667~-96.723333&amp;style=o&amp;lvl=18&amp;dir=0&amp;sp=point.32.776667_-96.723333_Parkdale" xr:uid="{FF5614D9-C9A2-4EF4-A02D-B721899F6662}"/>
    <hyperlink ref="E6186" r:id="rId12329" display="https://www.google.com/maps/@32.335800,-100.915600,450m/data=!3m1!1e3!4m5!3m4!1s0x0:0x0!8m2!3d32.335800!4d-100.915600" xr:uid="{636714B0-0933-4680-8A66-8F2A1FC7130C}"/>
    <hyperlink ref="F6186" r:id="rId12330" display="https://www.bing.com/maps?cp=32.335800~-100.915600&amp;style=o&amp;lvl=18&amp;dir=0&amp;sp=point.32.335800_-100.915600_Morgan Creek" xr:uid="{661C4C1A-E26E-40E4-94CA-E7D7DB782CC4}"/>
    <hyperlink ref="E6187" r:id="rId12331" display="https://www.google.com/maps/@32.335800,-100.915600,450m/data=!3m1!1e3!4m5!3m4!1s0x0:0x0!8m2!3d32.335800!4d-100.915600" xr:uid="{66DEA0E4-84D9-405B-971A-8621F99A757B}"/>
    <hyperlink ref="F6187" r:id="rId12332" display="https://www.bing.com/maps?cp=32.335800~-100.915600&amp;style=o&amp;lvl=18&amp;dir=0&amp;sp=point.32.335800_-100.915600_Morgan Creek" xr:uid="{06BF1F4A-3591-432C-A390-C743D2E1EDAE}"/>
    <hyperlink ref="E6188" r:id="rId12333" display="https://www.google.com/maps/@32.335800,-100.915600,450m/data=!3m1!1e3!4m5!3m4!1s0x0:0x0!8m2!3d32.335800!4d-100.915600" xr:uid="{0D8088B8-719D-4F68-90EE-B9FE25F5A0FB}"/>
    <hyperlink ref="F6188" r:id="rId12334" display="https://www.bing.com/maps?cp=32.335800~-100.915600&amp;style=o&amp;lvl=18&amp;dir=0&amp;sp=point.32.335800_-100.915600_Morgan Creek" xr:uid="{1221DF90-C443-4E98-B8DE-1F25EE0C7FA2}"/>
    <hyperlink ref="E6189" r:id="rId12335" display="https://www.google.com/maps/@32.760556,-97.336389,450m/data=!3m1!1e3!4m5!3m4!1s0x0:0x0!8m2!3d32.760556!4d-97.336389" xr:uid="{915E4FB4-7276-42C1-9F33-C26D665EBCD0}"/>
    <hyperlink ref="F6189" r:id="rId12336" display="https://www.bing.com/maps?cp=32.760556~-97.336389&amp;style=o&amp;lvl=18&amp;dir=0&amp;sp=point.32.760556_-97.336389_North Main" xr:uid="{1A536A1D-5A22-4000-908B-B313E4823F60}"/>
    <hyperlink ref="E6190" r:id="rId12337" display="https://www.google.com/maps/@33.393056,-95.146667,450m/data=!3m1!1e3!4m5!3m4!1s0x0:0x0!8m2!3d33.393056!4d-95.146667" xr:uid="{982C46CB-B764-4492-8C01-E33E6AA439BB}"/>
    <hyperlink ref="F6190" r:id="rId12338" display="https://www.bing.com/maps?cp=33.393056~-95.146667&amp;style=o&amp;lvl=18&amp;dir=0&amp;sp=point.33.393056_-95.146667_River Crest" xr:uid="{91A9CBA7-0583-43F6-8A98-5699E615CB66}"/>
    <hyperlink ref="E6191" r:id="rId12339" display="https://www.google.com/maps/@38.903200,-121.309700,450m/data=!3m1!1e3!4m5!3m4!1s0x0:0x0!8m2!3d38.903200!4d-121.309700" xr:uid="{4094EFB2-6A0C-465A-9445-69146790A142}"/>
    <hyperlink ref="F6191" r:id="rId12340" display="https://www.bing.com/maps?cp=38.903200~-121.309700&amp;style=o&amp;lvl=18&amp;dir=0&amp;sp=point.38.903200_-121.309700_Sierra Pacific Lincoln Facility" xr:uid="{10D9C55A-0CE1-4BDF-A0FD-AC2235DB6A7B}"/>
    <hyperlink ref="E6192" r:id="rId12341" display="https://www.google.com/maps/@42.353333,-70.962778,450m/data=!3m1!1e3!4m5!3m4!1s0x0:0x0!8m2!3d42.353333!4d-70.962778" xr:uid="{19EDE67D-B182-44C5-8E6F-C6F188E53924}"/>
    <hyperlink ref="F6192" r:id="rId12342" display="https://www.bing.com/maps?cp=42.353333~-70.962778&amp;style=o&amp;lvl=18&amp;dir=0&amp;sp=point.42.353333_-70.962778_Deer Island Treatment Plant" xr:uid="{E0D59BFC-BD01-46EC-AFD4-1ED5E7902860}"/>
    <hyperlink ref="E6193" r:id="rId12343" display="https://www.google.com/maps/@42.353333,-70.962778,450m/data=!3m1!1e3!4m5!3m4!1s0x0:0x0!8m2!3d42.353333!4d-70.962778" xr:uid="{64ADF265-D53A-4C62-9898-4AAC5B02E29F}"/>
    <hyperlink ref="F6193" r:id="rId12344" display="https://www.bing.com/maps?cp=42.353333~-70.962778&amp;style=o&amp;lvl=18&amp;dir=0&amp;sp=point.42.353333_-70.962778_Deer Island Treatment Plant" xr:uid="{64E2EE25-2BAC-4A91-8F6E-69D22C6856C3}"/>
    <hyperlink ref="E6194" r:id="rId12345" display="https://www.google.com/maps/@36.136389,-80.256111,450m/data=!3m1!1e3!4m5!3m4!1s0x0:0x0!8m2!3d36.136389!4d-80.256111" xr:uid="{37A103E4-2E87-4BE6-B42A-0449D25624A8}"/>
    <hyperlink ref="F6194" r:id="rId12346" display="https://www.bing.com/maps?cp=36.136389~-80.256111&amp;style=o&amp;lvl=18&amp;dir=0&amp;sp=point.36.136389_-80.256111_R J Reynolds Tobaccoville Utility Plant" xr:uid="{8E00D234-8F8D-4612-9D7A-76EBC8C26EE7}"/>
    <hyperlink ref="E6195" r:id="rId12347" display="https://www.google.com/maps/@36.136389,-80.256111,450m/data=!3m1!1e3!4m5!3m4!1s0x0:0x0!8m2!3d36.136389!4d-80.256111" xr:uid="{243BDB09-CF69-48CC-B537-9805D7624234}"/>
    <hyperlink ref="F6195" r:id="rId12348" display="https://www.bing.com/maps?cp=36.136389~-80.256111&amp;style=o&amp;lvl=18&amp;dir=0&amp;sp=point.36.136389_-80.256111_R J Reynolds Tobaccoville Utility Plant" xr:uid="{31899CC3-3309-4046-B249-FB0B1F3BA6D2}"/>
    <hyperlink ref="E6196" r:id="rId12349" display="https://www.google.com/maps/@38.513000,-98.774700,450m/data=!3m1!1e3!4m5!3m4!1s0x0:0x0!8m2!3d38.513000!4d-98.774700" xr:uid="{492B8E92-EA2B-49CA-B52A-32174AFB1B09}"/>
    <hyperlink ref="F6196" r:id="rId12350" display="https://www.bing.com/maps?cp=38.513000~-98.774700&amp;style=o&amp;lvl=18&amp;dir=0&amp;sp=point.38.513000_-98.774700_Hoisington" xr:uid="{3B3ECAF5-B17B-4D8E-89A5-17D1793D74F7}"/>
    <hyperlink ref="E6197" r:id="rId12351" display="https://www.google.com/maps/@40.476525,-74.352336,450m/data=!3m1!1e3!4m5!3m4!1s0x0:0x0!8m2!3d40.476525!4d-74.352336" xr:uid="{5C58998E-48CA-4AD1-A526-06453780421A}"/>
    <hyperlink ref="F6197" r:id="rId12352" display="https://www.bing.com/maps?cp=40.476525~-74.352336&amp;style=o&amp;lvl=18&amp;dir=0&amp;sp=point.40.476525_-74.352336_Sayreville" xr:uid="{BF27AF52-69C2-4B40-9716-AC3F81641162}"/>
    <hyperlink ref="E6198" r:id="rId12353" display="https://www.google.com/maps/@40.476525,-74.352336,450m/data=!3m1!1e3!4m5!3m4!1s0x0:0x0!8m2!3d40.476525!4d-74.352336" xr:uid="{BC963A11-8E8E-4FB7-B14E-F35F3B17C8CF}"/>
    <hyperlink ref="F6198" r:id="rId12354" display="https://www.bing.com/maps?cp=40.476525~-74.352336&amp;style=o&amp;lvl=18&amp;dir=0&amp;sp=point.40.476525_-74.352336_Sayreville" xr:uid="{29E5C9D5-4600-4DBF-8F56-AF67CC9D6C45}"/>
    <hyperlink ref="E6199" r:id="rId12355" display="https://www.google.com/maps/@40.644700,-73.568300,450m/data=!3m1!1e3!4m5!3m4!1s0x0:0x0!8m2!3d40.644700!4d-73.568300" xr:uid="{8F1E1DAC-F412-4CEA-9214-E8816EC9E0D4}"/>
    <hyperlink ref="F6199" r:id="rId12356" display="https://www.bing.com/maps?cp=40.644700~-73.568300&amp;style=o&amp;lvl=18&amp;dir=0&amp;sp=point.40.644700_-73.568300_Plant No 2 Freeport" xr:uid="{D72983E2-75C6-4082-8C19-23103C689C8B}"/>
    <hyperlink ref="E6200" r:id="rId12357" display="https://www.google.com/maps/@40.644700,-73.568300,450m/data=!3m1!1e3!4m5!3m4!1s0x0:0x0!8m2!3d40.644700!4d-73.568300" xr:uid="{0997CC0B-FD60-4F0F-A839-5C17F6B4B6FA}"/>
    <hyperlink ref="F6200" r:id="rId12358" display="https://www.bing.com/maps?cp=40.644700~-73.568300&amp;style=o&amp;lvl=18&amp;dir=0&amp;sp=point.40.644700_-73.568300_Plant No 2 Freeport" xr:uid="{F1A86D6F-4C38-4C6D-86C6-733829C33277}"/>
    <hyperlink ref="E6201" r:id="rId12359" display="https://www.google.com/maps/@41.519167,-80.011111,450m/data=!3m1!1e3!4m5!3m4!1s0x0:0x0!8m2!3d41.519167!4d-80.011111" xr:uid="{B191F5D8-73B9-4DDC-9180-E5EB33AB9345}"/>
    <hyperlink ref="F6201" r:id="rId12360" display="https://www.bing.com/maps?cp=41.519167~-80.011111&amp;style=o&amp;lvl=18&amp;dir=0&amp;sp=point.41.519167_-80.011111_Wayne" xr:uid="{D487A4E7-90CF-41D6-A94F-11DC50ABBDE8}"/>
    <hyperlink ref="E6202" r:id="rId12361" display="https://www.google.com/maps/@39.968021,-75.125203,450m/data=!3m1!1e3!4m5!3m4!1s0x0:0x0!8m2!3d39.968021!4d-75.125203" xr:uid="{90FAD1EF-5C27-4357-8F9D-55A1AB4EB611}"/>
    <hyperlink ref="F6202" r:id="rId12362" display="https://www.bing.com/maps?cp=39.968021~-75.125203&amp;style=o&amp;lvl=18&amp;dir=0&amp;sp=point.39.968021_-75.125203_Delaware Generating Station" xr:uid="{A8637D65-80D9-4CA0-815E-1DB50C2BA3C3}"/>
    <hyperlink ref="E6203" r:id="rId12363" display="https://www.google.com/maps/@39.968021,-75.125203,450m/data=!3m1!1e3!4m5!3m4!1s0x0:0x0!8m2!3d39.968021!4d-75.125203" xr:uid="{64D87F9B-EDE1-49F6-8A98-2F5DEC0EF88C}"/>
    <hyperlink ref="F6203" r:id="rId12364" display="https://www.bing.com/maps?cp=39.968021~-75.125203&amp;style=o&amp;lvl=18&amp;dir=0&amp;sp=point.39.968021_-75.125203_Delaware Generating Station" xr:uid="{C934A476-757E-43FC-B4A0-D1309EA54B9C}"/>
    <hyperlink ref="E6204" r:id="rId12365" display="https://www.google.com/maps/@19.731700,-156.028300,450m/data=!3m1!1e3!4m5!3m4!1s0x0:0x0!8m2!3d19.731700!4d-156.028300" xr:uid="{C1CABF6F-DF35-4981-9E9D-A3E7FE03331B}"/>
    <hyperlink ref="F6204" r:id="rId12366" display="https://www.bing.com/maps?cp=19.731700~-156.028300&amp;style=o&amp;lvl=18&amp;dir=0&amp;sp=point.19.731700_-156.028300_Keahole" xr:uid="{2FD3AC87-BC4D-44CE-9934-86C54341E5D3}"/>
    <hyperlink ref="E6205" r:id="rId12367" display="https://www.google.com/maps/@19.731700,-156.028300,450m/data=!3m1!1e3!4m5!3m4!1s0x0:0x0!8m2!3d19.731700!4d-156.028300" xr:uid="{A53EC298-7D07-4732-8BF2-875008E5F063}"/>
    <hyperlink ref="F6205" r:id="rId12368" display="https://www.bing.com/maps?cp=19.731700~-156.028300&amp;style=o&amp;lvl=18&amp;dir=0&amp;sp=point.19.731700_-156.028300_Keahole" xr:uid="{9C911A58-8583-4CF0-BEF3-2A346F2C501F}"/>
    <hyperlink ref="E6206" r:id="rId12369" display="https://www.google.com/maps/@29.710000,-95.112777,450m/data=!3m1!1e3!4m5!3m4!1s0x0:0x0!8m2!3d29.710000!4d-95.112777" xr:uid="{361A3E23-8382-4689-B51F-B9E3BD2BC868}"/>
    <hyperlink ref="F6206" r:id="rId12370" display="https://www.bing.com/maps?cp=29.710000~-95.112777&amp;style=o&amp;lvl=18&amp;dir=0&amp;sp=point.29.710000_-95.112777_Deer Park Plant" xr:uid="{162D1432-E190-4DEC-BD33-BB7765A65519}"/>
    <hyperlink ref="E6207" r:id="rId12371" display="https://www.google.com/maps/@29.710000,-95.112777,450m/data=!3m1!1e3!4m5!3m4!1s0x0:0x0!8m2!3d29.710000!4d-95.112777" xr:uid="{5221F499-D623-4727-B9AF-928251016A4F}"/>
    <hyperlink ref="F6207" r:id="rId12372" display="https://www.bing.com/maps?cp=29.710000~-95.112777&amp;style=o&amp;lvl=18&amp;dir=0&amp;sp=point.29.710000_-95.112777_Deer Park Plant" xr:uid="{518C9F6E-6706-4A5B-92DE-318BA21E045D}"/>
    <hyperlink ref="E6208" r:id="rId12373" display="https://www.google.com/maps/@29.710000,-95.112777,450m/data=!3m1!1e3!4m5!3m4!1s0x0:0x0!8m2!3d29.710000!4d-95.112777" xr:uid="{734FDAB3-C17C-48AD-A665-6B2F9CB5959D}"/>
    <hyperlink ref="F6208" r:id="rId12374" display="https://www.bing.com/maps?cp=29.710000~-95.112777&amp;style=o&amp;lvl=18&amp;dir=0&amp;sp=point.29.710000_-95.112777_Deer Park Plant" xr:uid="{33A3E55A-5EF6-4FDD-A937-62706B9D4DB2}"/>
    <hyperlink ref="E6209" r:id="rId12375" display="https://www.google.com/maps/@29.710000,-95.112777,450m/data=!3m1!1e3!4m5!3m4!1s0x0:0x0!8m2!3d29.710000!4d-95.112777" xr:uid="{D62F4A1E-3894-4A98-91D1-A187ADFD37B6}"/>
    <hyperlink ref="F6209" r:id="rId12376" display="https://www.bing.com/maps?cp=29.710000~-95.112777&amp;style=o&amp;lvl=18&amp;dir=0&amp;sp=point.29.710000_-95.112777_Deer Park Plant" xr:uid="{B8C0462C-0C7F-45A5-8523-9049F5B7A67A}"/>
    <hyperlink ref="E6210" r:id="rId12377" display="https://www.google.com/maps/@39.550000,-75.050000,450m/data=!3m1!1e3!4m5!3m4!1s0x0:0x0!8m2!3d39.550000!4d-75.050000" xr:uid="{5EE18A3E-D5DA-4B50-B3D5-B8CBB37358F1}"/>
    <hyperlink ref="F6210" r:id="rId12378" display="https://www.bing.com/maps?cp=39.550000~-75.050000&amp;style=o&amp;lvl=18&amp;dir=0&amp;sp=point.39.550000_-75.050000_Vineland Cogeneration Plant" xr:uid="{23370E8E-74E0-4D50-AB75-14FA24507EA8}"/>
    <hyperlink ref="E6211" r:id="rId12379" display="https://www.google.com/maps/@39.550000,-75.050000,450m/data=!3m1!1e3!4m5!3m4!1s0x0:0x0!8m2!3d39.550000!4d-75.050000" xr:uid="{CD44D323-9991-4438-B2A8-F4687EA9ACCF}"/>
    <hyperlink ref="F6211" r:id="rId12380" display="https://www.bing.com/maps?cp=39.550000~-75.050000&amp;style=o&amp;lvl=18&amp;dir=0&amp;sp=point.39.550000_-75.050000_Vineland Cogeneration Plant" xr:uid="{2B9DEA6F-36A5-485E-97FA-1B0BA0CD6279}"/>
    <hyperlink ref="E6212" r:id="rId12381" display="https://www.google.com/maps/@27.907222,-82.423055,450m/data=!3m1!1e3!4m5!3m4!1s0x0:0x0!8m2!3d27.907222!4d-82.423055" xr:uid="{37C455C0-E82F-43B3-A6C2-A5661EFF0423}"/>
    <hyperlink ref="F6212" r:id="rId12382" display="https://www.bing.com/maps?cp=27.907222~-82.423055&amp;style=o&amp;lvl=18&amp;dir=0&amp;sp=point.27.907222_-82.423055_F J Gannon" xr:uid="{B4821EF2-92DB-43B3-AA15-92B89119DA70}"/>
    <hyperlink ref="E6213" r:id="rId12383" display="https://www.google.com/maps/@27.907222,-82.423055,450m/data=!3m1!1e3!4m5!3m4!1s0x0:0x0!8m2!3d27.907222!4d-82.423055" xr:uid="{0AEB53CB-8EEB-42AF-8E39-82BEFBA9B5E4}"/>
    <hyperlink ref="F6213" r:id="rId12384" display="https://www.bing.com/maps?cp=27.907222~-82.423055&amp;style=o&amp;lvl=18&amp;dir=0&amp;sp=point.27.907222_-82.423055_F J Gannon" xr:uid="{339E5B65-E6F2-494C-91EE-684A9F93C277}"/>
    <hyperlink ref="E6214" r:id="rId12385" display="https://www.google.com/maps/@42.338056,-83.044167,450m/data=!3m1!1e3!4m5!3m4!1s0x0:0x0!8m2!3d42.338056!4d-83.044167" xr:uid="{6C147785-6B7F-41FA-BFA2-117EE0A64925}"/>
    <hyperlink ref="F6214" r:id="rId12386" display="https://www.bing.com/maps?cp=42.338056~-83.044167&amp;style=o&amp;lvl=18&amp;dir=0&amp;sp=point.42.338056_-83.044167_Beacon Heating" xr:uid="{7A5AA45E-1AEC-4E66-9B40-EBE9395AFD80}"/>
    <hyperlink ref="E6215" r:id="rId12387" display="https://www.google.com/maps/@44.525887,-94.718812,450m/data=!3m1!1e3!4m5!3m4!1s0x0:0x0!8m2!3d44.525887!4d-94.718812" xr:uid="{2037B8EB-C4B1-4BEE-85A1-FCBD7108C918}"/>
    <hyperlink ref="F6215" r:id="rId12388" display="https://www.bing.com/maps?cp=44.525887~-94.718812&amp;style=o&amp;lvl=18&amp;dir=0&amp;sp=point.44.525887_-94.718812_Fairfax" xr:uid="{7B23BFF2-B258-4FB7-BC45-62482002517F}"/>
    <hyperlink ref="E6216" r:id="rId12389" display="https://www.google.com/maps/@44.525887,-94.718812,450m/data=!3m1!1e3!4m5!3m4!1s0x0:0x0!8m2!3d44.525887!4d-94.718812" xr:uid="{87FBC248-7FE9-4BC9-BDD5-01AFE28FD50F}"/>
    <hyperlink ref="F6216" r:id="rId12390" display="https://www.bing.com/maps?cp=44.525887~-94.718812&amp;style=o&amp;lvl=18&amp;dir=0&amp;sp=point.44.525887_-94.718812_Fairfax" xr:uid="{08B1685C-E844-4469-9162-5F3086C37770}"/>
    <hyperlink ref="E6217" r:id="rId12391" display="https://www.google.com/maps/@40.299200,-98.733100,450m/data=!3m1!1e3!4m5!3m4!1s0x0:0x0!8m2!3d40.299200!4d-98.733100" xr:uid="{9424C24D-1971-4605-8106-56B77F210E33}"/>
    <hyperlink ref="F6217" r:id="rId12392" display="https://www.bing.com/maps?cp=40.299200~-98.733100&amp;style=o&amp;lvl=18&amp;dir=0&amp;sp=point.40.299200_-98.733100_Campbell Village" xr:uid="{D68EAE63-D2AA-4A59-98A0-62201A4561BD}"/>
    <hyperlink ref="E6218" r:id="rId12393" display="https://www.google.com/maps/@40.299200,-98.733100,450m/data=!3m1!1e3!4m5!3m4!1s0x0:0x0!8m2!3d40.299200!4d-98.733100" xr:uid="{82656274-A247-404A-A7C3-95EFFFD5E07C}"/>
    <hyperlink ref="F6218" r:id="rId12394" display="https://www.bing.com/maps?cp=40.299200~-98.733100&amp;style=o&amp;lvl=18&amp;dir=0&amp;sp=point.40.299200_-98.733100_Campbell Village" xr:uid="{A4CE7C0F-FACF-4D96-B49B-C2241CCD52CB}"/>
    <hyperlink ref="E6219" r:id="rId12395" display="https://www.google.com/maps/@40.299200,-98.733100,450m/data=!3m1!1e3!4m5!3m4!1s0x0:0x0!8m2!3d40.299200!4d-98.733100" xr:uid="{CC7FAA36-EBAF-4495-9EB0-74A72A28103C}"/>
    <hyperlink ref="F6219" r:id="rId12396" display="https://www.bing.com/maps?cp=40.299200~-98.733100&amp;style=o&amp;lvl=18&amp;dir=0&amp;sp=point.40.299200_-98.733100_Campbell Village" xr:uid="{54F5B0F8-637E-4A1E-8D09-E0866780B622}"/>
    <hyperlink ref="E6220" r:id="rId12397" display="https://www.google.com/maps/@34.538889,-101.766667,450m/data=!3m1!1e3!4m5!3m4!1s0x0:0x0!8m2!3d34.538889!4d-101.766667" xr:uid="{0E733826-44A6-42C4-98E3-85FA8ED12981}"/>
    <hyperlink ref="F6220" r:id="rId12398" display="https://www.bing.com/maps?cp=34.538889~-101.766667&amp;style=o&amp;lvl=18&amp;dir=0&amp;sp=point.34.538889_-101.766667_Tulia" xr:uid="{E5CC42D6-8515-4F2A-87DF-53BF2B770E7D}"/>
    <hyperlink ref="E6221" r:id="rId12399" display="https://www.google.com/maps/@34.538889,-101.766667,450m/data=!3m1!1e3!4m5!3m4!1s0x0:0x0!8m2!3d34.538889!4d-101.766667" xr:uid="{6FC84990-C38E-41AF-B3BF-8AEADC28794B}"/>
    <hyperlink ref="F6221" r:id="rId12400" display="https://www.bing.com/maps?cp=34.538889~-101.766667&amp;style=o&amp;lvl=18&amp;dir=0&amp;sp=point.34.538889_-101.766667_Tulia" xr:uid="{5702CF44-072A-4C50-95CA-253B486AAB46}"/>
    <hyperlink ref="E6222" r:id="rId12401" display="https://www.google.com/maps/@34.538889,-101.766667,450m/data=!3m1!1e3!4m5!3m4!1s0x0:0x0!8m2!3d34.538889!4d-101.766667" xr:uid="{A1BF4736-BF08-4E67-995B-0543E1A4DDC0}"/>
    <hyperlink ref="F6222" r:id="rId12402" display="https://www.bing.com/maps?cp=34.538889~-101.766667&amp;style=o&amp;lvl=18&amp;dir=0&amp;sp=point.34.538889_-101.766667_Tulia" xr:uid="{C062CAB5-687A-4621-8189-C3A545F48023}"/>
    <hyperlink ref="E6223" r:id="rId12403" display="https://www.google.com/maps/@34.538889,-101.766667,450m/data=!3m1!1e3!4m5!3m4!1s0x0:0x0!8m2!3d34.538889!4d-101.766667" xr:uid="{C6A4C14C-D74A-4793-B732-05B03D5EE230}"/>
    <hyperlink ref="F6223" r:id="rId12404" display="https://www.bing.com/maps?cp=34.538889~-101.766667&amp;style=o&amp;lvl=18&amp;dir=0&amp;sp=point.34.538889_-101.766667_Tulia" xr:uid="{A8BDF3AE-FE2C-4BFF-9144-A8B7CA3FA98C}"/>
    <hyperlink ref="E6224" r:id="rId12405" display="https://www.google.com/maps/@34.538889,-101.766667,450m/data=!3m1!1e3!4m5!3m4!1s0x0:0x0!8m2!3d34.538889!4d-101.766667" xr:uid="{9DCED796-B04F-4D84-87CD-89EBAD883B21}"/>
    <hyperlink ref="F6224" r:id="rId12406" display="https://www.bing.com/maps?cp=34.538889~-101.766667&amp;style=o&amp;lvl=18&amp;dir=0&amp;sp=point.34.538889_-101.766667_Tulia" xr:uid="{455643CC-B6E4-4F78-BC0F-AD178A5A33F0}"/>
    <hyperlink ref="E6225" r:id="rId12407" display="https://www.google.com/maps/@34.538889,-101.766667,450m/data=!3m1!1e3!4m5!3m4!1s0x0:0x0!8m2!3d34.538889!4d-101.766667" xr:uid="{6EC58D5A-FFC6-439B-A5D1-2DF0229A350D}"/>
    <hyperlink ref="F6225" r:id="rId12408" display="https://www.bing.com/maps?cp=34.538889~-101.766667&amp;style=o&amp;lvl=18&amp;dir=0&amp;sp=point.34.538889_-101.766667_Tulia" xr:uid="{DB606310-0893-4EDC-AA4D-BF2DDB3BAD79}"/>
    <hyperlink ref="E6226" r:id="rId12409" display="https://www.google.com/maps/@34.538889,-101.766667,450m/data=!3m1!1e3!4m5!3m4!1s0x0:0x0!8m2!3d34.538889!4d-101.766667" xr:uid="{A165BBEA-FBB1-4B2F-B2A7-90B58EF226CF}"/>
    <hyperlink ref="F6226" r:id="rId12410" display="https://www.bing.com/maps?cp=34.538889~-101.766667&amp;style=o&amp;lvl=18&amp;dir=0&amp;sp=point.34.538889_-101.766667_Tulia" xr:uid="{1E297C33-940F-4521-B35F-1C8547A114EE}"/>
    <hyperlink ref="E6227" r:id="rId12411" display="https://www.google.com/maps/@34.538889,-101.766667,450m/data=!3m1!1e3!4m5!3m4!1s0x0:0x0!8m2!3d34.538889!4d-101.766667" xr:uid="{8F1358F8-D72D-4E6B-8177-077A9C3B2AB2}"/>
    <hyperlink ref="F6227" r:id="rId12412" display="https://www.bing.com/maps?cp=34.538889~-101.766667&amp;style=o&amp;lvl=18&amp;dir=0&amp;sp=point.34.538889_-101.766667_Tulia" xr:uid="{0E536D6D-EAB0-4677-BFBC-91BB72DF0903}"/>
    <hyperlink ref="E6228" r:id="rId12413" display="https://www.google.com/maps/@34.538889,-101.766667,450m/data=!3m1!1e3!4m5!3m4!1s0x0:0x0!8m2!3d34.538889!4d-101.766667" xr:uid="{B4CDB84C-4DB3-4F85-B629-F452A99406A6}"/>
    <hyperlink ref="F6228" r:id="rId12414" display="https://www.bing.com/maps?cp=34.538889~-101.766667&amp;style=o&amp;lvl=18&amp;dir=0&amp;sp=point.34.538889_-101.766667_Tulia" xr:uid="{E57C603B-B4BF-4A2E-8B52-745E35FB20C9}"/>
    <hyperlink ref="E6229" r:id="rId12415" display="https://www.google.com/maps/@47.191667,-122.186944,450m/data=!3m1!1e3!4m5!3m4!1s0x0:0x0!8m2!3d47.191667!4d-122.186944" xr:uid="{94D3B1A9-0B85-42B6-AD4C-FF94ED91DA8D}"/>
    <hyperlink ref="F6229" r:id="rId12416" display="https://www.bing.com/maps?cp=47.191667~-122.186944&amp;style=o&amp;lvl=18&amp;dir=0&amp;sp=point.47.191667_-122.186944_White River (WA)" xr:uid="{FC6E93B9-8AB9-4FA9-ABA0-84ED2095BD21}"/>
    <hyperlink ref="E6230" r:id="rId12417" display="https://www.google.com/maps/@47.191667,-122.186944,450m/data=!3m1!1e3!4m5!3m4!1s0x0:0x0!8m2!3d47.191667!4d-122.186944" xr:uid="{15F7595C-5515-45CB-A66E-552589724A11}"/>
    <hyperlink ref="F6230" r:id="rId12418" display="https://www.bing.com/maps?cp=47.191667~-122.186944&amp;style=o&amp;lvl=18&amp;dir=0&amp;sp=point.47.191667_-122.186944_White River (WA)" xr:uid="{0F62C9EB-BC0E-4C4C-8159-7201E91A501E}"/>
    <hyperlink ref="E6231" r:id="rId12419" display="https://www.google.com/maps/@47.191667,-122.186944,450m/data=!3m1!1e3!4m5!3m4!1s0x0:0x0!8m2!3d47.191667!4d-122.186944" xr:uid="{A97CDF3B-5318-4F89-BA76-52B51EA67043}"/>
    <hyperlink ref="F6231" r:id="rId12420" display="https://www.bing.com/maps?cp=47.191667~-122.186944&amp;style=o&amp;lvl=18&amp;dir=0&amp;sp=point.47.191667_-122.186944_White River (WA)" xr:uid="{0F6A8702-3014-4F4F-81DF-1F88E6F04D49}"/>
    <hyperlink ref="E6232" r:id="rId12421" display="https://www.google.com/maps/@47.191667,-122.186944,450m/data=!3m1!1e3!4m5!3m4!1s0x0:0x0!8m2!3d47.191667!4d-122.186944" xr:uid="{389E2F4F-6B06-443C-A694-190BA429FEDA}"/>
    <hyperlink ref="F6232" r:id="rId12422" display="https://www.bing.com/maps?cp=47.191667~-122.186944&amp;style=o&amp;lvl=18&amp;dir=0&amp;sp=point.47.191667_-122.186944_White River (WA)" xr:uid="{B9C0E1BC-0F4F-4E9B-8FFE-E2E778098EC7}"/>
    <hyperlink ref="E6233" r:id="rId12423" display="https://www.google.com/maps/@36.617022,-120.099846,450m/data=!3m1!1e3!4m5!3m4!1s0x0:0x0!8m2!3d36.617022!4d-120.099846" xr:uid="{B473A1A3-2992-4DE2-87D7-7B0E9557D44B}"/>
    <hyperlink ref="F6233" r:id="rId12424" display="https://www.bing.com/maps?cp=36.617022~-120.099846&amp;style=o&amp;lvl=18&amp;dir=0&amp;sp=point.36.617022_-120.099846_Fresno Cogen Partners" xr:uid="{257D69AA-2925-475B-85B6-9F10C0404E37}"/>
    <hyperlink ref="E6234" r:id="rId12425" display="https://www.google.com/maps/@26.735100,-80.937700,450m/data=!3m1!1e3!4m5!3m4!1s0x0:0x0!8m2!3d26.735100!4d-80.937700" xr:uid="{AEA922F4-4B1C-4035-9971-CE8ECBAB2DA5}"/>
    <hyperlink ref="F6234" r:id="rId12426" display="https://www.bing.com/maps?cp=26.735100~-80.937700&amp;style=o&amp;lvl=18&amp;dir=0&amp;sp=point.26.735100_-80.937700_Clewiston Sugar House" xr:uid="{E27A619C-BBA6-4497-B9ED-132982A721F3}"/>
    <hyperlink ref="E6235" r:id="rId12427" display="https://www.google.com/maps/@26.735100,-80.937700,450m/data=!3m1!1e3!4m5!3m4!1s0x0:0x0!8m2!3d26.735100!4d-80.937700" xr:uid="{0B90851D-1224-49B9-B16F-F11D76265514}"/>
    <hyperlink ref="F6235" r:id="rId12428" display="https://www.bing.com/maps?cp=26.735100~-80.937700&amp;style=o&amp;lvl=18&amp;dir=0&amp;sp=point.26.735100_-80.937700_Clewiston Sugar House" xr:uid="{7CCAA7D6-E064-4F9C-9110-49558AB85366}"/>
    <hyperlink ref="E6236" r:id="rId12429" display="https://www.google.com/maps/@41.744973,-71.458415,450m/data=!3m1!1e3!4m5!3m4!1s0x0:0x0!8m2!3d41.744973!4d-71.458415" xr:uid="{704F2984-8E97-4285-95D3-B7F4AC1FA25C}"/>
    <hyperlink ref="F6236" r:id="rId12430" display="https://www.bing.com/maps?cp=41.744973~-71.458415&amp;style=o&amp;lvl=18&amp;dir=0&amp;sp=point.41.744973_-71.458415_Central Power Plant" xr:uid="{64F2BCCB-9244-458E-A485-30230D7E530D}"/>
    <hyperlink ref="E6237" r:id="rId12431" display="https://www.google.com/maps/@36.768333,-80.005000,450m/data=!3m1!1e3!4m5!3m4!1s0x0:0x0!8m2!3d36.768333!4d-80.005000" xr:uid="{5741C02F-128F-4489-8E36-AEEDC5B7BC5F}"/>
    <hyperlink ref="F6237" r:id="rId12432" display="https://www.bing.com/maps?cp=36.768333~-80.005000&amp;style=o&amp;lvl=18&amp;dir=0&amp;sp=point.36.768333_-80.005000_J D Bassett Manufacturing" xr:uid="{77E8B9D9-2599-4483-8E98-84C57576A29A}"/>
    <hyperlink ref="E6238" r:id="rId12433" display="https://www.google.com/maps/@36.768333,-80.005000,450m/data=!3m1!1e3!4m5!3m4!1s0x0:0x0!8m2!3d36.768333!4d-80.005000" xr:uid="{5311686D-C574-44A4-A0CA-CAF1CA02F175}"/>
    <hyperlink ref="F6238" r:id="rId12434" display="https://www.bing.com/maps?cp=36.768333~-80.005000&amp;style=o&amp;lvl=18&amp;dir=0&amp;sp=point.36.768333_-80.005000_J D Bassett Manufacturing" xr:uid="{2BD3CF6B-C0C3-4617-AC28-01626BCD6A7A}"/>
    <hyperlink ref="E6239" r:id="rId12435" display="https://www.google.com/maps/@40.027500,-75.225833,450m/data=!3m1!1e3!4m5!3m4!1s0x0:0x0!8m2!3d40.027500!4d-75.225833" xr:uid="{BAE6A1D5-208A-4F34-AA5E-35BABA4FA46C}"/>
    <hyperlink ref="F6239" r:id="rId12436" display="https://www.bing.com/maps?cp=40.027500~-75.225833&amp;style=o&amp;lvl=18&amp;dir=0&amp;sp=point.40.027500_-75.225833_Jefferson Smurfit JSC" xr:uid="{4637744E-9115-416D-B359-98CC5178D571}"/>
    <hyperlink ref="E6240" r:id="rId12437" display="https://www.google.com/maps/@40.027500,-75.225833,450m/data=!3m1!1e3!4m5!3m4!1s0x0:0x0!8m2!3d40.027500!4d-75.225833" xr:uid="{A13602F8-745E-45CD-BC79-EE8570A4D7C2}"/>
    <hyperlink ref="F6240" r:id="rId12438" display="https://www.bing.com/maps?cp=40.027500~-75.225833&amp;style=o&amp;lvl=18&amp;dir=0&amp;sp=point.40.027500_-75.225833_Jefferson Smurfit JSC" xr:uid="{C41EB2AC-EAE8-48BE-956D-A05618917712}"/>
    <hyperlink ref="E6241" r:id="rId12439" display="https://www.google.com/maps/@34.146253,-118.304850,450m/data=!3m1!1e3!4m5!3m4!1s0x0:0x0!8m2!3d34.146253!4d-118.304850" xr:uid="{60D809B4-CE1F-43BA-B37A-DF17956DEF8C}"/>
    <hyperlink ref="F6241" r:id="rId12440" display="https://www.bing.com/maps?cp=34.146253~-118.304850&amp;style=o&amp;lvl=18&amp;dir=0&amp;sp=point.34.146253_-118.304850_Toyon Power Station" xr:uid="{066541FE-D7EE-4466-AE16-9830B31FED5A}"/>
    <hyperlink ref="E6242" r:id="rId12441" display="https://www.google.com/maps/@34.146253,-118.304850,450m/data=!3m1!1e3!4m5!3m4!1s0x0:0x0!8m2!3d34.146253!4d-118.304850" xr:uid="{3F696CBE-A02C-4AF9-9E52-C3F2198A14C4}"/>
    <hyperlink ref="F6242" r:id="rId12442" display="https://www.bing.com/maps?cp=34.146253~-118.304850&amp;style=o&amp;lvl=18&amp;dir=0&amp;sp=point.34.146253_-118.304850_Toyon Power Station" xr:uid="{81266A55-43B4-4B44-A595-792EBF7D7C05}"/>
    <hyperlink ref="E6243" r:id="rId12443" display="https://www.google.com/maps/@40.968611,-73.886389,450m/data=!3m1!1e3!4m5!3m4!1s0x0:0x0!8m2!3d40.968611!4d-73.886389" xr:uid="{5363000C-5683-41A8-B7EE-95CEF0C5F6EF}"/>
    <hyperlink ref="F6243" r:id="rId12444" display="https://www.bing.com/maps?cp=40.968611~-73.886389&amp;style=o&amp;lvl=18&amp;dir=0&amp;sp=point.40.968611_-73.886389_St Johns Riverside Hospital" xr:uid="{DE2505A0-B67F-480E-BC5C-71D86B32F292}"/>
    <hyperlink ref="E6244" r:id="rId12445" display="https://www.google.com/maps/@40.968611,-73.886389,450m/data=!3m1!1e3!4m5!3m4!1s0x0:0x0!8m2!3d40.968611!4d-73.886389" xr:uid="{286AD726-D97E-4676-B5B5-3814821CCEF9}"/>
    <hyperlink ref="F6244" r:id="rId12446" display="https://www.bing.com/maps?cp=40.968611~-73.886389&amp;style=o&amp;lvl=18&amp;dir=0&amp;sp=point.40.968611_-73.886389_St Johns Riverside Hospital" xr:uid="{3E5630E8-E264-4C19-B2FC-9E60EAE086EC}"/>
    <hyperlink ref="E6245" r:id="rId12447" display="https://www.google.com/maps/@30.231944,-93.265833,450m/data=!3m1!1e3!4m5!3m4!1s0x0:0x0!8m2!3d30.231944!4d-93.265833" xr:uid="{40A38748-3FB3-4708-A071-02762CA18043}"/>
    <hyperlink ref="F6245" r:id="rId12448" display="https://www.bing.com/maps?cp=30.231944~-93.265833&amp;style=o&amp;lvl=18&amp;dir=0&amp;sp=point.30.231944_-93.265833_Lyondell Chemical Lake Charles" xr:uid="{9E81C5EC-F991-44DD-9A4B-AA68BEE26480}"/>
    <hyperlink ref="E6246" r:id="rId12449" display="https://www.google.com/maps/@40.714444,-73.966944,450m/data=!3m1!1e3!4m5!3m4!1s0x0:0x0!8m2!3d40.714444!4d-73.966944" xr:uid="{C6B01CA5-9F49-44AF-95E0-131E5D0ADECA}"/>
    <hyperlink ref="F6246" r:id="rId12450" display="https://www.bing.com/maps?cp=40.714444~-73.966944&amp;style=o&amp;lvl=18&amp;dir=0&amp;sp=point.40.714444_-73.966944_The American Sugar Refining Co Brooklyn" xr:uid="{160E746F-E75A-435E-A613-18E01618D4A8}"/>
    <hyperlink ref="E6247" r:id="rId12451" display="https://www.google.com/maps/@40.714444,-73.966944,450m/data=!3m1!1e3!4m5!3m4!1s0x0:0x0!8m2!3d40.714444!4d-73.966944" xr:uid="{7FCF24D4-E706-4609-8BB1-A59FB64EED01}"/>
    <hyperlink ref="F6247" r:id="rId12452" display="https://www.bing.com/maps?cp=40.714444~-73.966944&amp;style=o&amp;lvl=18&amp;dir=0&amp;sp=point.40.714444_-73.966944_The American Sugar Refining Co Brooklyn" xr:uid="{039DEECB-0ACD-4507-B89C-E12567310DD9}"/>
    <hyperlink ref="E6248" r:id="rId12453" display="https://www.google.com/maps/@40.714444,-73.966944,450m/data=!3m1!1e3!4m5!3m4!1s0x0:0x0!8m2!3d40.714444!4d-73.966944" xr:uid="{AAD17FF1-6658-49F2-952C-6F28A23AA65F}"/>
    <hyperlink ref="F6248" r:id="rId12454" display="https://www.bing.com/maps?cp=40.714444~-73.966944&amp;style=o&amp;lvl=18&amp;dir=0&amp;sp=point.40.714444_-73.966944_The American Sugar Refining Co Brooklyn" xr:uid="{554A9FC5-E6FA-4D2A-9630-0A01F8E91239}"/>
    <hyperlink ref="E6249" r:id="rId12455" display="https://www.google.com/maps/@32.681667,-117.120277,450m/data=!3m1!1e3!4m5!3m4!1s0x0:0x0!8m2!3d32.681667!4d-117.120277" xr:uid="{71046E1F-E8AB-4325-B65D-78007DD4423E}"/>
    <hyperlink ref="F6249" r:id="rId12456" display="https://www.bing.com/maps?cp=32.681667~-117.120277&amp;style=o&amp;lvl=18&amp;dir=0&amp;sp=point.32.681667_-117.120277_Division" xr:uid="{307663CD-DA15-4EA9-99CE-6EC05F08B468}"/>
    <hyperlink ref="E6250" r:id="rId12457" display="https://www.google.com/maps/@33.768800,-118.100900,450m/data=!3m1!1e3!4m5!3m4!1s0x0:0x0!8m2!3d33.768800!4d-118.100900" xr:uid="{9D510D83-912D-4630-B8B7-1F9F5BC486AE}"/>
    <hyperlink ref="F6250" r:id="rId12458" display="https://www.bing.com/maps?cp=33.768800~-118.100900&amp;style=o&amp;lvl=18&amp;dir=0&amp;sp=point.33.768800_-118.100900_AES Alamitos LLC" xr:uid="{38898037-0632-4D10-BB3E-062FB307D0AD}"/>
    <hyperlink ref="E6251" r:id="rId12459" display="https://www.google.com/maps/@34.091180,-117.526630,450m/data=!3m1!1e3!4m5!3m4!1s0x0:0x0!8m2!3d34.091180!4d-117.526630" xr:uid="{8D223AB6-8E0D-46E8-BF43-95737F6B86C0}"/>
    <hyperlink ref="F6251" r:id="rId12460" display="https://www.bing.com/maps?cp=34.091180~-117.526630&amp;style=o&amp;lvl=18&amp;dir=0&amp;sp=point.34.091180_-117.526630_Etiwanda Generating Station" xr:uid="{CAAD58AF-630B-41B3-84D5-C1D62FCA1729}"/>
    <hyperlink ref="E6252" r:id="rId12461" display="https://www.google.com/maps/@34.178056,-118.315556,450m/data=!3m1!1e3!4m5!3m4!1s0x0:0x0!8m2!3d34.178056!4d-118.315556" xr:uid="{086909EC-3D31-455C-BECD-DFA4BEDC7F7B}"/>
    <hyperlink ref="F6252" r:id="rId12462" display="https://www.bing.com/maps?cp=34.178056~-118.315556&amp;style=o&amp;lvl=18&amp;dir=0&amp;sp=point.34.178056_-118.315556_Magnolia" xr:uid="{1CD7A4FA-F55B-49D9-872A-B11458E6E005}"/>
    <hyperlink ref="E6253" r:id="rId12463" display="https://www.google.com/maps/@33.764741,-118.099130,450m/data=!3m1!1e3!4m5!3m4!1s0x0:0x0!8m2!3d33.764741!4d-118.099130" xr:uid="{40E11A6E-7496-41B6-A893-CF0C50EECD15}"/>
    <hyperlink ref="F6253" r:id="rId12464" display="https://www.bing.com/maps?cp=33.764741~-118.099130&amp;style=o&amp;lvl=18&amp;dir=0&amp;sp=point.33.764741_-118.099130_Haynes" xr:uid="{E9010D42-C02F-4429-9429-7FD1C82A2DD3}"/>
    <hyperlink ref="E6254" r:id="rId12465" display="https://www.google.com/maps/@34.244991,-118.391327,450m/data=!3m1!1e3!4m5!3m4!1s0x0:0x0!8m2!3d34.244991!4d-118.391327" xr:uid="{C1BA5E80-B161-42FF-85DE-F7F507748517}"/>
    <hyperlink ref="F6254" r:id="rId12466" display="https://www.bing.com/maps?cp=34.244991~-118.391327&amp;style=o&amp;lvl=18&amp;dir=0&amp;sp=point.34.244991_-118.391327_Valley (CA)" xr:uid="{5F7A9A59-A074-4F82-A9F3-77EF2F9C1975}"/>
    <hyperlink ref="E6255" r:id="rId12467" display="https://www.google.com/maps/@34.244991,-118.391327,450m/data=!3m1!1e3!4m5!3m4!1s0x0:0x0!8m2!3d34.244991!4d-118.391327" xr:uid="{E3015382-E0E3-4600-B588-7CA5C3F97DC0}"/>
    <hyperlink ref="F6255" r:id="rId12468" display="https://www.bing.com/maps?cp=34.244991~-118.391327&amp;style=o&amp;lvl=18&amp;dir=0&amp;sp=point.34.244991_-118.391327_Valley (CA)" xr:uid="{B67E97CF-564D-4FA4-BD77-2AC554D65AFE}"/>
    <hyperlink ref="E6256" r:id="rId12469" display="https://www.google.com/maps/@27.907222,-82.423055,450m/data=!3m1!1e3!4m5!3m4!1s0x0:0x0!8m2!3d27.907222!4d-82.423055" xr:uid="{EB587A35-35AC-4717-9DFF-437B0ACE4C0B}"/>
    <hyperlink ref="F6256" r:id="rId12470" display="https://www.bing.com/maps?cp=27.907222~-82.423055&amp;style=o&amp;lvl=18&amp;dir=0&amp;sp=point.27.907222_-82.423055_F J Gannon" xr:uid="{2B2F27C0-7842-4469-ACC7-9CC17B816601}"/>
    <hyperlink ref="E6257" r:id="rId12471" display="https://www.google.com/maps/@27.907222,-82.423055,450m/data=!3m1!1e3!4m5!3m4!1s0x0:0x0!8m2!3d27.907222!4d-82.423055" xr:uid="{FB40D947-F9C7-4AED-8CFA-F1F5B42E2461}"/>
    <hyperlink ref="F6257" r:id="rId12472" display="https://www.bing.com/maps?cp=27.907222~-82.423055&amp;style=o&amp;lvl=18&amp;dir=0&amp;sp=point.27.907222_-82.423055_F J Gannon" xr:uid="{529909B1-1D80-4626-9DF5-B9031C93B74C}"/>
    <hyperlink ref="E6258" r:id="rId12473" display="https://www.google.com/maps/@33.817500,-84.480278,450m/data=!3m1!1e3!4m5!3m4!1s0x0:0x0!8m2!3d33.817500!4d-84.480278" xr:uid="{C18A2110-39D0-4B00-B427-419E79742BE3}"/>
    <hyperlink ref="F6258" r:id="rId12474" display="https://www.bing.com/maps?cp=33.817500~-84.480278&amp;style=o&amp;lvl=18&amp;dir=0&amp;sp=point.33.817500_-84.480278_Atkinson" xr:uid="{0D8097D1-11CF-4E3E-AF7E-094F02A7735A}"/>
    <hyperlink ref="E6259" r:id="rId12475" display="https://www.google.com/maps/@33.817500,-84.480278,450m/data=!3m1!1e3!4m5!3m4!1s0x0:0x0!8m2!3d33.817500!4d-84.480278" xr:uid="{D6D1E8AB-8D32-4CCE-9F98-1A3FD2D6E6F7}"/>
    <hyperlink ref="F6259" r:id="rId12476" display="https://www.bing.com/maps?cp=33.817500~-84.480278&amp;style=o&amp;lvl=18&amp;dir=0&amp;sp=point.33.817500_-84.480278_Atkinson" xr:uid="{C0898DE2-7E40-40C6-97FF-86DAE7BF0439}"/>
    <hyperlink ref="E6260" r:id="rId12477" display="https://www.google.com/maps/@34.162279,-84.077367,450m/data=!3m1!1e3!4m5!3m4!1s0x0:0x0!8m2!3d34.162279!4d-84.077367" xr:uid="{A3EC9970-C495-4CA4-AAB7-E6F0CEE48920}"/>
    <hyperlink ref="F6260" r:id="rId12478" display="https://www.bing.com/maps?cp=34.162279~-84.077367&amp;style=o&amp;lvl=18&amp;dir=0&amp;sp=point.34.162279_-84.077367_Buford" xr:uid="{C336E005-4D9A-4A00-ACDE-F47895BD666D}"/>
    <hyperlink ref="E6261" r:id="rId12479" display="https://www.google.com/maps/@43.326083,-95.148339,450m/data=!3m1!1e3!4m5!3m4!1s0x0:0x0!8m2!3d43.326083!4d-95.148339" xr:uid="{85E012F5-881C-4848-96EB-7B346E92150B}"/>
    <hyperlink ref="F6261" r:id="rId12480" display="https://www.bing.com/maps?cp=43.326083~-95.148339&amp;style=o&amp;lvl=18&amp;dir=0&amp;sp=point.43.326083_-95.148339_Milford" xr:uid="{5C1B0C0C-A44A-474E-BBDE-0FA96081FF4A}"/>
    <hyperlink ref="E6262" r:id="rId12481" display="https://www.google.com/maps/@37.363600,-87.121400,450m/data=!3m1!1e3!4m5!3m4!1s0x0:0x0!8m2!3d37.363600!4d-87.121400" xr:uid="{6F3AE811-F4F3-4BE3-80A9-C0B1BD6C524D}"/>
    <hyperlink ref="F6262" r:id="rId12482" display="https://www.bing.com/maps?cp=37.363600~-87.121400&amp;style=o&amp;lvl=18&amp;dir=0&amp;sp=point.37.363600_-87.121400_Green River" xr:uid="{A6B72B4A-9817-4367-8C47-5A0A0BAE0FEC}"/>
    <hyperlink ref="E6263" r:id="rId12483" display="https://www.google.com/maps/@37.363600,-87.121400,450m/data=!3m1!1e3!4m5!3m4!1s0x0:0x0!8m2!3d37.363600!4d-87.121400" xr:uid="{D9A8BE56-CEC9-4122-94DB-407C104C4CF3}"/>
    <hyperlink ref="F6263" r:id="rId12484" display="https://www.bing.com/maps?cp=37.363600~-87.121400&amp;style=o&amp;lvl=18&amp;dir=0&amp;sp=point.37.363600_-87.121400_Green River" xr:uid="{ECF66F47-4D8D-442F-A8BE-47844CBA1439}"/>
    <hyperlink ref="E6264" r:id="rId12485" display="https://www.google.com/maps/@42.390800,-71.067500,450m/data=!3m1!1e3!4m5!3m4!1s0x0:0x0!8m2!3d42.390800!4d-71.067500" xr:uid="{381E39F9-8DC9-4CFE-9C9D-07E85316C3E5}"/>
    <hyperlink ref="F6264" r:id="rId12486" display="https://www.bing.com/maps?cp=42.390800~-71.067500&amp;style=o&amp;lvl=18&amp;dir=0&amp;sp=point.42.390800_-71.067500_Mystic Generating Station" xr:uid="{A1F4177E-9CA5-4E3E-B2C5-6DDC28729C49}"/>
    <hyperlink ref="E6265" r:id="rId12487" display="https://www.google.com/maps/@42.390800,-71.067500,450m/data=!3m1!1e3!4m5!3m4!1s0x0:0x0!8m2!3d42.390800!4d-71.067500" xr:uid="{5C2F2B49-3753-40E6-A81C-1DFA57139D63}"/>
    <hyperlink ref="F6265" r:id="rId12488" display="https://www.bing.com/maps?cp=42.390800~-71.067500&amp;style=o&amp;lvl=18&amp;dir=0&amp;sp=point.42.390800_-71.067500_Mystic Generating Station" xr:uid="{16648FEB-DCE7-418D-B2DC-054486CD5C53}"/>
    <hyperlink ref="E6266" r:id="rId12489" display="https://www.google.com/maps/@42.390800,-71.067500,450m/data=!3m1!1e3!4m5!3m4!1s0x0:0x0!8m2!3d42.390800!4d-71.067500" xr:uid="{202CD66F-A5A7-49B6-B8DC-6251F9220758}"/>
    <hyperlink ref="F6266" r:id="rId12490" display="https://www.bing.com/maps?cp=42.390800~-71.067500&amp;style=o&amp;lvl=18&amp;dir=0&amp;sp=point.42.390800_-71.067500_Mystic Generating Station" xr:uid="{F0993730-DDB8-4687-A154-DF190A25A612}"/>
    <hyperlink ref="E6267" r:id="rId12491" display="https://www.google.com/maps/@46.735331,-92.151711,450m/data=!3m1!1e3!4m5!3m4!1s0x0:0x0!8m2!3d46.735331!4d-92.151711" xr:uid="{C142D316-459B-4E43-B1A1-4FE29DED5945}"/>
    <hyperlink ref="F6267" r:id="rId12492" display="https://www.bing.com/maps?cp=46.735331~-92.151711&amp;style=o&amp;lvl=18&amp;dir=0&amp;sp=point.46.735331_-92.151711_M L Hibbard" xr:uid="{44AA04A6-ED3D-4EE4-A48C-98DF882DC351}"/>
    <hyperlink ref="E6268" r:id="rId12493" display="https://www.google.com/maps/@46.735331,-92.151711,450m/data=!3m1!1e3!4m5!3m4!1s0x0:0x0!8m2!3d46.735331!4d-92.151711" xr:uid="{9F99EE04-9154-45C8-8C2D-CB8978F368B9}"/>
    <hyperlink ref="F6268" r:id="rId12494" display="https://www.bing.com/maps?cp=46.735331~-92.151711&amp;style=o&amp;lvl=18&amp;dir=0&amp;sp=point.46.735331_-92.151711_M L Hibbard" xr:uid="{70C628A7-9379-436B-A290-F7401F9E9548}"/>
    <hyperlink ref="E6269" r:id="rId12495" display="https://www.google.com/maps/@47.750278,-90.357222,450m/data=!3m1!1e3!4m5!3m4!1s0x0:0x0!8m2!3d47.750278!4d-90.357222" xr:uid="{A485C925-35A4-445F-A6D0-63DA82FA78BE}"/>
    <hyperlink ref="F6269" r:id="rId12496" display="https://www.bing.com/maps?cp=47.750278~-90.357222&amp;style=o&amp;lvl=18&amp;dir=0&amp;sp=point.47.750278_-90.357222_Grand Marais" xr:uid="{65C1D57E-1249-434C-9205-812B174C0EE6}"/>
    <hyperlink ref="E6270" r:id="rId12497" display="https://www.google.com/maps/@47.750278,-90.357222,450m/data=!3m1!1e3!4m5!3m4!1s0x0:0x0!8m2!3d47.750278!4d-90.357222" xr:uid="{1933E8FA-1C8C-49C7-A815-0C6FDC5A6A5C}"/>
    <hyperlink ref="F6270" r:id="rId12498" display="https://www.bing.com/maps?cp=47.750278~-90.357222&amp;style=o&amp;lvl=18&amp;dir=0&amp;sp=point.47.750278_-90.357222_Grand Marais" xr:uid="{8127ECC5-0391-4194-B60B-73CBD16ADF0E}"/>
    <hyperlink ref="E6271" r:id="rId12499" display="https://www.google.com/maps/@47.750278,-90.357222,450m/data=!3m1!1e3!4m5!3m4!1s0x0:0x0!8m2!3d47.750278!4d-90.357222" xr:uid="{96872A36-403A-4613-A220-99611F3308E8}"/>
    <hyperlink ref="F6271" r:id="rId12500" display="https://www.bing.com/maps?cp=47.750278~-90.357222&amp;style=o&amp;lvl=18&amp;dir=0&amp;sp=point.47.750278_-90.357222_Grand Marais" xr:uid="{E6913891-AE9C-43C0-9ED4-A65F529FB7AC}"/>
    <hyperlink ref="E6272" r:id="rId12501" display="https://www.google.com/maps/@47.750278,-90.357222,450m/data=!3m1!1e3!4m5!3m4!1s0x0:0x0!8m2!3d47.750278!4d-90.357222" xr:uid="{7916169F-904D-4605-B335-3F9B8F0A6738}"/>
    <hyperlink ref="F6272" r:id="rId12502" display="https://www.bing.com/maps?cp=47.750278~-90.357222&amp;style=o&amp;lvl=18&amp;dir=0&amp;sp=point.47.750278_-90.357222_Grand Marais" xr:uid="{36A23B4B-5E92-4CDD-8160-BCA05BD6CE5A}"/>
    <hyperlink ref="E6273" r:id="rId12503" display="https://www.google.com/maps/@39.105278,-94.569722,450m/data=!3m1!1e3!4m5!3m4!1s0x0:0x0!8m2!3d39.105278!4d-94.569722" xr:uid="{EC507004-9F22-4487-A0CD-55269129D68A}"/>
    <hyperlink ref="F6273" r:id="rId12504" display="https://www.bing.com/maps?cp=39.105278~-94.569722&amp;style=o&amp;lvl=18&amp;dir=0&amp;sp=point.39.105278_-94.569722_Grand Avenue" xr:uid="{4C2B9D7B-B017-4641-8488-59178AF3956C}"/>
    <hyperlink ref="E6274" r:id="rId12505" display="https://www.google.com/maps/@39.105278,-94.569722,450m/data=!3m1!1e3!4m5!3m4!1s0x0:0x0!8m2!3d39.105278!4d-94.569722" xr:uid="{4639C659-9FBC-4A8D-96B3-F0FEAB632ED0}"/>
    <hyperlink ref="F6274" r:id="rId12506" display="https://www.bing.com/maps?cp=39.105278~-94.569722&amp;style=o&amp;lvl=18&amp;dir=0&amp;sp=point.39.105278_-94.569722_Grand Avenue" xr:uid="{5551DEB7-2C65-4F58-B248-8BAC824CF053}"/>
    <hyperlink ref="E6275" r:id="rId12507" display="https://www.google.com/maps/@43.458600,-76.531900,450m/data=!3m1!1e3!4m5!3m4!1s0x0:0x0!8m2!3d43.458600!4d-76.531900" xr:uid="{59AFC538-81B1-4864-AF51-9E6EBC7E6413}"/>
    <hyperlink ref="F6275" r:id="rId12508" display="https://www.bing.com/maps?cp=43.458600~-76.531900&amp;style=o&amp;lvl=18&amp;dir=0&amp;sp=point.43.458600_-76.531900_Oswego Harbor Power" xr:uid="{8C68196F-DB34-4ADF-B68E-0D53E92CA22F}"/>
    <hyperlink ref="E6276" r:id="rId12509" display="https://www.google.com/maps/@40.482500,-80.604444,450m/data=!3m1!1e3!4m5!3m4!1s0x0:0x0!8m2!3d40.482500!4d-80.604444" xr:uid="{CE47CA11-6EF1-46F1-BCDD-497446B1FE5C}"/>
    <hyperlink ref="F6276" r:id="rId12510" display="https://www.bing.com/maps?cp=40.482500~-80.604444&amp;style=o&amp;lvl=18&amp;dir=0&amp;sp=point.40.482500_-80.604444_FirstEnergy Toronto" xr:uid="{99EFB7E0-0043-407D-9DC5-C141424B7443}"/>
    <hyperlink ref="E6277" r:id="rId12511" display="https://www.google.com/maps/@40.482500,-80.604444,450m/data=!3m1!1e3!4m5!3m4!1s0x0:0x0!8m2!3d40.482500!4d-80.604444" xr:uid="{C60075AD-E4C0-418F-8D64-CC6DD4CC0441}"/>
    <hyperlink ref="F6277" r:id="rId12512" display="https://www.bing.com/maps?cp=40.482500~-80.604444&amp;style=o&amp;lvl=18&amp;dir=0&amp;sp=point.40.482500_-80.604444_FirstEnergy Toronto" xr:uid="{7FE96E92-C575-4E6A-B506-3C3AC1DFB223}"/>
    <hyperlink ref="E6278" r:id="rId12513" display="https://www.google.com/maps/@40.482500,-80.604444,450m/data=!3m1!1e3!4m5!3m4!1s0x0:0x0!8m2!3d40.482500!4d-80.604444" xr:uid="{57219C9B-7235-4557-8559-F48E0968565A}"/>
    <hyperlink ref="F6278" r:id="rId12514" display="https://www.bing.com/maps?cp=40.482500~-80.604444&amp;style=o&amp;lvl=18&amp;dir=0&amp;sp=point.40.482500_-80.604444_FirstEnergy Toronto" xr:uid="{0AFC6577-4EF4-4062-B7CB-196D35762F93}"/>
    <hyperlink ref="E6279" r:id="rId12515" display="https://www.google.com/maps/@44.082000,-87.655800,450m/data=!3m1!1e3!4m5!3m4!1s0x0:0x0!8m2!3d44.082000!4d-87.655800" xr:uid="{679F89A2-04DB-4656-AF06-BABA55891ECD}"/>
    <hyperlink ref="F6279" r:id="rId12516" display="https://www.bing.com/maps?cp=44.082000~-87.655800&amp;style=o&amp;lvl=18&amp;dir=0&amp;sp=point.44.082000_-87.655800_Manitowoc" xr:uid="{535E4E8D-CAD4-49CD-8023-B1BE344789F6}"/>
    <hyperlink ref="E6280" r:id="rId12517" display="https://www.google.com/maps/@44.082000,-87.655800,450m/data=!3m1!1e3!4m5!3m4!1s0x0:0x0!8m2!3d44.082000!4d-87.655800" xr:uid="{37AB48F9-3E4F-488D-A075-50E0D3D24B12}"/>
    <hyperlink ref="F6280" r:id="rId12518" display="https://www.bing.com/maps?cp=44.082000~-87.655800&amp;style=o&amp;lvl=18&amp;dir=0&amp;sp=point.44.082000_-87.655800_Manitowoc" xr:uid="{114BA659-8E65-4134-A85D-76C6342A7317}"/>
    <hyperlink ref="E6281" r:id="rId12519" display="https://www.google.com/maps/@43.879700,-90.164500,450m/data=!3m1!1e3!4m5!3m4!1s0x0:0x0!8m2!3d43.879700!4d-90.164500" xr:uid="{0B1E90C2-F5D6-4FD6-8CF7-9955AB030D07}"/>
    <hyperlink ref="F6281" r:id="rId12520" display="https://www.bing.com/maps?cp=43.879700~-90.164500&amp;style=o&amp;lvl=18&amp;dir=0&amp;sp=point.43.879700_-90.164500_New Lisbon" xr:uid="{94829C4C-4EE6-4248-B60F-7945DDC3E1C8}"/>
    <hyperlink ref="E6282" r:id="rId12521" display="https://www.google.com/maps/@43.879700,-90.164500,450m/data=!3m1!1e3!4m5!3m4!1s0x0:0x0!8m2!3d43.879700!4d-90.164500" xr:uid="{E203C91D-8F46-4783-A594-02277EFD5851}"/>
    <hyperlink ref="F6282" r:id="rId12522" display="https://www.bing.com/maps?cp=43.879700~-90.164500&amp;style=o&amp;lvl=18&amp;dir=0&amp;sp=point.43.879700_-90.164500_New Lisbon" xr:uid="{A14A0131-BBDD-4052-B34A-1BF69AC9E1FD}"/>
    <hyperlink ref="E6283" r:id="rId12523" display="https://www.google.com/maps/@43.879700,-90.164500,450m/data=!3m1!1e3!4m5!3m4!1s0x0:0x0!8m2!3d43.879700!4d-90.164500" xr:uid="{47E2661A-854F-4E3C-A122-8EEEBABE5E43}"/>
    <hyperlink ref="F6283" r:id="rId12524" display="https://www.bing.com/maps?cp=43.879700~-90.164500&amp;style=o&amp;lvl=18&amp;dir=0&amp;sp=point.43.879700_-90.164500_New Lisbon" xr:uid="{7C0E617E-E6A8-4DD8-A6D4-092D921212CF}"/>
    <hyperlink ref="E6284" r:id="rId12525" display="https://www.google.com/maps/@34.176400,-118.314700,450m/data=!3m1!1e3!4m5!3m4!1s0x0:0x0!8m2!3d34.176400!4d-118.314700" xr:uid="{00582386-21B3-440F-8874-6294A910FF89}"/>
    <hyperlink ref="F6284" r:id="rId12526" display="https://www.bing.com/maps?cp=34.176400~-118.314700&amp;style=o&amp;lvl=18&amp;dir=0&amp;sp=point.34.176400_-118.314700_Olive" xr:uid="{3EA626AE-EC49-4CEC-82D6-881CE3880B63}"/>
    <hyperlink ref="E6285" r:id="rId12527" display="https://www.google.com/maps/@34.176400,-118.314700,450m/data=!3m1!1e3!4m5!3m4!1s0x0:0x0!8m2!3d34.176400!4d-118.314700" xr:uid="{D117C37F-0696-488F-BBE0-CED29F34CAD3}"/>
    <hyperlink ref="F6285" r:id="rId12528" display="https://www.bing.com/maps?cp=34.176400~-118.314700&amp;style=o&amp;lvl=18&amp;dir=0&amp;sp=point.34.176400_-118.314700_Olive" xr:uid="{024F8952-8E49-4809-9E60-CFEAA8CD0F1B}"/>
    <hyperlink ref="E6286" r:id="rId12529" display="https://www.google.com/maps/@40.883013,-97.601363,450m/data=!3m1!1e3!4m5!3m4!1s0x0:0x0!8m2!3d40.883013!4d-97.601363" xr:uid="{A631E05C-B2DE-4880-AAC1-F58840196647}"/>
    <hyperlink ref="F6286" r:id="rId12530" display="https://www.bing.com/maps?cp=40.883013~-97.601363&amp;style=o&amp;lvl=18&amp;dir=0&amp;sp=point.40.883013_-97.601363_Mobile" xr:uid="{1361A817-A537-43CC-B6F8-AA52F37BA891}"/>
    <hyperlink ref="E6287" r:id="rId12531" display="https://www.google.com/maps/@62.085569,-163.729072,450m/data=!3m1!1e3!4m5!3m4!1s0x0:0x0!8m2!3d62.085569!4d-163.729072" xr:uid="{3608FC57-7708-43C9-9BB0-FD21273D740C}"/>
    <hyperlink ref="F6287" r:id="rId12532" display="https://www.bing.com/maps?cp=62.085569~-163.729072&amp;style=o&amp;lvl=18&amp;dir=0&amp;sp=point.62.085569_-163.729072_Mountain Village" xr:uid="{20B83065-CF09-437E-B164-9995657A9C8E}"/>
    <hyperlink ref="E6288" r:id="rId12533" display="https://www.google.com/maps/@66.834519,-161.038717,450m/data=!3m1!1e3!4m5!3m4!1s0x0:0x0!8m2!3d66.834519!4d-161.038717" xr:uid="{C2B6C4AF-F558-47B0-A38E-EC96087F53DB}"/>
    <hyperlink ref="F6288" r:id="rId12534" display="https://www.bing.com/maps?cp=66.834519~-161.038717&amp;style=o&amp;lvl=18&amp;dir=0&amp;sp=point.66.834519_-161.038717_Noorvik" xr:uid="{CC386341-DD23-439C-9AE9-8F05605C7DAF}"/>
    <hyperlink ref="E6289" r:id="rId12535" display="https://www.google.com/maps/@30.613056,-103.936389,450m/data=!3m1!1e3!4m5!3m4!1s0x0:0x0!8m2!3d30.613056!4d-103.936389" xr:uid="{89AD9F55-4382-42B0-8A00-529808BC5CED}"/>
    <hyperlink ref="F6289" r:id="rId12536" display="https://www.bing.com/maps?cp=30.613056~-103.936389&amp;style=o&amp;lvl=18&amp;dir=0&amp;sp=point.30.613056_-103.936389_Fort Davis" xr:uid="{57374D24-0FC5-478A-90BF-59D4C91AA07F}"/>
    <hyperlink ref="E6290" r:id="rId12537" display="https://www.google.com/maps/@42.388611,-71.560000,450m/data=!3m1!1e3!4m5!3m4!1s0x0:0x0!8m2!3d42.388611!4d-71.560000" xr:uid="{899048FF-EFAF-4423-9E9E-A48639C0C702}"/>
    <hyperlink ref="F6290" r:id="rId12538" display="https://www.bing.com/maps?cp=42.388611~-71.560000&amp;style=o&amp;lvl=18&amp;dir=0&amp;sp=point.42.388611_-71.560000_Cherry Street" xr:uid="{FDF7DF3E-DA2B-424F-987D-722A2AECBA81}"/>
    <hyperlink ref="E6291" r:id="rId12539" display="https://www.google.com/maps/@41.395277,-74.333055,450m/data=!3m1!1e3!4m5!3m4!1s0x0:0x0!8m2!3d41.395277!4d-74.333055" xr:uid="{3A9DE0AF-646F-4444-A794-E4F051B756D1}"/>
    <hyperlink ref="F6291" r:id="rId12540" display="https://www.bing.com/maps?cp=41.395277~-74.333055&amp;style=o&amp;lvl=18&amp;dir=0&amp;sp=point.41.395277_-74.333055_Orange County New York" xr:uid="{D36887CE-4F38-4021-AE61-08242742960E}"/>
    <hyperlink ref="E6292" r:id="rId12541" display="https://www.google.com/maps/@40.835900,-74.155000,450m/data=!3m1!1e3!4m5!3m4!1s0x0:0x0!8m2!3d40.835900!4d-74.155000" xr:uid="{69A4549D-B798-45E0-87B1-9CC63E94B941}"/>
    <hyperlink ref="F6292" r:id="rId12542" display="https://www.bing.com/maps?cp=40.835900~-74.155000&amp;style=o&amp;lvl=18&amp;dir=0&amp;sp=point.40.835900_-74.155000_Hoffmann LaRoche" xr:uid="{49654F45-2286-4BCC-8315-7FECB5C8766B}"/>
    <hyperlink ref="E6293" r:id="rId12543" display="https://www.google.com/maps/@40.835900,-74.155000,450m/data=!3m1!1e3!4m5!3m4!1s0x0:0x0!8m2!3d40.835900!4d-74.155000" xr:uid="{22896301-6425-42DC-8F0B-F11F1049A123}"/>
    <hyperlink ref="F6293" r:id="rId12544" display="https://www.bing.com/maps?cp=40.835900~-74.155000&amp;style=o&amp;lvl=18&amp;dir=0&amp;sp=point.40.835900_-74.155000_Hoffmann LaRoche" xr:uid="{12025F53-223B-40C9-BE0E-4C7D2B3E120E}"/>
    <hyperlink ref="E6294" r:id="rId12545" display="https://www.google.com/maps/@40.835900,-74.155000,450m/data=!3m1!1e3!4m5!3m4!1s0x0:0x0!8m2!3d40.835900!4d-74.155000" xr:uid="{FDAC5F26-A284-4748-A0D7-2F56E3DE43D8}"/>
    <hyperlink ref="F6294" r:id="rId12546" display="https://www.bing.com/maps?cp=40.835900~-74.155000&amp;style=o&amp;lvl=18&amp;dir=0&amp;sp=point.40.835900_-74.155000_Hoffmann LaRoche" xr:uid="{6FACEFAC-B2C3-486E-B46B-C9DA7767D8DF}"/>
    <hyperlink ref="E6295" r:id="rId12547" display="https://www.google.com/maps/@30.681823,-81.455413,450m/data=!3m1!1e3!4m5!3m4!1s0x0:0x0!8m2!3d30.681823!4d-81.455413" xr:uid="{9E26492E-96FA-4693-BE68-1CA0D8A62605}"/>
    <hyperlink ref="F6295" r:id="rId12548" display="https://www.bing.com/maps?cp=30.681823~-81.455413&amp;style=o&amp;lvl=18&amp;dir=0&amp;sp=point.30.681823_-81.455413_Fernandina Beach Mill" xr:uid="{CABE22FD-5A74-4168-B197-B16C8EC9F4A0}"/>
    <hyperlink ref="E6296" r:id="rId12549" display="https://www.google.com/maps/@34.044722,-118.238611,450m/data=!3m1!1e3!4m5!3m4!1s0x0:0x0!8m2!3d34.044722!4d-118.238611" xr:uid="{195DE46C-73B7-458E-A39D-F54DE7A7CF02}"/>
    <hyperlink ref="F6296" r:id="rId12550" display="https://www.bing.com/maps?cp=34.044722~-118.238611&amp;style=o&amp;lvl=18&amp;dir=0&amp;sp=point.34.044722_-118.238611_Los Angeles Cold Storage" xr:uid="{1450C75D-1234-4746-AE56-382B173AFBC8}"/>
    <hyperlink ref="E6297" r:id="rId12551" display="https://www.google.com/maps/@34.044722,-118.238611,450m/data=!3m1!1e3!4m5!3m4!1s0x0:0x0!8m2!3d34.044722!4d-118.238611" xr:uid="{D1CB590E-951A-4B51-AFC5-523027EB43D4}"/>
    <hyperlink ref="F6297" r:id="rId12552" display="https://www.bing.com/maps?cp=34.044722~-118.238611&amp;style=o&amp;lvl=18&amp;dir=0&amp;sp=point.34.044722_-118.238611_Los Angeles Cold Storage" xr:uid="{81648445-41BD-4B9C-9DB9-2DFA0BEDDAEB}"/>
    <hyperlink ref="E6298" r:id="rId12553" display="https://www.google.com/maps/@34.044722,-118.238611,450m/data=!3m1!1e3!4m5!3m4!1s0x0:0x0!8m2!3d34.044722!4d-118.238611" xr:uid="{CD2B9895-2A93-4C4E-BDDB-BFB54085D956}"/>
    <hyperlink ref="F6298" r:id="rId12554" display="https://www.bing.com/maps?cp=34.044722~-118.238611&amp;style=o&amp;lvl=18&amp;dir=0&amp;sp=point.34.044722_-118.238611_Los Angeles Cold Storage" xr:uid="{3AE38D05-7EB9-4FA0-9752-D35991CA49B1}"/>
    <hyperlink ref="E6299" r:id="rId12555" display="https://www.google.com/maps/@37.943611,-95.152222,450m/data=!3m1!1e3!4m5!3m4!1s0x0:0x0!8m2!3d37.943611!4d-95.152222" xr:uid="{62D491A8-E0FC-46C0-8DFE-D0C8A298D7C0}"/>
    <hyperlink ref="F6299" r:id="rId12556" display="https://www.bing.com/maps?cp=37.943611~-95.152222&amp;style=o&amp;lvl=18&amp;dir=0&amp;sp=point.37.943611_-95.152222_Klein Tools Moran" xr:uid="{8F2E61DA-1B49-4A68-BAC3-56D06B0295F9}"/>
    <hyperlink ref="E6300" r:id="rId12557" display="https://www.google.com/maps/@37.943611,-95.152222,450m/data=!3m1!1e3!4m5!3m4!1s0x0:0x0!8m2!3d37.943611!4d-95.152222" xr:uid="{8AFA4C59-F05B-46F9-9BBA-5E8A6A1123B0}"/>
    <hyperlink ref="F6300" r:id="rId12558" display="https://www.bing.com/maps?cp=37.943611~-95.152222&amp;style=o&amp;lvl=18&amp;dir=0&amp;sp=point.37.943611_-95.152222_Klein Tools Moran" xr:uid="{F77A7C25-56E1-414A-84AF-95C86FDBDDD9}"/>
    <hyperlink ref="E6301" r:id="rId12559" display="https://www.google.com/maps/@43.080000,-74.870000,450m/data=!3m1!1e3!4m5!3m4!1s0x0:0x0!8m2!3d43.080000!4d-74.870000" xr:uid="{CB57DCF4-5E16-4C8A-81F0-629460E3681A}"/>
    <hyperlink ref="F6301" r:id="rId12560" display="https://www.bing.com/maps?cp=43.080000~-74.870000&amp;style=o&amp;lvl=18&amp;dir=0&amp;sp=point.43.080000_-74.870000_Cogent Little Falls GP" xr:uid="{5E84117F-B7F8-495F-B5DB-1B5A35CAFFB7}"/>
    <hyperlink ref="E6302" r:id="rId12561" display="https://www.google.com/maps/@43.080000,-74.870000,450m/data=!3m1!1e3!4m5!3m4!1s0x0:0x0!8m2!3d43.080000!4d-74.870000" xr:uid="{F6189BAC-4165-480B-896C-4C7B85E26DFB}"/>
    <hyperlink ref="F6302" r:id="rId12562" display="https://www.bing.com/maps?cp=43.080000~-74.870000&amp;style=o&amp;lvl=18&amp;dir=0&amp;sp=point.43.080000_-74.870000_Cogent Little Falls GP" xr:uid="{F428EF27-971A-4B80-B222-4726EE47FF13}"/>
    <hyperlink ref="E6303" r:id="rId12563" display="https://www.google.com/maps/@42.147222,-80.027778,450m/data=!3m1!1e3!4m5!3m4!1s0x0:0x0!8m2!3d42.147222!4d-80.027778" xr:uid="{855366E5-916C-4568-BB56-2279593BCBAE}"/>
    <hyperlink ref="F6303" r:id="rId12564" display="https://www.bing.com/maps?cp=42.147222~-80.027778&amp;style=o&amp;lvl=18&amp;dir=0&amp;sp=point.42.147222_-80.027778_General Electric Erie PA Power" xr:uid="{DD580841-E384-4CD5-9CDC-06F89AB9FD3F}"/>
    <hyperlink ref="E6304" r:id="rId12565" display="https://www.google.com/maps/@42.147222,-80.027778,450m/data=!3m1!1e3!4m5!3m4!1s0x0:0x0!8m2!3d42.147222!4d-80.027778" xr:uid="{3828D076-E00D-43FE-BA4B-2734E3ABEBC5}"/>
    <hyperlink ref="F6304" r:id="rId12566" display="https://www.bing.com/maps?cp=42.147222~-80.027778&amp;style=o&amp;lvl=18&amp;dir=0&amp;sp=point.42.147222_-80.027778_General Electric Erie PA Power" xr:uid="{66B246BE-DFF5-4B1F-A2E8-4A2572CB1F4C}"/>
    <hyperlink ref="E6305" r:id="rId12567" display="https://www.google.com/maps/@42.147222,-80.027778,450m/data=!3m1!1e3!4m5!3m4!1s0x0:0x0!8m2!3d42.147222!4d-80.027778" xr:uid="{949CB361-24C1-44BC-96B6-D25B06EF9274}"/>
    <hyperlink ref="F6305" r:id="rId12568" display="https://www.bing.com/maps?cp=42.147222~-80.027778&amp;style=o&amp;lvl=18&amp;dir=0&amp;sp=point.42.147222_-80.027778_General Electric Erie PA Power" xr:uid="{1E35526B-FCEB-44DC-9778-729C87E2A183}"/>
    <hyperlink ref="E6306" r:id="rId12569" display="https://www.google.com/maps/@41.387778,-75.717222,450m/data=!3m1!1e3!4m5!3m4!1s0x0:0x0!8m2!3d41.387778!4d-75.717222" xr:uid="{6940D7CB-A964-45B4-B028-BC44263184C0}"/>
    <hyperlink ref="F6306" r:id="rId12570" display="https://www.bing.com/maps?cp=41.387778~-75.717222&amp;style=o&amp;lvl=18&amp;dir=0&amp;sp=point.41.387778_-75.717222_Taylor Energy Partners LP" xr:uid="{78EFC8AF-72C6-4BF3-860F-35391E8653AF}"/>
    <hyperlink ref="E6310" r:id="rId12571" display="https://www.google.com/maps/@38.367222,-120.804444,450m/data=!3m1!1e3!4m5!3m4!1s0x0:0x0!8m2!3d38.367222!4d-120.804444" xr:uid="{F62A67FA-C5FD-411C-A160-AC2AF61F822A}"/>
    <hyperlink ref="F6310" r:id="rId12572" display="https://www.bing.com/maps?cp=38.367222~-120.804444&amp;style=o&amp;lvl=18&amp;dir=0&amp;sp=point.38.367222_-120.804444_Wheelabrator Martell" xr:uid="{3239420A-18FF-4988-AA9E-89F973DC610F}"/>
    <hyperlink ref="E6311" r:id="rId12573" display="https://www.google.com/maps/@28.799722,-81.000000,450m/data=!3m1!1e3!4m5!3m4!1s0x0:0x0!8m2!3d28.799722!4d-81.000000" xr:uid="{FE03A2B0-1C4A-447B-84DA-71AA81E353A3}"/>
    <hyperlink ref="F6311" r:id="rId12574" display="https://www.bing.com/maps?cp=28.799722~-81.000000&amp;style=o&amp;lvl=18&amp;dir=0&amp;sp=point.28.799722_-81.000000_Merritt Square Mall" xr:uid="{35F35401-B5A1-49B9-A573-69E4974239F8}"/>
    <hyperlink ref="E6312" r:id="rId12575" display="https://www.google.com/maps/@28.799722,-81.000000,450m/data=!3m1!1e3!4m5!3m4!1s0x0:0x0!8m2!3d28.799722!4d-81.000000" xr:uid="{F9F2C430-C4E3-4E33-B74C-DB7ED49D94A0}"/>
    <hyperlink ref="F6312" r:id="rId12576" display="https://www.bing.com/maps?cp=28.799722~-81.000000&amp;style=o&amp;lvl=18&amp;dir=0&amp;sp=point.28.799722_-81.000000_Merritt Square Mall" xr:uid="{969B74D4-543C-42E4-B6AC-6BA8FBC91B98}"/>
    <hyperlink ref="E6313" r:id="rId12577" display="https://www.google.com/maps/@28.799722,-81.000000,450m/data=!3m1!1e3!4m5!3m4!1s0x0:0x0!8m2!3d28.799722!4d-81.000000" xr:uid="{98391C9F-F3EE-4E1B-8F24-0A9FFF2301A8}"/>
    <hyperlink ref="F6313" r:id="rId12578" display="https://www.bing.com/maps?cp=28.799722~-81.000000&amp;style=o&amp;lvl=18&amp;dir=0&amp;sp=point.28.799722_-81.000000_Merritt Square Mall" xr:uid="{EE58E205-BE13-4E52-A1E2-E088CBFD0DEE}"/>
    <hyperlink ref="E6314" r:id="rId12579" display="https://www.google.com/maps/@28.799722,-81.000000,450m/data=!3m1!1e3!4m5!3m4!1s0x0:0x0!8m2!3d28.799722!4d-81.000000" xr:uid="{EF2AA404-F0F1-47B2-97C2-5A5886A9C01A}"/>
    <hyperlink ref="F6314" r:id="rId12580" display="https://www.bing.com/maps?cp=28.799722~-81.000000&amp;style=o&amp;lvl=18&amp;dir=0&amp;sp=point.28.799722_-81.000000_Merritt Square Mall" xr:uid="{33769BDB-64CC-4E62-B827-F55C36A8163F}"/>
    <hyperlink ref="E6315" r:id="rId12581" display="https://www.google.com/maps/@28.799722,-81.000000,450m/data=!3m1!1e3!4m5!3m4!1s0x0:0x0!8m2!3d28.799722!4d-81.000000" xr:uid="{CE2A5778-3808-4404-B826-F2482648D6E3}"/>
    <hyperlink ref="F6315" r:id="rId12582" display="https://www.bing.com/maps?cp=28.799722~-81.000000&amp;style=o&amp;lvl=18&amp;dir=0&amp;sp=point.28.799722_-81.000000_Merritt Square Mall" xr:uid="{1137BBB2-8BC5-4D81-A1C5-02B6AD242311}"/>
    <hyperlink ref="E6316" r:id="rId12583" display="https://www.google.com/maps/@28.799722,-81.000000,450m/data=!3m1!1e3!4m5!3m4!1s0x0:0x0!8m2!3d28.799722!4d-81.000000" xr:uid="{C7D04C7C-3A8C-4A02-9619-5042913EC624}"/>
    <hyperlink ref="F6316" r:id="rId12584" display="https://www.bing.com/maps?cp=28.799722~-81.000000&amp;style=o&amp;lvl=18&amp;dir=0&amp;sp=point.28.799722_-81.000000_Merritt Square Mall" xr:uid="{6701F219-FC3A-4C2F-BD2B-DCE7CF971966}"/>
    <hyperlink ref="E6317" r:id="rId12585" display="https://www.google.com/maps/@28.799722,-81.000000,450m/data=!3m1!1e3!4m5!3m4!1s0x0:0x0!8m2!3d28.799722!4d-81.000000" xr:uid="{574D4D28-56C4-49EE-A218-3D057E91F230}"/>
    <hyperlink ref="F6317" r:id="rId12586" display="https://www.bing.com/maps?cp=28.799722~-81.000000&amp;style=o&amp;lvl=18&amp;dir=0&amp;sp=point.28.799722_-81.000000_Merritt Square Mall" xr:uid="{68CFDA2C-90DC-4A04-B3D9-43641EB04476}"/>
    <hyperlink ref="E6318" r:id="rId12587" display="https://www.google.com/maps/@37.343900,-80.765000,450m/data=!3m1!1e3!4m5!3m4!1s0x0:0x0!8m2!3d37.343900!4d-80.765000" xr:uid="{0B75DF21-C716-4F03-8885-31191DB9FB9A}"/>
    <hyperlink ref="F6318" r:id="rId12588" display="https://www.bing.com/maps?cp=37.343900~-80.765000&amp;style=o&amp;lvl=18&amp;dir=0&amp;sp=point.37.343900_-80.765000_Celanese Acetate LLC" xr:uid="{1106924B-A3AE-4373-94CE-4A67F58A1AE4}"/>
    <hyperlink ref="E6319" r:id="rId12589" display="https://www.google.com/maps/@40.449444,-74.337222,450m/data=!3m1!1e3!4m5!3m4!1s0x0:0x0!8m2!3d40.449444!4d-74.337222" xr:uid="{73021284-DB12-41E3-8916-DAD692CFD50D}"/>
    <hyperlink ref="F6319" r:id="rId12590" display="https://www.bing.com/maps?cp=40.449444~-74.337222&amp;style=o&amp;lvl=18&amp;dir=0&amp;sp=point.40.449444_-74.337222_Green Tree Chemical Technologies" xr:uid="{0FEA9CAE-F0F6-4010-B5EB-0B4C4AEFBF1A}"/>
    <hyperlink ref="E6320" r:id="rId12591" display="https://www.google.com/maps/@40.449444,-74.337222,450m/data=!3m1!1e3!4m5!3m4!1s0x0:0x0!8m2!3d40.449444!4d-74.337222" xr:uid="{242F3D59-41E5-4711-9EE4-BA4678EEF0AB}"/>
    <hyperlink ref="F6320" r:id="rId12592" display="https://www.bing.com/maps?cp=40.449444~-74.337222&amp;style=o&amp;lvl=18&amp;dir=0&amp;sp=point.40.449444_-74.337222_Green Tree Chemical Technologies" xr:uid="{20608A1D-8993-40E4-955B-47C9C236267D}"/>
    <hyperlink ref="E6321" r:id="rId12593" display="https://www.google.com/maps/@39.697500,-108.790833,450m/data=!3m1!1e3!4m5!3m4!1s0x0:0x0!8m2!3d39.697500!4d-108.790833" xr:uid="{70DFB44F-6DA0-488B-91CB-64AE1347A3F3}"/>
    <hyperlink ref="F6321" r:id="rId12594" display="https://www.bing.com/maps?cp=39.697500~-108.790833&amp;style=o&amp;lvl=18&amp;dir=0&amp;sp=point.39.697500_-108.790833_Dragon Trail" xr:uid="{7594CE04-A26E-4856-9FD2-B3891F295AD7}"/>
    <hyperlink ref="E6322" r:id="rId12595" display="https://www.google.com/maps/@40.105169,-88.241528,450m/data=!3m1!1e3!4m5!3m4!1s0x0:0x0!8m2!3d40.105169!4d-88.241528" xr:uid="{150EC21E-C565-4EA5-A72C-FBA452A284A3}"/>
    <hyperlink ref="F6322" r:id="rId12596" display="https://www.bing.com/maps?cp=40.105169~-88.241528&amp;style=o&amp;lvl=18&amp;dir=0&amp;sp=point.40.105169_-88.241528_University of Illinois Abbott Power Plt" xr:uid="{78054337-0712-48CE-8B8C-9949407017F0}"/>
    <hyperlink ref="E6323" r:id="rId12597" display="https://www.google.com/maps/@37.375000,-102.251111,450m/data=!3m1!1e3!4m5!3m4!1s0x0:0x0!8m2!3d37.375000!4d-102.251111" xr:uid="{26574142-F6BB-4AC2-8F83-58EF53C6CC62}"/>
    <hyperlink ref="F6323" r:id="rId12598" display="https://www.bing.com/maps?cp=37.375000~-102.251111&amp;style=o&amp;lvl=18&amp;dir=0&amp;sp=point.37.375000_-102.251111_South Bear Creek" xr:uid="{69D00A08-F473-4285-ABCA-92AC43ED0BE5}"/>
    <hyperlink ref="E6324" r:id="rId12599" display="https://www.google.com/maps/@40.406250,-79.033660,450m/data=!3m1!1e3!4m5!3m4!1s0x0:0x0!8m2!3d40.406250!4d-79.033660" xr:uid="{C7B05D3B-269A-4A2A-94F9-303BC73A498F}"/>
    <hyperlink ref="F6324" r:id="rId12600" display="https://www.bing.com/maps?cp=40.406250~-79.033660&amp;style=o&amp;lvl=18&amp;dir=0&amp;sp=point.40.406250_-79.033660_Seward (PA)" xr:uid="{92DA489B-36EF-466B-9915-493E804E16E1}"/>
    <hyperlink ref="E6325" r:id="rId12601" display="https://www.google.com/maps/@40.406250,-79.033660,450m/data=!3m1!1e3!4m5!3m4!1s0x0:0x0!8m2!3d40.406250!4d-79.033660" xr:uid="{991BC60A-F530-4397-9A69-45C50EF89725}"/>
    <hyperlink ref="F6325" r:id="rId12602" display="https://www.bing.com/maps?cp=40.406250~-79.033660&amp;style=o&amp;lvl=18&amp;dir=0&amp;sp=point.40.406250_-79.033660_Seward (PA)" xr:uid="{AA93BE3C-F1F3-47B7-AA84-5000D9F66711}"/>
    <hyperlink ref="E6326" r:id="rId12603" display="https://www.google.com/maps/@32.799200,-117.151700,450m/data=!3m1!1e3!4m5!3m4!1s0x0:0x0!8m2!3d32.799200!4d-117.151700" xr:uid="{423AC013-39A5-4829-AAB8-EC1A09CB1CBD}"/>
    <hyperlink ref="F6326" r:id="rId12604" display="https://www.bing.com/maps?cp=32.799200~-117.151700&amp;style=o&amp;lvl=18&amp;dir=0&amp;sp=point.32.799200_-117.151700_Childrens Hospital" xr:uid="{4202AC37-8463-4053-9A82-A37E0BC728E2}"/>
    <hyperlink ref="E6328" r:id="rId12605" display="https://www.google.com/maps/@28.991289,-95.407481,450m/data=!3m1!1e3!4m5!3m4!1s0x0:0x0!8m2!3d28.991289!4d-95.407481" xr:uid="{329557BB-990A-418E-A563-79D057A08B51}"/>
    <hyperlink ref="F6328" r:id="rId12606" display="https://www.bing.com/maps?cp=28.991289~-95.407481&amp;style=o&amp;lvl=18&amp;dir=0&amp;sp=point.28.991289_-95.407481_Freeport Energy" xr:uid="{47BE9533-A824-430F-B269-2E772CA3EA87}"/>
    <hyperlink ref="E6329" r:id="rId12607" display="https://www.google.com/maps/@41.916700,-91.654200,450m/data=!3m1!1e3!4m5!3m4!1s0x0:0x0!8m2!3d41.916700!4d-91.654200" xr:uid="{CB5A1592-0211-4BEA-AC94-2DB3CC2DCA42}"/>
    <hyperlink ref="F6329" r:id="rId12608" display="https://www.bing.com/maps?cp=41.916700~-91.654200&amp;style=o&amp;lvl=18&amp;dir=0&amp;sp=point.41.916700_-91.654200_Alliant SBD 9403 Aegon DC" xr:uid="{A9BB2B17-B2F4-4B23-AB58-133BF1FCEB35}"/>
    <hyperlink ref="E6330" r:id="rId12609" display="https://www.google.com/maps/@38.039168,-121.894469,450m/data=!3m1!1e3!4m5!3m4!1s0x0:0x0!8m2!3d38.039168!4d-121.894469" xr:uid="{033D0D71-6823-4D0F-BBAB-30BFCAFB3A03}"/>
    <hyperlink ref="F6330" r:id="rId12610" display="https://www.bing.com/maps?cp=38.039168~-121.894469&amp;style=o&amp;lvl=18&amp;dir=0&amp;sp=point.38.039168_-121.894469_Pittsburg Power" xr:uid="{91518691-56B4-4B24-BA40-B37F1801BBA5}"/>
    <hyperlink ref="E6331" r:id="rId12611" display="https://www.google.com/maps/@38.039168,-121.894469,450m/data=!3m1!1e3!4m5!3m4!1s0x0:0x0!8m2!3d38.039168!4d-121.894469" xr:uid="{C2BED4FC-8590-4258-879C-0B419A84525F}"/>
    <hyperlink ref="F6331" r:id="rId12612" display="https://www.bing.com/maps?cp=38.039168~-121.894469&amp;style=o&amp;lvl=18&amp;dir=0&amp;sp=point.38.039168_-121.894469_Pittsburg Power" xr:uid="{051EE698-F5B5-4B46-8889-E332F4DDEC5F}"/>
    <hyperlink ref="E6332" r:id="rId12613" display="https://www.google.com/maps/@38.039168,-121.894469,450m/data=!3m1!1e3!4m5!3m4!1s0x0:0x0!8m2!3d38.039168!4d-121.894469" xr:uid="{E80D2D18-0263-435A-BEBE-1027369E0BE2}"/>
    <hyperlink ref="F6332" r:id="rId12614" display="https://www.bing.com/maps?cp=38.039168~-121.894469&amp;style=o&amp;lvl=18&amp;dir=0&amp;sp=point.38.039168_-121.894469_Pittsburg Power" xr:uid="{58DB3465-37C6-4FA9-BCDC-4B2B7DF56EF3}"/>
    <hyperlink ref="E6333" r:id="rId12615" display="https://www.google.com/maps/@38.039168,-121.894469,450m/data=!3m1!1e3!4m5!3m4!1s0x0:0x0!8m2!3d38.039168!4d-121.894469" xr:uid="{47A7705A-2727-4F62-816E-0CB672A97C9D}"/>
    <hyperlink ref="F6333" r:id="rId12616" display="https://www.bing.com/maps?cp=38.039168~-121.894469&amp;style=o&amp;lvl=18&amp;dir=0&amp;sp=point.38.039168_-121.894469_Pittsburg Power" xr:uid="{E4A3EF31-EE4F-4C56-81F1-D1BFA6A4F2A0}"/>
    <hyperlink ref="E6334" r:id="rId12617" display="https://www.google.com/maps/@34.091180,-117.526630,450m/data=!3m1!1e3!4m5!3m4!1s0x0:0x0!8m2!3d34.091180!4d-117.526630" xr:uid="{D85F8DC6-B8C0-4354-8CEB-C0E355E1312F}"/>
    <hyperlink ref="F6334" r:id="rId12618" display="https://www.bing.com/maps?cp=34.091180~-117.526630&amp;style=o&amp;lvl=18&amp;dir=0&amp;sp=point.34.091180_-117.526630_Etiwanda Generating Station" xr:uid="{8506E5EC-C256-47D6-A5EC-72CD52EE2A17}"/>
    <hyperlink ref="E6335" r:id="rId12619" display="https://www.google.com/maps/@34.091180,-117.526630,450m/data=!3m1!1e3!4m5!3m4!1s0x0:0x0!8m2!3d34.091180!4d-117.526630" xr:uid="{39975138-3AC7-4BAB-A0C5-396379586044}"/>
    <hyperlink ref="F6335" r:id="rId12620" display="https://www.bing.com/maps?cp=34.091180~-117.526630&amp;style=o&amp;lvl=18&amp;dir=0&amp;sp=point.34.091180_-117.526630_Etiwanda Generating Station" xr:uid="{2EC082A3-58F3-43FD-AD38-C29B06AE172A}"/>
    <hyperlink ref="E6336" r:id="rId12621" display="https://www.google.com/maps/@40.747800,-74.072200,450m/data=!3m1!1e3!4m5!3m4!1s0x0:0x0!8m2!3d40.747800!4d-74.072200" xr:uid="{D1D00EB0-F35C-4F9E-9D62-491E4E9B8ACC}"/>
    <hyperlink ref="F6336" r:id="rId12622" display="https://www.bing.com/maps?cp=40.747800~-74.072200&amp;style=o&amp;lvl=18&amp;dir=0&amp;sp=point.40.747800_-74.072200_PSEG Hudson Generating Station" xr:uid="{BFCED195-6AF8-4FE0-BEF1-3B7C38E53147}"/>
    <hyperlink ref="E6337" r:id="rId12623" display="https://www.google.com/maps/@29.398333,-98.489166,450m/data=!3m1!1e3!4m5!3m4!1s0x0:0x0!8m2!3d29.398333!4d-98.489166" xr:uid="{818F55CB-B5DE-4814-8D3F-51AA17941451}"/>
    <hyperlink ref="F6337" r:id="rId12624" display="https://www.bing.com/maps?cp=29.398333~-98.489166&amp;style=o&amp;lvl=18&amp;dir=0&amp;sp=point.29.398333_-98.489166_Mission Road" xr:uid="{6AE517C9-1484-4ECC-9217-A63103928016}"/>
    <hyperlink ref="E6338" r:id="rId12625" display="https://www.google.com/maps/@46.730833,-120.678056,450m/data=!3m1!1e3!4m5!3m4!1s0x0:0x0!8m2!3d46.730833!4d-120.678056" xr:uid="{BB9FDCE8-89E7-46D9-90F6-0CB1EDC71630}"/>
    <hyperlink ref="F6338" r:id="rId12626" display="https://www.bing.com/maps?cp=46.730833~-120.678056&amp;style=o&amp;lvl=18&amp;dir=0&amp;sp=point.46.730833_-120.678056_Naches Drop" xr:uid="{F227AEEF-16B3-4FA8-9159-D8565F392848}"/>
    <hyperlink ref="E6339" r:id="rId12627" display="https://www.google.com/maps/@46.697500,-120.652222,450m/data=!3m1!1e3!4m5!3m4!1s0x0:0x0!8m2!3d46.697500!4d-120.652222" xr:uid="{AB95555D-420D-426A-A1B3-40252554183E}"/>
    <hyperlink ref="F6339" r:id="rId12628" display="https://www.bing.com/maps?cp=46.697500~-120.652222&amp;style=o&amp;lvl=18&amp;dir=0&amp;sp=point.46.697500_-120.652222_Naches" xr:uid="{BC0275F5-F598-4A2D-B25D-30FFC15EC94C}"/>
    <hyperlink ref="E6340" r:id="rId12629" display="https://www.google.com/maps/@46.697500,-120.652222,450m/data=!3m1!1e3!4m5!3m4!1s0x0:0x0!8m2!3d46.697500!4d-120.652222" xr:uid="{B4610E37-E5D1-4241-85D4-677617806108}"/>
    <hyperlink ref="F6340" r:id="rId12630" display="https://www.bing.com/maps?cp=46.697500~-120.652222&amp;style=o&amp;lvl=18&amp;dir=0&amp;sp=point.46.697500_-120.652222_Naches" xr:uid="{24FDCC62-3FE2-497A-8D4A-89A37BC277D9}"/>
    <hyperlink ref="E6341" r:id="rId12631" display="https://www.google.com/maps/@41.094700,-73.424200,450m/data=!3m1!1e3!4m5!3m4!1s0x0:0x0!8m2!3d41.094700!4d-73.424200" xr:uid="{D65E853C-D272-4159-A1C3-A43FD2B48E20}"/>
    <hyperlink ref="F6341" r:id="rId12632" display="https://www.bing.com/maps?cp=41.094700~-73.424200&amp;style=o&amp;lvl=18&amp;dir=0&amp;sp=point.41.094700_-73.424200_South Norwalk Electric" xr:uid="{50975D9B-D523-4E08-A84E-68EC72896874}"/>
    <hyperlink ref="E6342" r:id="rId12633" display="https://www.google.com/maps/@42.478900,-71.900000,450m/data=!3m1!1e3!4m5!3m4!1s0x0:0x0!8m2!3d42.478900!4d-71.900000" xr:uid="{E3F7EFCD-3D72-437D-9BA0-63A3AE9220CA}"/>
    <hyperlink ref="F6342" r:id="rId12634" display="https://www.bing.com/maps?cp=42.478900~-71.900000&amp;style=o&amp;lvl=18&amp;dir=0&amp;sp=point.42.478900_-71.900000_Princeton Wind Farm" xr:uid="{EF0A1B10-CC14-4231-99CB-D6E9C9D002A6}"/>
    <hyperlink ref="E6343" r:id="rId12635" display="https://www.google.com/maps/@32.775093,-97.142090,450m/data=!3m1!1e3!4m5!3m4!1s0x0:0x0!8m2!3d32.775093!4d-97.142090" xr:uid="{F40DB93A-ABE0-45E9-817F-AA1AD5DDE56E}"/>
    <hyperlink ref="F6343" r:id="rId12636" display="https://www.bing.com/maps?cp=32.775093~-97.142090&amp;style=o&amp;lvl=18&amp;dir=0&amp;sp=point.32.775093_-97.142090_Village Creek Water Reclamation Facility" xr:uid="{19EAFE13-D003-48F2-9FF2-4D99D8A52BB6}"/>
    <hyperlink ref="E6344" r:id="rId12637" display="https://www.google.com/maps/@32.454100,-87.975900,450m/data=!3m1!1e3!4m5!3m4!1s0x0:0x0!8m2!3d32.454100!4d-87.975900" xr:uid="{D674D867-FCC3-48A0-A718-E5B254AE0EC9}"/>
    <hyperlink ref="F6344" r:id="rId12638" display="https://www.bing.com/maps?cp=32.454100~-87.975900&amp;style=o&amp;lvl=18&amp;dir=0&amp;sp=point.32.454100_-87.975900_WestRock Demopolis Mill" xr:uid="{E3A30364-6D30-45C4-915F-F6D2C8DE4ECE}"/>
    <hyperlink ref="E6345" r:id="rId12639" display="https://www.google.com/maps/@40.939528,-87.154472,450m/data=!3m1!1e3!4m5!3m4!1s0x0:0x0!8m2!3d40.939528!4d-87.154472" xr:uid="{56905ECC-9432-4D5F-850F-40C5F1175270}"/>
    <hyperlink ref="F6345" r:id="rId12640" display="https://www.bing.com/maps?cp=40.939528~-87.154472&amp;style=o&amp;lvl=18&amp;dir=0&amp;sp=point.40.939528_-87.154472_Rensselaer City Light Plant" xr:uid="{36448655-6212-4620-9E68-C8EC36852E98}"/>
    <hyperlink ref="E6346" r:id="rId12641" display="https://www.google.com/maps/@43.073300,-94.239200,450m/data=!3m1!1e3!4m5!3m4!1s0x0:0x0!8m2!3d43.073300!4d-94.239200" xr:uid="{D3EE904A-D4C7-4BCD-8B40-D15BB4319783}"/>
    <hyperlink ref="F6346" r:id="rId12642" display="https://www.bing.com/maps?cp=43.073300~-94.239200&amp;style=o&amp;lvl=18&amp;dir=0&amp;sp=point.43.073300_-94.239200_Algona" xr:uid="{450C1AC0-C322-4869-B361-6962F79C23A1}"/>
    <hyperlink ref="E6347" r:id="rId12643" display="https://www.google.com/maps/@44.530600,-74.933100,450m/data=!3m1!1e3!4m5!3m4!1s0x0:0x0!8m2!3d44.530600!4d-74.933100" xr:uid="{9D888C4F-5980-4C59-967F-DDF800413F56}"/>
    <hyperlink ref="F6347" r:id="rId12644" display="https://www.bing.com/maps?cp=44.530600~-74.933100&amp;style=o&amp;lvl=18&amp;dir=0&amp;sp=point.44.530600_-74.933100_Higley" xr:uid="{89E8080A-44D5-49B4-8177-0EFC7004C2CE}"/>
    <hyperlink ref="E6348" r:id="rId12645" display="https://www.google.com/maps/@44.530600,-74.933100,450m/data=!3m1!1e3!4m5!3m4!1s0x0:0x0!8m2!3d44.530600!4d-74.933100" xr:uid="{AFD00498-0BBD-4C32-8D6A-97D9C35E238B}"/>
    <hyperlink ref="F6348" r:id="rId12646" display="https://www.bing.com/maps?cp=44.530600~-74.933100&amp;style=o&amp;lvl=18&amp;dir=0&amp;sp=point.44.530600_-74.933100_Higley" xr:uid="{AC26B3E7-8AFA-49E0-8DA9-E766654A8270}"/>
    <hyperlink ref="E6349" r:id="rId12647" display="https://www.google.com/maps/@44.530600,-74.933100,450m/data=!3m1!1e3!4m5!3m4!1s0x0:0x0!8m2!3d44.530600!4d-74.933100" xr:uid="{5C648FAB-521A-4E00-B280-6BDC8FA940F2}"/>
    <hyperlink ref="F6349" r:id="rId12648" display="https://www.bing.com/maps?cp=44.530600~-74.933100&amp;style=o&amp;lvl=18&amp;dir=0&amp;sp=point.44.530600_-74.933100_Higley" xr:uid="{A1EAFC91-71B6-4EF3-9746-05A8C41A97E8}"/>
    <hyperlink ref="E6350" r:id="rId12649" display="https://www.google.com/maps/@59.439542,-151.713439,450m/data=!3m1!1e3!4m5!3m4!1s0x0:0x0!8m2!3d59.439542!4d-151.713439" xr:uid="{4CA10851-04D5-4493-ADE7-CB9F53F3A547}"/>
    <hyperlink ref="F6350" r:id="rId12650" display="https://www.bing.com/maps?cp=59.439542~-151.713439&amp;style=o&amp;lvl=18&amp;dir=0&amp;sp=point.59.439542_-151.713439_Seldovia" xr:uid="{93E62770-E777-498D-BA41-8F06900A33F4}"/>
    <hyperlink ref="E6351" r:id="rId12651" display="https://www.google.com/maps/@59.439542,-151.713439,450m/data=!3m1!1e3!4m5!3m4!1s0x0:0x0!8m2!3d59.439542!4d-151.713439" xr:uid="{54471156-08F1-450F-B663-A1FA7DCF4CCC}"/>
    <hyperlink ref="F6351" r:id="rId12652" display="https://www.bing.com/maps?cp=59.439542~-151.713439&amp;style=o&amp;lvl=18&amp;dir=0&amp;sp=point.59.439542_-151.713439_Seldovia" xr:uid="{473B4BF5-A322-4520-8973-CFCD31D49A70}"/>
    <hyperlink ref="E6352" r:id="rId12653" display="https://www.google.com/maps/@59.439542,-151.713439,450m/data=!3m1!1e3!4m5!3m4!1s0x0:0x0!8m2!3d59.439542!4d-151.713439" xr:uid="{7C46CBA3-429E-4065-BA3F-D810F307B6AC}"/>
    <hyperlink ref="F6352" r:id="rId12654" display="https://www.bing.com/maps?cp=59.439542~-151.713439&amp;style=o&amp;lvl=18&amp;dir=0&amp;sp=point.59.439542_-151.713439_Seldovia" xr:uid="{9BD1F0D1-AB64-4937-8B34-18ED56A4CDDD}"/>
    <hyperlink ref="E6353" r:id="rId12655" display="https://www.google.com/maps/@59.439542,-151.713439,450m/data=!3m1!1e3!4m5!3m4!1s0x0:0x0!8m2!3d59.439542!4d-151.713439" xr:uid="{DD5DB2D4-AB7D-4DC8-9927-E6E77608E4F9}"/>
    <hyperlink ref="F6353" r:id="rId12656" display="https://www.bing.com/maps?cp=59.439542~-151.713439&amp;style=o&amp;lvl=18&amp;dir=0&amp;sp=point.59.439542_-151.713439_Seldovia" xr:uid="{5589A76D-006F-400F-BAAF-3FC80CA7E667}"/>
    <hyperlink ref="E6354" r:id="rId12657" display="https://www.google.com/maps/@68.137950,-151.741017,450m/data=!3m1!1e3!4m5!3m4!1s0x0:0x0!8m2!3d68.137950!4d-151.741017" xr:uid="{997DB4B8-CBE3-4580-9A58-50259B7D122C}"/>
    <hyperlink ref="F6354" r:id="rId12658" display="https://www.bing.com/maps?cp=68.137950~-151.741017&amp;style=o&amp;lvl=18&amp;dir=0&amp;sp=point.68.137950_-151.741017_NSB Anaktuvuk Pass" xr:uid="{2113CFB4-7624-49D5-A86C-1619BDC69DB4}"/>
    <hyperlink ref="E6355" r:id="rId12659" display="https://www.google.com/maps/@42.701900,-89.869700,450m/data=!3m1!1e3!4m5!3m4!1s0x0:0x0!8m2!3d42.701900!4d-89.869700" xr:uid="{C805C49A-43A0-4E7C-88BA-1FA93243DFCD}"/>
    <hyperlink ref="F6355" r:id="rId12660" display="https://www.bing.com/maps?cp=42.701900~-89.869700&amp;style=o&amp;lvl=18&amp;dir=0&amp;sp=point.42.701900_-89.869700_Argyle" xr:uid="{14477DA8-4776-45E8-8CB8-2750A690B733}"/>
    <hyperlink ref="E6356" r:id="rId12661" display="https://www.google.com/maps/@42.701900,-89.869700,450m/data=!3m1!1e3!4m5!3m4!1s0x0:0x0!8m2!3d42.701900!4d-89.869700" xr:uid="{061A7163-92AF-49B9-B621-D4CF41CA5494}"/>
    <hyperlink ref="F6356" r:id="rId12662" display="https://www.bing.com/maps?cp=42.701900~-89.869700&amp;style=o&amp;lvl=18&amp;dir=0&amp;sp=point.42.701900_-89.869700_Argyle" xr:uid="{289A34BB-D61C-4332-B11E-24B0C82FD6B4}"/>
    <hyperlink ref="E6357" r:id="rId12663" display="https://www.google.com/maps/@39.928333,-93.937777,450m/data=!3m1!1e3!4m5!3m4!1s0x0:0x0!8m2!3d39.928333!4d-93.937777" xr:uid="{4DC9626F-9CC2-4876-8388-D7E002FE0039}"/>
    <hyperlink ref="F6357" r:id="rId12664" location="2" display="https://www.bing.com/maps?cp=39.928333~-93.937777&amp;style=o&amp;lvl=18&amp;dir=0&amp;sp=point.39.928333_-93.937777_Gallatin - 2" xr:uid="{BAF7CFD7-A57B-4690-A49C-02EAC37BB698}"/>
    <hyperlink ref="E6358" r:id="rId12665" display="https://www.google.com/maps/@32.799200,-117.151700,450m/data=!3m1!1e3!4m5!3m4!1s0x0:0x0!8m2!3d32.799200!4d-117.151700" xr:uid="{2040FD1C-8E09-4600-803A-441033D2B93F}"/>
    <hyperlink ref="F6358" r:id="rId12666" display="https://www.bing.com/maps?cp=32.799200~-117.151700&amp;style=o&amp;lvl=18&amp;dir=0&amp;sp=point.32.799200_-117.151700_Childrens Hospital" xr:uid="{ED44F5AA-4EC0-4A4D-91AF-6BE6A61EBE7A}"/>
    <hyperlink ref="E6359" r:id="rId12667" display="https://www.google.com/maps/@32.815600,-115.256800,450m/data=!3m1!1e3!4m5!3m4!1s0x0:0x0!8m2!3d32.815600!4d-115.256800" xr:uid="{E9DD5AC0-2D3E-457D-82B7-384094DD7742}"/>
    <hyperlink ref="F6359" r:id="rId12668" display="https://www.bing.com/maps?cp=32.815600~-115.256800&amp;style=o&amp;lvl=18&amp;dir=0&amp;sp=point.32.815600_-115.256800_Ormesa I" xr:uid="{2C4A008F-C44F-4AD4-A039-AF6F3620654F}"/>
    <hyperlink ref="E6360" r:id="rId12669" display="https://www.google.com/maps/@32.815600,-115.256800,450m/data=!3m1!1e3!4m5!3m4!1s0x0:0x0!8m2!3d32.815600!4d-115.256800" xr:uid="{41645390-703A-4466-ABD0-A0E44C502616}"/>
    <hyperlink ref="F6360" r:id="rId12670" display="https://www.bing.com/maps?cp=32.815600~-115.256800&amp;style=o&amp;lvl=18&amp;dir=0&amp;sp=point.32.815600_-115.256800_Ormesa I" xr:uid="{3FA06DA6-BB94-49BC-B979-542B692BF6C7}"/>
    <hyperlink ref="E6361" r:id="rId12671" display="https://www.google.com/maps/@32.815600,-115.256800,450m/data=!3m1!1e3!4m5!3m4!1s0x0:0x0!8m2!3d32.815600!4d-115.256800" xr:uid="{ED8C4625-D9C9-4896-8BFA-F5F29F61B026}"/>
    <hyperlink ref="F6361" r:id="rId12672" display="https://www.bing.com/maps?cp=32.815600~-115.256800&amp;style=o&amp;lvl=18&amp;dir=0&amp;sp=point.32.815600_-115.256800_Ormesa I" xr:uid="{4ADA5C5D-801C-487B-B514-6CBCE00666DD}"/>
    <hyperlink ref="E6362" r:id="rId12673" display="https://www.google.com/maps/@32.815600,-115.256800,450m/data=!3m1!1e3!4m5!3m4!1s0x0:0x0!8m2!3d32.815600!4d-115.256800" xr:uid="{177816FC-C78E-4FEC-A8F2-AB44C67D929D}"/>
    <hyperlink ref="F6362" r:id="rId12674" display="https://www.bing.com/maps?cp=32.815600~-115.256800&amp;style=o&amp;lvl=18&amp;dir=0&amp;sp=point.32.815600_-115.256800_Ormesa I" xr:uid="{D3DD9EEF-8687-4C86-84E2-9750A8459615}"/>
    <hyperlink ref="E6363" r:id="rId12675" display="https://www.google.com/maps/@32.815600,-115.256800,450m/data=!3m1!1e3!4m5!3m4!1s0x0:0x0!8m2!3d32.815600!4d-115.256800" xr:uid="{968FAFE4-EB76-4F0C-BE74-B3517862C7B8}"/>
    <hyperlink ref="F6363" r:id="rId12676" display="https://www.bing.com/maps?cp=32.815600~-115.256800&amp;style=o&amp;lvl=18&amp;dir=0&amp;sp=point.32.815600_-115.256800_Ormesa I" xr:uid="{F70A56F7-EF21-432E-BAD6-42D624B4B81C}"/>
    <hyperlink ref="E6364" r:id="rId12677" display="https://www.google.com/maps/@32.815600,-115.256800,450m/data=!3m1!1e3!4m5!3m4!1s0x0:0x0!8m2!3d32.815600!4d-115.256800" xr:uid="{FCCCF647-EDFB-4FB6-8512-1E2A635A7C36}"/>
    <hyperlink ref="F6364" r:id="rId12678" display="https://www.bing.com/maps?cp=32.815600~-115.256800&amp;style=o&amp;lvl=18&amp;dir=0&amp;sp=point.32.815600_-115.256800_Ormesa I" xr:uid="{B7B1EF89-05F1-4A93-B44F-C4D948756BFE}"/>
    <hyperlink ref="E6365" r:id="rId12679" display="https://www.google.com/maps/@32.815600,-115.256800,450m/data=!3m1!1e3!4m5!3m4!1s0x0:0x0!8m2!3d32.815600!4d-115.256800" xr:uid="{13149901-A34F-4CA7-9CCD-C29E9260259A}"/>
    <hyperlink ref="F6365" r:id="rId12680" display="https://www.bing.com/maps?cp=32.815600~-115.256800&amp;style=o&amp;lvl=18&amp;dir=0&amp;sp=point.32.815600_-115.256800_Ormesa I" xr:uid="{7A0AB0C2-B6AB-455A-84DA-C5B6F277A535}"/>
    <hyperlink ref="E6366" r:id="rId12681" display="https://www.google.com/maps/@32.815600,-115.256800,450m/data=!3m1!1e3!4m5!3m4!1s0x0:0x0!8m2!3d32.815600!4d-115.256800" xr:uid="{8F1D8F92-14C4-4E79-81C2-2DB120D9F677}"/>
    <hyperlink ref="F6366" r:id="rId12682" display="https://www.bing.com/maps?cp=32.815600~-115.256800&amp;style=o&amp;lvl=18&amp;dir=0&amp;sp=point.32.815600_-115.256800_Ormesa I" xr:uid="{FC83267C-EFB3-4437-B604-4BF674C9CAD0}"/>
    <hyperlink ref="E6367" r:id="rId12683" display="https://www.google.com/maps/@32.815600,-115.256800,450m/data=!3m1!1e3!4m5!3m4!1s0x0:0x0!8m2!3d32.815600!4d-115.256800" xr:uid="{AD02F6D1-5015-491C-B1DA-2AB50497683A}"/>
    <hyperlink ref="F6367" r:id="rId12684" display="https://www.bing.com/maps?cp=32.815600~-115.256800&amp;style=o&amp;lvl=18&amp;dir=0&amp;sp=point.32.815600_-115.256800_Ormesa I" xr:uid="{DF4FD362-73D1-4FCB-B343-A72CD1F15FC7}"/>
    <hyperlink ref="E6368" r:id="rId12685" display="https://www.google.com/maps/@32.815600,-115.256800,450m/data=!3m1!1e3!4m5!3m4!1s0x0:0x0!8m2!3d32.815600!4d-115.256800" xr:uid="{2FD96466-8FB4-4243-AFE7-E58D557E0DC9}"/>
    <hyperlink ref="F6368" r:id="rId12686" display="https://www.bing.com/maps?cp=32.815600~-115.256800&amp;style=o&amp;lvl=18&amp;dir=0&amp;sp=point.32.815600_-115.256800_Ormesa I" xr:uid="{A8D66899-227B-45FD-B801-C7964FDE10F1}"/>
    <hyperlink ref="E6369" r:id="rId12687" display="https://www.google.com/maps/@32.815600,-115.256800,450m/data=!3m1!1e3!4m5!3m4!1s0x0:0x0!8m2!3d32.815600!4d-115.256800" xr:uid="{A40AC02B-BFCC-4AEF-9582-40EFB205F82A}"/>
    <hyperlink ref="F6369" r:id="rId12688" display="https://www.bing.com/maps?cp=32.815600~-115.256800&amp;style=o&amp;lvl=18&amp;dir=0&amp;sp=point.32.815600_-115.256800_Ormesa I" xr:uid="{054C87CC-7F8E-4FA6-B703-7430E90C0327}"/>
    <hyperlink ref="E6370" r:id="rId12689" display="https://www.google.com/maps/@32.815600,-115.256800,450m/data=!3m1!1e3!4m5!3m4!1s0x0:0x0!8m2!3d32.815600!4d-115.256800" xr:uid="{ADE05CFC-9BAC-46BC-A5BD-3362B7BAE493}"/>
    <hyperlink ref="F6370" r:id="rId12690" display="https://www.bing.com/maps?cp=32.815600~-115.256800&amp;style=o&amp;lvl=18&amp;dir=0&amp;sp=point.32.815600_-115.256800_Ormesa I" xr:uid="{3BC60437-A7C7-429E-ACF1-B4FEEDB92BA5}"/>
    <hyperlink ref="E6371" r:id="rId12691" display="https://www.google.com/maps/@32.815600,-115.256800,450m/data=!3m1!1e3!4m5!3m4!1s0x0:0x0!8m2!3d32.815600!4d-115.256800" xr:uid="{58B531DC-B567-4FD4-B08B-286E0586ED7A}"/>
    <hyperlink ref="F6371" r:id="rId12692" display="https://www.bing.com/maps?cp=32.815600~-115.256800&amp;style=o&amp;lvl=18&amp;dir=0&amp;sp=point.32.815600_-115.256800_Ormesa I" xr:uid="{BB01EBB7-36E2-40DB-AC2B-6C8A3A9C4919}"/>
    <hyperlink ref="E6372" r:id="rId12693" display="https://www.google.com/maps/@32.815600,-115.256800,450m/data=!3m1!1e3!4m5!3m4!1s0x0:0x0!8m2!3d32.815600!4d-115.256800" xr:uid="{730F3BEB-133C-41AB-8CD1-5EA8EA39F97F}"/>
    <hyperlink ref="F6372" r:id="rId12694" display="https://www.bing.com/maps?cp=32.815600~-115.256800&amp;style=o&amp;lvl=18&amp;dir=0&amp;sp=point.32.815600_-115.256800_Ormesa I" xr:uid="{F888B009-701F-4A74-B100-24D1762D03B2}"/>
    <hyperlink ref="E6373" r:id="rId12695" display="https://www.google.com/maps/@32.815600,-115.256800,450m/data=!3m1!1e3!4m5!3m4!1s0x0:0x0!8m2!3d32.815600!4d-115.256800" xr:uid="{0F3F11D2-5945-4C10-99EB-2384A2F21E90}"/>
    <hyperlink ref="F6373" r:id="rId12696" display="https://www.bing.com/maps?cp=32.815600~-115.256800&amp;style=o&amp;lvl=18&amp;dir=0&amp;sp=point.32.815600_-115.256800_Ormesa I" xr:uid="{7AEBDFC6-FAA8-42E7-BA9B-92372B354A94}"/>
    <hyperlink ref="E6374" r:id="rId12697" display="https://www.google.com/maps/@32.815600,-115.256800,450m/data=!3m1!1e3!4m5!3m4!1s0x0:0x0!8m2!3d32.815600!4d-115.256800" xr:uid="{243BD722-7704-48AE-B2BC-3854DF26E825}"/>
    <hyperlink ref="F6374" r:id="rId12698" display="https://www.bing.com/maps?cp=32.815600~-115.256800&amp;style=o&amp;lvl=18&amp;dir=0&amp;sp=point.32.815600_-115.256800_Ormesa I" xr:uid="{3E78E3F6-7759-4ED5-94D7-E5748463A03E}"/>
    <hyperlink ref="E6375" r:id="rId12699" display="https://www.google.com/maps/@32.815600,-115.256800,450m/data=!3m1!1e3!4m5!3m4!1s0x0:0x0!8m2!3d32.815600!4d-115.256800" xr:uid="{26470F63-C03B-4738-90D6-CE9CFE1308EB}"/>
    <hyperlink ref="F6375" r:id="rId12700" display="https://www.bing.com/maps?cp=32.815600~-115.256800&amp;style=o&amp;lvl=18&amp;dir=0&amp;sp=point.32.815600_-115.256800_Ormesa I" xr:uid="{87F279A8-F8DD-478C-86B1-0957F4CBDFDF}"/>
    <hyperlink ref="E6376" r:id="rId12701" display="https://www.google.com/maps/@32.815600,-115.256800,450m/data=!3m1!1e3!4m5!3m4!1s0x0:0x0!8m2!3d32.815600!4d-115.256800" xr:uid="{AD2EFA9F-A786-432A-9988-61FA868807E7}"/>
    <hyperlink ref="F6376" r:id="rId12702" display="https://www.bing.com/maps?cp=32.815600~-115.256800&amp;style=o&amp;lvl=18&amp;dir=0&amp;sp=point.32.815600_-115.256800_Ormesa I" xr:uid="{62ABCD4A-82F7-4DEE-9C7C-96250F6BE2EF}"/>
    <hyperlink ref="E6377" r:id="rId12703" display="https://www.google.com/maps/@32.815600,-115.256800,450m/data=!3m1!1e3!4m5!3m4!1s0x0:0x0!8m2!3d32.815600!4d-115.256800" xr:uid="{5EED60AE-8A15-46B3-808A-849AC119C873}"/>
    <hyperlink ref="F6377" r:id="rId12704" display="https://www.bing.com/maps?cp=32.815600~-115.256800&amp;style=o&amp;lvl=18&amp;dir=0&amp;sp=point.32.815600_-115.256800_Ormesa I" xr:uid="{71981C89-30B8-4EE5-850F-2BE68DAEDF84}"/>
    <hyperlink ref="E6378" r:id="rId12705" display="https://www.google.com/maps/@32.815600,-115.256800,450m/data=!3m1!1e3!4m5!3m4!1s0x0:0x0!8m2!3d32.815600!4d-115.256800" xr:uid="{1074EE82-8C0B-4CE2-9E9B-F0F1C1902E08}"/>
    <hyperlink ref="F6378" r:id="rId12706" display="https://www.bing.com/maps?cp=32.815600~-115.256800&amp;style=o&amp;lvl=18&amp;dir=0&amp;sp=point.32.815600_-115.256800_Ormesa I" xr:uid="{6D10CD14-645F-4876-964F-27F1BC4AED19}"/>
    <hyperlink ref="E6379" r:id="rId12707" display="https://www.google.com/maps/@32.815600,-115.256800,450m/data=!3m1!1e3!4m5!3m4!1s0x0:0x0!8m2!3d32.815600!4d-115.256800" xr:uid="{992D30BD-6E85-4718-BBCC-03B2A0FF4C01}"/>
    <hyperlink ref="F6379" r:id="rId12708" display="https://www.bing.com/maps?cp=32.815600~-115.256800&amp;style=o&amp;lvl=18&amp;dir=0&amp;sp=point.32.815600_-115.256800_Ormesa I" xr:uid="{E506FABD-932C-4379-AB4F-46E0F5919A21}"/>
    <hyperlink ref="E6380" r:id="rId12709" display="https://www.google.com/maps/@32.815600,-115.256800,450m/data=!3m1!1e3!4m5!3m4!1s0x0:0x0!8m2!3d32.815600!4d-115.256800" xr:uid="{6281D901-0D75-4204-A793-EFE01AF9AF9D}"/>
    <hyperlink ref="F6380" r:id="rId12710" display="https://www.bing.com/maps?cp=32.815600~-115.256800&amp;style=o&amp;lvl=18&amp;dir=0&amp;sp=point.32.815600_-115.256800_Ormesa I" xr:uid="{25EF7E6A-165E-4B34-B8D1-F1B1AA60FE4D}"/>
    <hyperlink ref="E6381" r:id="rId12711" display="https://www.google.com/maps/@42.272222,-83.305000,450m/data=!3m1!1e3!4m5!3m4!1s0x0:0x0!8m2!3d42.272222!4d-83.305000" xr:uid="{22488EA6-F413-464E-A84E-C32E2B12C557}"/>
    <hyperlink ref="F6381" r:id="rId12712" display="https://www.bing.com/maps?cp=42.272222~-83.305000&amp;style=o&amp;lvl=18&amp;dir=0&amp;sp=point.42.272222_-83.305000_Central Wayne Air Quality" xr:uid="{E700E962-6B1F-4488-ABA2-F11A914991A8}"/>
    <hyperlink ref="E6382" r:id="rId12713" display="https://www.google.com/maps/@41.909200,-89.050400,450m/data=!3m1!1e3!4m5!3m4!1s0x0:0x0!8m2!3d41.909200!4d-89.050400" xr:uid="{7CD675E8-4E0B-4DF1-9861-C013779DCAB7}"/>
    <hyperlink ref="F6382" r:id="rId12714" display="https://www.bing.com/maps?cp=41.909200~-89.050400&amp;style=o&amp;lvl=18&amp;dir=0&amp;sp=point.41.909200_-89.050400_South Main Street" xr:uid="{AF482151-6695-4774-B2C3-28F1F7FC8820}"/>
    <hyperlink ref="E6383" r:id="rId12715" display="https://www.google.com/maps/@39.928333,-93.937777,450m/data=!3m1!1e3!4m5!3m4!1s0x0:0x0!8m2!3d39.928333!4d-93.937777" xr:uid="{417ABDB0-3ABA-42FE-B6E0-AE69A01C287C}"/>
    <hyperlink ref="F6383" r:id="rId12716" location="2" display="https://www.bing.com/maps?cp=39.928333~-93.937777&amp;style=o&amp;lvl=18&amp;dir=0&amp;sp=point.39.928333_-93.937777_Gallatin - 2" xr:uid="{E580F7DC-6AC1-4CA9-838D-5D5F5E3A9EED}"/>
    <hyperlink ref="E6384" r:id="rId12717" display="https://www.google.com/maps/@33.703600,-84.149400,450m/data=!3m1!1e3!4m5!3m4!1s0x0:0x0!8m2!3d33.703600!4d-84.149400" xr:uid="{BD959F87-7441-4399-B832-85223828F65B}"/>
    <hyperlink ref="F6384" r:id="rId12718" display="https://www.bing.com/maps?cp=33.703600~-84.149400&amp;style=o&amp;lvl=18&amp;dir=0&amp;sp=point.33.703600_-84.149400_Emory Hillandale Hospital" xr:uid="{863A7998-E5D4-4682-A8F6-4B92CD79E0B3}"/>
    <hyperlink ref="E6385" r:id="rId12719" display="https://www.google.com/maps/@42.916389,-73.705833,450m/data=!3m1!1e3!4m5!3m4!1s0x0:0x0!8m2!3d42.916389!4d-73.705833" xr:uid="{0EBE8FD8-73FA-4EB9-92BA-F09B7F06820F}"/>
    <hyperlink ref="F6385" r:id="rId12720" display="https://www.bing.com/maps?cp=42.916389~-73.705833&amp;style=o&amp;lvl=18&amp;dir=0&amp;sp=point.42.916389_-73.705833_Mechanicville" xr:uid="{C24B79FE-377A-4502-8308-0DCBF9FF862D}"/>
    <hyperlink ref="E6386" r:id="rId12721" display="https://www.google.com/maps/@42.916389,-73.705833,450m/data=!3m1!1e3!4m5!3m4!1s0x0:0x0!8m2!3d42.916389!4d-73.705833" xr:uid="{842C1358-063E-4EBC-BFA8-174935A445C8}"/>
    <hyperlink ref="F6386" r:id="rId12722" display="https://www.bing.com/maps?cp=42.916389~-73.705833&amp;style=o&amp;lvl=18&amp;dir=0&amp;sp=point.42.916389_-73.705833_Mechanicville" xr:uid="{FA14B699-0D04-4057-9846-4045C6957244}"/>
    <hyperlink ref="E6387" r:id="rId12723" display="https://www.google.com/maps/@42.916389,-73.705833,450m/data=!3m1!1e3!4m5!3m4!1s0x0:0x0!8m2!3d42.916389!4d-73.705833" xr:uid="{37CEEB29-9D11-4BE5-9AF3-3B7E2F30EF85}"/>
    <hyperlink ref="F6387" r:id="rId12724" display="https://www.bing.com/maps?cp=42.916389~-73.705833&amp;style=o&amp;lvl=18&amp;dir=0&amp;sp=point.42.916389_-73.705833_Mechanicville" xr:uid="{236B5BEC-E904-49D1-9877-C1F2972E6D43}"/>
    <hyperlink ref="E6388" r:id="rId12725" display="https://www.google.com/maps/@42.916389,-73.705833,450m/data=!3m1!1e3!4m5!3m4!1s0x0:0x0!8m2!3d42.916389!4d-73.705833" xr:uid="{11615318-495E-462B-A0D2-F4DD0C195E63}"/>
    <hyperlink ref="F6388" r:id="rId12726" display="https://www.bing.com/maps?cp=42.916389~-73.705833&amp;style=o&amp;lvl=18&amp;dir=0&amp;sp=point.42.916389_-73.705833_Mechanicville" xr:uid="{0BF8F266-4794-478C-A493-EEF6C8A2230D}"/>
    <hyperlink ref="E6389" r:id="rId12727" display="https://www.google.com/maps/@42.916389,-73.705833,450m/data=!3m1!1e3!4m5!3m4!1s0x0:0x0!8m2!3d42.916389!4d-73.705833" xr:uid="{E75D4060-92C4-4F30-814F-4A488D814894}"/>
    <hyperlink ref="F6389" r:id="rId12728" display="https://www.bing.com/maps?cp=42.916389~-73.705833&amp;style=o&amp;lvl=18&amp;dir=0&amp;sp=point.42.916389_-73.705833_Mechanicville" xr:uid="{C7C86E9F-5E77-4907-BE71-8151CCC43EAF}"/>
    <hyperlink ref="E6390" r:id="rId12729" display="https://www.google.com/maps/@42.916389,-73.705833,450m/data=!3m1!1e3!4m5!3m4!1s0x0:0x0!8m2!3d42.916389!4d-73.705833" xr:uid="{B8319A25-0A43-4E20-A3E9-536748BED7D6}"/>
    <hyperlink ref="F6390" r:id="rId12730" display="https://www.bing.com/maps?cp=42.916389~-73.705833&amp;style=o&amp;lvl=18&amp;dir=0&amp;sp=point.42.916389_-73.705833_Mechanicville" xr:uid="{3A21A64F-CCEC-4D10-A9AA-B7DDCE710B85}"/>
    <hyperlink ref="E6391" r:id="rId12731" display="https://www.google.com/maps/@42.916389,-73.705833,450m/data=!3m1!1e3!4m5!3m4!1s0x0:0x0!8m2!3d42.916389!4d-73.705833" xr:uid="{DB7F9EFF-B53E-47F6-9B7D-B50D4C4E75F4}"/>
    <hyperlink ref="F6391" r:id="rId12732" display="https://www.bing.com/maps?cp=42.916389~-73.705833&amp;style=o&amp;lvl=18&amp;dir=0&amp;sp=point.42.916389_-73.705833_Mechanicville" xr:uid="{FE89B32A-BCF5-4E77-884C-521BD3503E0D}"/>
    <hyperlink ref="E6392" r:id="rId12733" display="https://www.google.com/maps/@57.789956,-152.396982,450m/data=!3m1!1e3!4m5!3m4!1s0x0:0x0!8m2!3d57.789956!4d-152.396982" xr:uid="{60131904-C649-47B8-BB3B-7C609AFF9B0C}"/>
    <hyperlink ref="F6392" r:id="rId12734" display="https://www.bing.com/maps?cp=57.789956~-152.396982&amp;style=o&amp;lvl=18&amp;dir=0&amp;sp=point.57.789956_-152.396982_Kodiak Microgrid" xr:uid="{3F11F05D-35A6-4E76-AB86-8E7DE3ECC78F}"/>
    <hyperlink ref="E6393" r:id="rId12735" display="https://www.google.com/maps/@40.503680,-111.425246,450m/data=!3m1!1e3!4m5!3m4!1s0x0:0x0!8m2!3d40.503680!4d-111.425246" xr:uid="{E65F53A6-FCB5-4FFA-9765-8A1D02EFF92B}"/>
    <hyperlink ref="F6393" r:id="rId12736" display="https://www.bing.com/maps?cp=40.503680~-111.425246&amp;style=o&amp;lvl=18&amp;dir=0&amp;sp=point.40.503680_-111.425246_Heber City" xr:uid="{51C90F64-0CB1-42D0-95A1-519D99D21991}"/>
    <hyperlink ref="E6394" r:id="rId12737" display="https://www.google.com/maps/@35.500000,-80.616667,450m/data=!3m1!1e3!4m5!3m4!1s0x0:0x0!8m2!3d35.500000!4d-80.616667" xr:uid="{028723A5-6763-49F7-80D7-0E1AE176162C}"/>
    <hyperlink ref="F6394" r:id="rId12738" display="https://www.bing.com/maps?cp=35.500000~-80.616667&amp;style=o&amp;lvl=18&amp;dir=0&amp;sp=point.35.500000_-80.616667_Kannapolis Energy Partners" xr:uid="{F8550926-285F-4DD6-86C2-0EAD5162C89E}"/>
    <hyperlink ref="E6395" r:id="rId12739" display="https://www.google.com/maps/@35.500000,-80.616667,450m/data=!3m1!1e3!4m5!3m4!1s0x0:0x0!8m2!3d35.500000!4d-80.616667" xr:uid="{18670DB7-CE65-4C91-B65A-8B993303B33C}"/>
    <hyperlink ref="F6395" r:id="rId12740" display="https://www.bing.com/maps?cp=35.500000~-80.616667&amp;style=o&amp;lvl=18&amp;dir=0&amp;sp=point.35.500000_-80.616667_Kannapolis Energy Partners" xr:uid="{7A22BEA6-0F07-497C-8134-F491871B998E}"/>
    <hyperlink ref="E6396" r:id="rId12741" display="https://www.google.com/maps/@42.070556,-72.622500,450m/data=!3m1!1e3!4m5!3m4!1s0x0:0x0!8m2!3d42.070556!4d-72.622500" xr:uid="{50BAAC1A-C303-4F37-B98D-B0F4DA37CF1E}"/>
    <hyperlink ref="F6396" r:id="rId12742" display="https://www.bing.com/maps?cp=42.070556~-72.622500&amp;style=o&amp;lvl=18&amp;dir=0&amp;sp=point.42.070556_-72.622500_Agawam Gate Station" xr:uid="{11E9BB75-317C-401C-8282-D1953429199A}"/>
    <hyperlink ref="E6397" r:id="rId12743" display="https://www.google.com/maps/@42.070556,-72.622500,450m/data=!3m1!1e3!4m5!3m4!1s0x0:0x0!8m2!3d42.070556!4d-72.622500" xr:uid="{5E1EB0FF-F572-40FA-AD03-77E5BEC8A412}"/>
    <hyperlink ref="F6397" r:id="rId12744" display="https://www.bing.com/maps?cp=42.070556~-72.622500&amp;style=o&amp;lvl=18&amp;dir=0&amp;sp=point.42.070556_-72.622500_Agawam Gate Station" xr:uid="{3008A1F3-72BB-4888-84DC-7881BF4A1D07}"/>
    <hyperlink ref="E6398" r:id="rId12745" display="https://www.google.com/maps/@42.957222,-78.623611,450m/data=!3m1!1e3!4m5!3m4!1s0x0:0x0!8m2!3d42.957222!4d-78.623611" xr:uid="{7EE5C851-12CA-42BA-BD49-4F62BF7C4125}"/>
    <hyperlink ref="F6398" r:id="rId12746" display="https://www.bing.com/maps?cp=42.957222~-78.623611&amp;style=o&amp;lvl=18&amp;dir=0&amp;sp=point.42.957222_-78.623611_LFG Energy" xr:uid="{44D6BC3B-717A-4C9B-8C19-B13DA7AE560D}"/>
    <hyperlink ref="E6399" r:id="rId12747" display="https://www.google.com/maps/@42.957222,-78.623611,450m/data=!3m1!1e3!4m5!3m4!1s0x0:0x0!8m2!3d42.957222!4d-78.623611" xr:uid="{D2CD5076-0292-4B98-8C96-B1E8FCDF3313}"/>
    <hyperlink ref="F6399" r:id="rId12748" display="https://www.bing.com/maps?cp=42.957222~-78.623611&amp;style=o&amp;lvl=18&amp;dir=0&amp;sp=point.42.957222_-78.623611_LFG Energy" xr:uid="{3EFF34F2-0407-4113-AA16-CB5F83D3B378}"/>
    <hyperlink ref="E6400" r:id="rId12749" display="https://www.google.com/maps/@42.957222,-78.623611,450m/data=!3m1!1e3!4m5!3m4!1s0x0:0x0!8m2!3d42.957222!4d-78.623611" xr:uid="{47516549-5298-47A2-BE0F-EBEA636AEBD9}"/>
    <hyperlink ref="F6400" r:id="rId12750" display="https://www.bing.com/maps?cp=42.957222~-78.623611&amp;style=o&amp;lvl=18&amp;dir=0&amp;sp=point.42.957222_-78.623611_LFG Energy" xr:uid="{018ECC2C-14C7-4219-A3CB-FE107DCF5D58}"/>
    <hyperlink ref="E6401" r:id="rId12751" display="https://www.google.com/maps/@42.957222,-78.623611,450m/data=!3m1!1e3!4m5!3m4!1s0x0:0x0!8m2!3d42.957222!4d-78.623611" xr:uid="{DC78261F-68EF-4A1A-8DEB-98EE3A1140E6}"/>
    <hyperlink ref="F6401" r:id="rId12752" display="https://www.bing.com/maps?cp=42.957222~-78.623611&amp;style=o&amp;lvl=18&amp;dir=0&amp;sp=point.42.957222_-78.623611_LFG Energy" xr:uid="{C9685844-1521-48C2-988C-7424018A4177}"/>
    <hyperlink ref="E6402" r:id="rId12753" display="https://www.google.com/maps/@42.957222,-78.623611,450m/data=!3m1!1e3!4m5!3m4!1s0x0:0x0!8m2!3d42.957222!4d-78.623611" xr:uid="{2A176A44-E302-4396-B5B8-5F4862B6FC5E}"/>
    <hyperlink ref="F6402" r:id="rId12754" display="https://www.bing.com/maps?cp=42.957222~-78.623611&amp;style=o&amp;lvl=18&amp;dir=0&amp;sp=point.42.957222_-78.623611_LFG Energy" xr:uid="{3067D93E-307D-4969-8AF9-094941294532}"/>
    <hyperlink ref="E6403" r:id="rId12755" display="https://www.google.com/maps/@31.512222,-91.413889,450m/data=!3m1!1e3!4m5!3m4!1s0x0:0x0!8m2!3d31.512222!4d-91.413889" xr:uid="{3E0E45CB-FDDF-4DBF-88FC-5A7E813E2736}"/>
    <hyperlink ref="F6403" r:id="rId12756" display="https://www.bing.com/maps?cp=31.512222~-91.413889&amp;style=o&amp;lvl=18&amp;dir=0&amp;sp=point.31.512222_-91.413889_International Paper Natchez Mill" xr:uid="{E46CE27B-B085-4252-A083-D53E8C06D1D8}"/>
    <hyperlink ref="E6404" r:id="rId12757" display="https://www.google.com/maps/@31.512222,-91.413889,450m/data=!3m1!1e3!4m5!3m4!1s0x0:0x0!8m2!3d31.512222!4d-91.413889" xr:uid="{CA3DCEB0-21D0-467F-8F06-2D17D5751054}"/>
    <hyperlink ref="F6404" r:id="rId12758" display="https://www.bing.com/maps?cp=31.512222~-91.413889&amp;style=o&amp;lvl=18&amp;dir=0&amp;sp=point.31.512222_-91.413889_International Paper Natchez Mill" xr:uid="{8ABABDB8-64F2-4880-B4C1-9E1A41A4336E}"/>
    <hyperlink ref="E6405" r:id="rId12759" display="https://www.google.com/maps/@31.512222,-91.413889,450m/data=!3m1!1e3!4m5!3m4!1s0x0:0x0!8m2!3d31.512222!4d-91.413889" xr:uid="{3969E464-C613-4D44-BB76-13602DF03F6A}"/>
    <hyperlink ref="F6405" r:id="rId12760" display="https://www.bing.com/maps?cp=31.512222~-91.413889&amp;style=o&amp;lvl=18&amp;dir=0&amp;sp=point.31.512222_-91.413889_International Paper Natchez Mill" xr:uid="{2DA1FF1A-AF6A-4804-9DD1-0DEB695724F0}"/>
    <hyperlink ref="E6406" r:id="rId12761" display="https://www.google.com/maps/@48.702222,-122.885556,450m/data=!3m1!1e3!4m5!3m4!1s0x0:0x0!8m2!3d48.702222!4d-122.885556" xr:uid="{D2E0E7A8-EDE8-4E2A-B030-5F6ADEA1A226}"/>
    <hyperlink ref="F6406" r:id="rId12762" display="https://www.bing.com/maps?cp=48.702222~-122.885556&amp;style=o&amp;lvl=18&amp;dir=0&amp;sp=point.48.702222_-122.885556_Eastsound" xr:uid="{0F65FA3F-05E9-471F-A74D-3D459C8EA5D3}"/>
    <hyperlink ref="E6407" r:id="rId12763" display="https://www.google.com/maps/@48.702222,-122.885556,450m/data=!3m1!1e3!4m5!3m4!1s0x0:0x0!8m2!3d48.702222!4d-122.885556" xr:uid="{4A0E1CAE-17CA-486B-8CAF-3F8BD959C3CB}"/>
    <hyperlink ref="F6407" r:id="rId12764" display="https://www.bing.com/maps?cp=48.702222~-122.885556&amp;style=o&amp;lvl=18&amp;dir=0&amp;sp=point.48.702222_-122.885556_Eastsound" xr:uid="{2F816818-5113-4917-AF30-4F158C2986E2}"/>
    <hyperlink ref="E6408" r:id="rId12765" display="https://www.google.com/maps/@66.606778,-160.014808,450m/data=!3m1!1e3!4m5!3m4!1s0x0:0x0!8m2!3d66.606778!4d-160.014808" xr:uid="{ED74121F-041B-49CF-9FA9-671CEC2779F6}"/>
    <hyperlink ref="F6408" r:id="rId12766" display="https://www.bing.com/maps?cp=66.606778~-160.014808&amp;style=o&amp;lvl=18&amp;dir=0&amp;sp=point.66.606778_-160.014808_Selawik" xr:uid="{B538EEAD-BA3D-4207-954B-659EF65A7935}"/>
    <hyperlink ref="E6409" r:id="rId12767" display="https://www.google.com/maps/@66.606778,-160.014808,450m/data=!3m1!1e3!4m5!3m4!1s0x0:0x0!8m2!3d66.606778!4d-160.014808" xr:uid="{88E88F50-CBE0-4AA6-A623-2443E7306581}"/>
    <hyperlink ref="F6409" r:id="rId12768" display="https://www.bing.com/maps?cp=66.606778~-160.014808&amp;style=o&amp;lvl=18&amp;dir=0&amp;sp=point.66.606778_-160.014808_Selawik" xr:uid="{9C0C4455-BA44-4DC4-8707-20B4D464DDB4}"/>
    <hyperlink ref="E6410" r:id="rId12769" display="https://www.google.com/maps/@40.503680,-111.425246,450m/data=!3m1!1e3!4m5!3m4!1s0x0:0x0!8m2!3d40.503680!4d-111.425246" xr:uid="{BA15E733-86CD-4136-A849-5C566308F095}"/>
    <hyperlink ref="F6410" r:id="rId12770" display="https://www.bing.com/maps?cp=40.503680~-111.425246&amp;style=o&amp;lvl=18&amp;dir=0&amp;sp=point.40.503680_-111.425246_Heber City" xr:uid="{DF432AA5-FCD7-42AB-8CBB-FCA9B72BBB22}"/>
    <hyperlink ref="E6411" r:id="rId12771" display="https://www.google.com/maps/@40.503680,-111.425246,450m/data=!3m1!1e3!4m5!3m4!1s0x0:0x0!8m2!3d40.503680!4d-111.425246" xr:uid="{69F51565-5250-4FBC-A101-FA2B40442AB5}"/>
    <hyperlink ref="F6411" r:id="rId12772" display="https://www.bing.com/maps?cp=40.503680~-111.425246&amp;style=o&amp;lvl=18&amp;dir=0&amp;sp=point.40.503680_-111.425246_Heber City" xr:uid="{567CB655-F57B-406B-8848-95FA504DA646}"/>
    <hyperlink ref="E6412" r:id="rId12773" display="https://www.google.com/maps/@38.561666,-112.575833,450m/data=!3m1!1e3!4m5!3m4!1s0x0:0x0!8m2!3d38.561666!4d-112.575833" xr:uid="{D36517CA-FD33-4A3C-B9A9-D01743235FF7}"/>
    <hyperlink ref="F6412" r:id="rId12774" display="https://www.bing.com/maps?cp=38.561666~-112.575833&amp;style=o&amp;lvl=18&amp;dir=0&amp;sp=point.38.561666_-112.575833_Bonnett" xr:uid="{AD35C72F-D023-42D0-A7E0-D261D88CD968}"/>
    <hyperlink ref="E6413" r:id="rId12775" display="https://www.google.com/maps/@38.561666,-112.575833,450m/data=!3m1!1e3!4m5!3m4!1s0x0:0x0!8m2!3d38.561666!4d-112.575833" xr:uid="{E1F19341-51ED-4680-B5F9-D4A0C55016A8}"/>
    <hyperlink ref="F6413" r:id="rId12776" display="https://www.bing.com/maps?cp=38.561666~-112.575833&amp;style=o&amp;lvl=18&amp;dir=0&amp;sp=point.38.561666_-112.575833_Bonnett" xr:uid="{BF564B7B-86C4-4AE4-A126-36AF023AE492}"/>
    <hyperlink ref="E6414" r:id="rId12777" display="https://www.google.com/maps/@38.561666,-112.575833,450m/data=!3m1!1e3!4m5!3m4!1s0x0:0x0!8m2!3d38.561666!4d-112.575833" xr:uid="{8067BF70-7CDC-4F3A-BA51-2587D8AEF232}"/>
    <hyperlink ref="F6414" r:id="rId12778" display="https://www.bing.com/maps?cp=38.561666~-112.575833&amp;style=o&amp;lvl=18&amp;dir=0&amp;sp=point.38.561666_-112.575833_Bonnett" xr:uid="{8CA06DBD-F0B9-4EA7-8EE5-CC7B36A4BC57}"/>
    <hyperlink ref="E6415" r:id="rId12779" display="https://www.google.com/maps/@38.561666,-112.575833,450m/data=!3m1!1e3!4m5!3m4!1s0x0:0x0!8m2!3d38.561666!4d-112.575833" xr:uid="{F8932C47-3021-4AA8-9A3B-418834E1DE5D}"/>
    <hyperlink ref="F6415" r:id="rId12780" display="https://www.bing.com/maps?cp=38.561666~-112.575833&amp;style=o&amp;lvl=18&amp;dir=0&amp;sp=point.38.561666_-112.575833_Bonnett" xr:uid="{C943CCBB-8D21-4133-BAC0-CD1047B1C0A1}"/>
    <hyperlink ref="E6416" r:id="rId12781" display="https://www.google.com/maps/@38.561666,-112.575833,450m/data=!3m1!1e3!4m5!3m4!1s0x0:0x0!8m2!3d38.561666!4d-112.575833" xr:uid="{15AC14F7-6E25-4DC0-9C87-BBA2F06D49E7}"/>
    <hyperlink ref="F6416" r:id="rId12782" display="https://www.bing.com/maps?cp=38.561666~-112.575833&amp;style=o&amp;lvl=18&amp;dir=0&amp;sp=point.38.561666_-112.575833_Bonnett" xr:uid="{AC579511-026F-4DEE-B09C-67BF4B850D40}"/>
    <hyperlink ref="E6417" r:id="rId12783" display="https://www.google.com/maps/@29.753517,-94.997277,450m/data=!3m1!1e3!4m5!3m4!1s0x0:0x0!8m2!3d29.753517!4d-94.997277" xr:uid="{F6DDF312-99B4-4FC6-84D7-83D314ECEAC2}"/>
    <hyperlink ref="F6417" r:id="rId12784" display="https://www.bing.com/maps?cp=29.753517~-94.997277&amp;style=o&amp;lvl=18&amp;dir=0&amp;sp=point.29.753517_-94.997277_ExxonMobil Baytown Refinery" xr:uid="{6B9DA7F0-5556-49F4-B1B0-6EA8C13D2BC3}"/>
    <hyperlink ref="E6418" r:id="rId12785" display="https://www.google.com/maps/@41.960278,-76.636389,450m/data=!3m1!1e3!4m5!3m4!1s0x0:0x0!8m2!3d41.960278!4d-76.636389" xr:uid="{155FE8E0-17E2-433C-8FAD-198137E4777D}"/>
    <hyperlink ref="F6418" r:id="rId12786" display="https://www.bing.com/maps?cp=41.960278~-76.636389&amp;style=o&amp;lvl=18&amp;dir=0&amp;sp=point.41.960278_-76.636389_Cherokee Plant" xr:uid="{55E81D5C-1E4A-4A8A-9C52-657D306EB28F}"/>
    <hyperlink ref="E6419" r:id="rId12787" display="https://www.google.com/maps/@35.279167,-89.962500,450m/data=!3m1!1e3!4m5!3m4!1s0x0:0x0!8m2!3d35.279167!4d-89.962500" xr:uid="{54EB6B46-2CF6-4155-A50C-AB2952C8C222}"/>
    <hyperlink ref="F6419" r:id="rId12788" display="https://www.bing.com/maps?cp=35.279167~-89.962500&amp;style=o&amp;lvl=18&amp;dir=0&amp;sp=point.35.279167_-89.962500_PCS Nitrogen Fertilizer LP" xr:uid="{52E688EF-B96D-41BE-845D-8FA0A4A26B77}"/>
    <hyperlink ref="E6420" r:id="rId12789" display="https://www.google.com/maps/@44.855600,-92.634700,450m/data=!3m1!1e3!4m5!3m4!1s0x0:0x0!8m2!3d44.855600!4d-92.634700" xr:uid="{8E5D5163-EDBE-421F-96F4-93C61D9DCB3A}"/>
    <hyperlink ref="F6420" r:id="rId12790" display="https://www.bing.com/maps?cp=44.855600~-92.634700&amp;style=o&amp;lvl=18&amp;dir=0&amp;sp=point.44.855600_-92.634700_Junction" xr:uid="{117A7C31-120B-4969-89E8-756151EE6E86}"/>
    <hyperlink ref="E6421" r:id="rId12791" display="https://www.google.com/maps/@44.275833,-88.282500,450m/data=!3m1!1e3!4m5!3m4!1s0x0:0x0!8m2!3d44.275833!4d-88.282500" xr:uid="{7723A848-297B-4424-8A59-0857C40C5E7F}"/>
    <hyperlink ref="F6421" r:id="rId12792" display="https://www.bing.com/maps?cp=44.275833~-88.282500&amp;style=o&amp;lvl=18&amp;dir=0&amp;sp=point.44.275833_-88.282500_Kaukauna Diesels" xr:uid="{FBEA82D8-2780-4AB2-9689-FAC63B0C8110}"/>
    <hyperlink ref="E6422" r:id="rId12793" display="https://www.google.com/maps/@44.275833,-88.282500,450m/data=!3m1!1e3!4m5!3m4!1s0x0:0x0!8m2!3d44.275833!4d-88.282500" xr:uid="{8432958A-8428-4C3C-872F-1633D369F13A}"/>
    <hyperlink ref="F6422" r:id="rId12794" display="https://www.bing.com/maps?cp=44.275833~-88.282500&amp;style=o&amp;lvl=18&amp;dir=0&amp;sp=point.44.275833_-88.282500_Kaukauna Diesels" xr:uid="{7E669E0E-411D-486F-ABDB-7DA936397335}"/>
    <hyperlink ref="E6423" r:id="rId12795" display="https://www.google.com/maps/@44.275833,-88.282500,450m/data=!3m1!1e3!4m5!3m4!1s0x0:0x0!8m2!3d44.275833!4d-88.282500" xr:uid="{E3F63631-988C-49AD-A41F-36514C332457}"/>
    <hyperlink ref="F6423" r:id="rId12796" display="https://www.bing.com/maps?cp=44.275833~-88.282500&amp;style=o&amp;lvl=18&amp;dir=0&amp;sp=point.44.275833_-88.282500_Kaukauna Diesels" xr:uid="{A6C12059-1701-41C6-9EA2-845E16081D9D}"/>
    <hyperlink ref="E6424" r:id="rId12797" display="https://www.google.com/maps/@35.084078,-106.625191,450m/data=!3m1!1e3!4m5!3m4!1s0x0:0x0!8m2!3d35.084078!4d-106.625191" xr:uid="{D93D3931-E182-46F6-883A-320278C234EF}"/>
    <hyperlink ref="F6424" r:id="rId12798" display="https://www.bing.com/maps?cp=35.084078~-106.625191&amp;style=o&amp;lvl=18&amp;dir=0&amp;sp=point.35.084078_-106.625191_Ford Utilities Center" xr:uid="{D449F016-24AA-4C90-9A95-DA3EBE44544A}"/>
    <hyperlink ref="E6425" r:id="rId12799" display="https://www.google.com/maps/@43.443300,-72.050000,450m/data=!3m1!1e3!4m5!3m4!1s0x0:0x0!8m2!3d43.443300!4d-72.050000" xr:uid="{C6F4EC94-AF7D-434D-8F5E-6AB04579D21E}"/>
    <hyperlink ref="F6425" r:id="rId12800" display="https://www.bing.com/maps?cp=43.443300~-72.050000&amp;style=o&amp;lvl=18&amp;dir=0&amp;sp=point.43.443300_-72.050000_Durgin &amp; Crowell Lumber" xr:uid="{E957CEC9-0825-4E47-ACFE-85AA9D223ABE}"/>
    <hyperlink ref="E6426" r:id="rId12801" display="https://www.google.com/maps/@41.511944,-87.179444,450m/data=!3m1!1e3!4m5!3m4!1s0x0:0x0!8m2!3d41.511944!4d-87.179444" xr:uid="{FE2D3172-A1AB-412C-AEC4-CBE555FCD999}"/>
    <hyperlink ref="F6426" r:id="rId12802" display="https://www.bing.com/maps?cp=41.511944~-87.179444&amp;style=o&amp;lvl=18&amp;dir=0&amp;sp=point.41.511944_-87.179444_Wheeler Landfill Gas Recovery" xr:uid="{DBDDD753-EB73-460F-8FF4-5DF5C77ADFE6}"/>
    <hyperlink ref="E6427" r:id="rId12803" display="https://www.google.com/maps/@34.022778,-117.330278,450m/data=!3m1!1e3!4m5!3m4!1s0x0:0x0!8m2!3d34.022778!4d-117.330278" xr:uid="{728731FD-62E3-4801-A4BA-A761554469C3}"/>
    <hyperlink ref="F6427" r:id="rId12804" display="https://www.bing.com/maps?cp=34.022778~-117.330278&amp;style=o&amp;lvl=18&amp;dir=0&amp;sp=point.34.022778_-117.330278_Riverside Canal Power" xr:uid="{C575E346-B40A-4F1F-9F6F-48B676099B1B}"/>
    <hyperlink ref="E6428" r:id="rId12805" display="https://www.google.com/maps/@34.022778,-117.330278,450m/data=!3m1!1e3!4m5!3m4!1s0x0:0x0!8m2!3d34.022778!4d-117.330278" xr:uid="{806F557E-90E5-4A2D-8D5D-49A9181C5B3F}"/>
    <hyperlink ref="F6428" r:id="rId12806" display="https://www.bing.com/maps?cp=34.022778~-117.330278&amp;style=o&amp;lvl=18&amp;dir=0&amp;sp=point.34.022778_-117.330278_Riverside Canal Power" xr:uid="{C3039453-5CCA-4CD2-ADEA-FCA0C302E12F}"/>
    <hyperlink ref="E6429" r:id="rId12807" display="https://www.google.com/maps/@34.022778,-117.330278,450m/data=!3m1!1e3!4m5!3m4!1s0x0:0x0!8m2!3d34.022778!4d-117.330278" xr:uid="{6F94ED9D-B4D1-48B9-9352-A2E4BD7726C8}"/>
    <hyperlink ref="F6429" r:id="rId12808" display="https://www.bing.com/maps?cp=34.022778~-117.330278&amp;style=o&amp;lvl=18&amp;dir=0&amp;sp=point.34.022778_-117.330278_Riverside Canal Power" xr:uid="{FA10A479-C7C8-4336-841C-6E3827D2379A}"/>
    <hyperlink ref="E6430" r:id="rId12809" display="https://www.google.com/maps/@34.022778,-117.330278,450m/data=!3m1!1e3!4m5!3m4!1s0x0:0x0!8m2!3d34.022778!4d-117.330278" xr:uid="{3760E56C-DE14-41A4-9FB5-8AB030F128CD}"/>
    <hyperlink ref="F6430" r:id="rId12810" display="https://www.bing.com/maps?cp=34.022778~-117.330278&amp;style=o&amp;lvl=18&amp;dir=0&amp;sp=point.34.022778_-117.330278_Riverside Canal Power" xr:uid="{D82BACF1-726D-4153-AF71-EA3E682C7259}"/>
    <hyperlink ref="E6431" r:id="rId12811" display="https://www.google.com/maps/@42.364167,-71.115000,450m/data=!3m1!1e3!4m5!3m4!1s0x0:0x0!8m2!3d42.364167!4d-71.115000" xr:uid="{1CD74A1A-93D6-4144-8839-743B59F2E514}"/>
    <hyperlink ref="F6431" r:id="rId12812" display="https://www.bing.com/maps?cp=42.364167~-71.115000&amp;style=o&amp;lvl=18&amp;dir=0&amp;sp=point.42.364167_-71.115000_Blackstone Street" xr:uid="{8920FDE5-3175-4B4D-B6D0-7E4D036E1882}"/>
    <hyperlink ref="E6432" r:id="rId12813" display="https://www.google.com/maps/@40.244242,-76.853872,450m/data=!3m1!1e3!4m5!3m4!1s0x0:0x0!8m2!3d40.244242!4d-76.853872" xr:uid="{D8F97F7E-D3D6-4791-A972-D09185411704}"/>
    <hyperlink ref="F6432" r:id="rId12814" display="https://www.bing.com/maps?cp=40.244242~-76.853872&amp;style=o&amp;lvl=18&amp;dir=0&amp;sp=point.40.244242_-76.853872_Harrisburg Facility" xr:uid="{B5FF250F-C0E0-48CA-9B39-7AE3B05CC768}"/>
    <hyperlink ref="E6433" r:id="rId12815" display="https://www.google.com/maps/@29.620556,-95.633056,450m/data=!3m1!1e3!4m5!3m4!1s0x0:0x0!8m2!3d29.620556!4d-95.633056" xr:uid="{F567E3CC-DFBE-40CA-B019-F0A04D784D69}"/>
    <hyperlink ref="F6433" r:id="rId12816" display="https://www.bing.com/maps?cp=29.620556~-95.633056&amp;style=o&amp;lvl=18&amp;dir=0&amp;sp=point.29.620556_-95.633056_Fort Bend Utilities" xr:uid="{7A7B3573-ADAA-4A66-A5CA-D290406D44DD}"/>
    <hyperlink ref="E6434" r:id="rId12817" display="https://www.google.com/maps/@29.620556,-95.633056,450m/data=!3m1!1e3!4m5!3m4!1s0x0:0x0!8m2!3d29.620556!4d-95.633056" xr:uid="{0E8D21F0-331F-4211-A7FC-5765715DDDA4}"/>
    <hyperlink ref="F6434" r:id="rId12818" display="https://www.bing.com/maps?cp=29.620556~-95.633056&amp;style=o&amp;lvl=18&amp;dir=0&amp;sp=point.29.620556_-95.633056_Fort Bend Utilities" xr:uid="{E720C21D-49CE-4E8D-9F33-4A1392AE4B95}"/>
    <hyperlink ref="E6435" r:id="rId12819" display="https://www.google.com/maps/@29.620556,-95.633056,450m/data=!3m1!1e3!4m5!3m4!1s0x0:0x0!8m2!3d29.620556!4d-95.633056" xr:uid="{E8DAC6B1-E5B6-4AF2-9A9F-6C39DA645F07}"/>
    <hyperlink ref="F6435" r:id="rId12820" display="https://www.bing.com/maps?cp=29.620556~-95.633056&amp;style=o&amp;lvl=18&amp;dir=0&amp;sp=point.29.620556_-95.633056_Fort Bend Utilities" xr:uid="{57F31F16-7881-416F-AB06-CBF789677F57}"/>
    <hyperlink ref="E6436" r:id="rId12821" display="https://www.google.com/maps/@29.620556,-95.633056,450m/data=!3m1!1e3!4m5!3m4!1s0x0:0x0!8m2!3d29.620556!4d-95.633056" xr:uid="{60AF7EDF-C932-45C6-9219-8C78A47E2D47}"/>
    <hyperlink ref="F6436" r:id="rId12822" display="https://www.bing.com/maps?cp=29.620556~-95.633056&amp;style=o&amp;lvl=18&amp;dir=0&amp;sp=point.29.620556_-95.633056_Fort Bend Utilities" xr:uid="{80A7E30B-E036-4B75-BB18-2A7AC94000C5}"/>
    <hyperlink ref="E6438" r:id="rId12823" display="https://www.google.com/maps/@32.726100,-117.146400,450m/data=!3m1!1e3!4m5!3m4!1s0x0:0x0!8m2!3d32.726100!4d-117.146400" xr:uid="{1998C460-935E-4657-BB89-B61A6E42887B}"/>
    <hyperlink ref="F6438" r:id="rId12824" display="https://www.bing.com/maps?cp=32.726100~-117.146400&amp;style=o&amp;lvl=18&amp;dir=0&amp;sp=point.32.726100_-117.146400_Naval Hospital Medical Center" xr:uid="{A61FC3B2-FCE6-4D78-97FD-A5D756B00DE5}"/>
    <hyperlink ref="E6439" r:id="rId12825" display="https://www.google.com/maps/@32.726100,-117.146400,450m/data=!3m1!1e3!4m5!3m4!1s0x0:0x0!8m2!3d32.726100!4d-117.146400" xr:uid="{A2952C5E-8C79-4293-A507-A0A0D88B3823}"/>
    <hyperlink ref="F6439" r:id="rId12826" display="https://www.bing.com/maps?cp=32.726100~-117.146400&amp;style=o&amp;lvl=18&amp;dir=0&amp;sp=point.32.726100_-117.146400_Naval Hospital Medical Center" xr:uid="{778389A6-A747-45DF-B486-0606102DF0E7}"/>
    <hyperlink ref="E6440" r:id="rId12827" display="https://www.google.com/maps/@41.555000,-110.047222,450m/data=!3m1!1e3!4m5!3m4!1s0x0:0x0!8m2!3d41.555000!4d-110.047222" xr:uid="{0E884995-B6E0-46C1-B6EC-20313A58A6BA}"/>
    <hyperlink ref="F6440" r:id="rId12828" display="https://www.bing.com/maps?cp=41.555000~-110.047222&amp;style=o&amp;lvl=18&amp;dir=0&amp;sp=point.41.555000_-110.047222_Blacks Fork Gas Processing Plant" xr:uid="{85F3ABC3-4F65-4EA0-B67E-4291D04DB9E8}"/>
    <hyperlink ref="E6441" r:id="rId12829" display="https://www.google.com/maps/@30.566100,-87.224400,450m/data=!3m1!1e3!4m5!3m4!1s0x0:0x0!8m2!3d30.566100!4d-87.224400" xr:uid="{21A66DFB-171D-4914-B832-40E97ED4F206}"/>
    <hyperlink ref="F6441" r:id="rId12830" display="https://www.bing.com/maps?cp=30.566100~-87.224400&amp;style=o&amp;lvl=18&amp;dir=0&amp;sp=point.30.566100_-87.224400_Gulf Clean Energy Center" xr:uid="{8CD216C2-BBBC-4AB0-9508-445383628F1F}"/>
    <hyperlink ref="E6442" r:id="rId12831" display="https://www.google.com/maps/@38.193441,-95.749953,450m/data=!3m1!1e3!4m5!3m4!1s0x0:0x0!8m2!3d38.193441!4d-95.749953" xr:uid="{24DD0EB4-812D-4D70-92E2-FBB083B86B6B}"/>
    <hyperlink ref="F6442" r:id="rId12832" display="https://www.bing.com/maps?cp=38.193441~-95.749953&amp;style=o&amp;lvl=18&amp;dir=0&amp;sp=point.38.193441_-95.749953_Burlington (KS)" xr:uid="{D6B36558-4734-4F57-99BC-02E5163A4375}"/>
    <hyperlink ref="E6443" r:id="rId12833" display="https://www.google.com/maps/@38.193441,-95.749953,450m/data=!3m1!1e3!4m5!3m4!1s0x0:0x0!8m2!3d38.193441!4d-95.749953" xr:uid="{7CC5555D-6E04-492D-BC53-9ABBFAE4E1B6}"/>
    <hyperlink ref="F6443" r:id="rId12834" display="https://www.bing.com/maps?cp=38.193441~-95.749953&amp;style=o&amp;lvl=18&amp;dir=0&amp;sp=point.38.193441_-95.749953_Burlington (KS)" xr:uid="{F423EBC5-39A1-4538-A4EA-2AABD8F3F19E}"/>
    <hyperlink ref="E6444" r:id="rId12835" display="https://www.google.com/maps/@42.731000,-85.855100,450m/data=!3m1!1e3!4m5!3m4!1s0x0:0x0!8m2!3d42.731000!4d-85.855100" xr:uid="{B6C9D23B-1790-4C12-AEB0-6857A1CD9601}"/>
    <hyperlink ref="F6444" r:id="rId12836" display="https://www.bing.com/maps?cp=42.731000~-85.855100&amp;style=o&amp;lvl=18&amp;dir=0&amp;sp=point.42.731000_-85.855100_Claude Vandyke" xr:uid="{6DE4305D-B7B8-47EA-B750-0ED465C9CB00}"/>
    <hyperlink ref="E6445" r:id="rId12837" display="https://www.google.com/maps/@64.744170,-156.873600,450m/data=!3m1!1e3!4m5!3m4!1s0x0:0x0!8m2!3d64.744170!4d-156.873600" xr:uid="{03B76957-F145-4E4E-83FD-628090F43325}"/>
    <hyperlink ref="F6445" r:id="rId12838" display="https://www.bing.com/maps?cp=64.744170~-156.873600&amp;style=o&amp;lvl=18&amp;dir=0&amp;sp=point.64.744170_-156.873600_Galena Electric Utility" xr:uid="{0A0C299A-74A8-47E7-9A78-5C8C3649D8D0}"/>
    <hyperlink ref="E6446" r:id="rId12839" display="https://www.google.com/maps/@37.500000,-95.800000,450m/data=!3m1!1e3!4m5!3m4!1s0x0:0x0!8m2!3d37.500000!4d-95.800000" xr:uid="{ACD89C83-CBE3-4E10-8E15-261B58A2CA23}"/>
    <hyperlink ref="F6446" r:id="rId12840" display="https://www.bing.com/maps?cp=37.500000~-95.800000&amp;style=o&amp;lvl=18&amp;dir=0&amp;sp=point.37.500000_-95.800000_Archer Daniels Midland Fredonia" xr:uid="{4956DA60-1B81-4B69-A7B9-5247174E2E7D}"/>
    <hyperlink ref="E6447" r:id="rId12841" display="https://www.google.com/maps/@37.500000,-95.800000,450m/data=!3m1!1e3!4m5!3m4!1s0x0:0x0!8m2!3d37.500000!4d-95.800000" xr:uid="{4F7DE0D1-2A2B-41FF-AAC3-D8208FC069CE}"/>
    <hyperlink ref="F6447" r:id="rId12842" display="https://www.bing.com/maps?cp=37.500000~-95.800000&amp;style=o&amp;lvl=18&amp;dir=0&amp;sp=point.37.500000_-95.800000_Archer Daniels Midland Fredonia" xr:uid="{5F96D59A-C517-48C5-8B35-637725FBADD8}"/>
    <hyperlink ref="E6448" r:id="rId12843" display="https://www.google.com/maps/@37.500000,-95.800000,450m/data=!3m1!1e3!4m5!3m4!1s0x0:0x0!8m2!3d37.500000!4d-95.800000" xr:uid="{84E10E35-98A4-4A50-B4A4-724B95B7FEC0}"/>
    <hyperlink ref="F6448" r:id="rId12844" display="https://www.bing.com/maps?cp=37.500000~-95.800000&amp;style=o&amp;lvl=18&amp;dir=0&amp;sp=point.37.500000_-95.800000_Archer Daniels Midland Fredonia" xr:uid="{AA4FD881-ACEF-481B-8155-0DC5041C2714}"/>
    <hyperlink ref="E6449" r:id="rId12845" display="https://www.google.com/maps/@32.726100,-117.146400,450m/data=!3m1!1e3!4m5!3m4!1s0x0:0x0!8m2!3d32.726100!4d-117.146400" xr:uid="{60906A38-5FBE-457D-8781-02A3ACCE28F6}"/>
    <hyperlink ref="F6449" r:id="rId12846" display="https://www.bing.com/maps?cp=32.726100~-117.146400&amp;style=o&amp;lvl=18&amp;dir=0&amp;sp=point.32.726100_-117.146400_Naval Hospital Medical Center" xr:uid="{3D0D27FF-594B-406E-9F3D-D27163094C05}"/>
    <hyperlink ref="E6451" r:id="rId12847" display="https://www.google.com/maps/@30.708571,-84.863869,450m/data=!3m1!1e3!4m5!3m4!1s0x0:0x0!8m2!3d30.708571!4d-84.863869" xr:uid="{DD670D8E-FB58-42CC-80EE-392F705CE56B}"/>
    <hyperlink ref="F6451" r:id="rId12848" display="https://www.bing.com/maps?cp=30.708571~-84.863869&amp;style=o&amp;lvl=18&amp;dir=0&amp;sp=point.30.708571_-84.863869_J Woodruff" xr:uid="{0D48BE04-B215-45B6-B7AA-E190DB58485D}"/>
    <hyperlink ref="E6452" r:id="rId12849" display="https://www.google.com/maps/@41.237206,-84.399756,450m/data=!3m1!1e3!4m5!3m4!1s0x0:0x0!8m2!3d41.237206!4d-84.399756" xr:uid="{764E7B1E-B8E0-4E40-B7BF-1584BFE36730}"/>
    <hyperlink ref="F6452" r:id="rId12850" display="https://www.bing.com/maps?cp=41.237206~-84.399756&amp;style=o&amp;lvl=18&amp;dir=0&amp;sp=point.41.237206_-84.399756_Auglaize Hydro" xr:uid="{3D45DFA3-5281-43D2-8512-B643B58B905F}"/>
    <hyperlink ref="E6453" r:id="rId12851" display="https://www.google.com/maps/@28.991289,-95.407481,450m/data=!3m1!1e3!4m5!3m4!1s0x0:0x0!8m2!3d28.991289!4d-95.407481" xr:uid="{1680EC59-2323-4EEF-9259-B50602B4D68F}"/>
    <hyperlink ref="F6453" r:id="rId12852" display="https://www.bing.com/maps?cp=28.991289~-95.407481&amp;style=o&amp;lvl=18&amp;dir=0&amp;sp=point.28.991289_-95.407481_Freeport Energy" xr:uid="{C3046C82-2AB2-4062-BE3E-2D263343EF93}"/>
    <hyperlink ref="E6454" r:id="rId12853" display="https://www.google.com/maps/@41.674200,-87.578600,450m/data=!3m1!1e3!4m5!3m4!1s0x0:0x0!8m2!3d41.674200!4d-87.578600" xr:uid="{1361A938-3F9D-4EDC-92F8-5231285C7BEC}"/>
    <hyperlink ref="F6454" r:id="rId12854" display="https://www.bing.com/maps?cp=41.674200~-87.578600&amp;style=o&amp;lvl=18&amp;dir=0&amp;sp=point.41.674200_-87.578600_Avon Energy Partners LLC" xr:uid="{A610F727-F43C-4AB1-A6F4-3F6F5EE62058}"/>
    <hyperlink ref="E6455" r:id="rId12855" display="https://www.google.com/maps/@37.987600,-103.546800,450m/data=!3m1!1e3!4m5!3m4!1s0x0:0x0!8m2!3d37.987600!4d-103.546800" xr:uid="{85C9DDFC-0DCA-459A-B899-24F504433CAE}"/>
    <hyperlink ref="F6455" r:id="rId12856" display="https://www.bing.com/maps?cp=37.987600~-103.546800&amp;style=o&amp;lvl=18&amp;dir=0&amp;sp=point.37.987600_-103.546800_La Junta" xr:uid="{EB984BC5-C131-456B-9646-0E6A05043ECE}"/>
    <hyperlink ref="E6456" r:id="rId12857" display="https://www.google.com/maps/@37.987600,-103.546800,450m/data=!3m1!1e3!4m5!3m4!1s0x0:0x0!8m2!3d37.987600!4d-103.546800" xr:uid="{6F919FCA-CFAA-418C-A7DE-453069D63437}"/>
    <hyperlink ref="F6456" r:id="rId12858" display="https://www.bing.com/maps?cp=37.987600~-103.546800&amp;style=o&amp;lvl=18&amp;dir=0&amp;sp=point.37.987600_-103.546800_La Junta" xr:uid="{318D9FED-B01E-4C91-83DE-D440E49BB2A6}"/>
    <hyperlink ref="E6457" r:id="rId12859" display="https://www.google.com/maps/@27.937500,-82.444444,450m/data=!3m1!1e3!4m5!3m4!1s0x0:0x0!8m2!3d27.937500!4d-82.444444" xr:uid="{231CF94F-2D6D-4358-98DE-D146488442F7}"/>
    <hyperlink ref="F6457" r:id="rId12860" display="https://www.bing.com/maps?cp=27.937500~-82.444444&amp;style=o&amp;lvl=18&amp;dir=0&amp;sp=point.27.937500_-82.444444_Hookers Point" xr:uid="{CE5AB49A-17D5-4A39-BBEA-86D059ADB886}"/>
    <hyperlink ref="E6458" r:id="rId12861" display="https://www.google.com/maps/@27.937500,-82.444444,450m/data=!3m1!1e3!4m5!3m4!1s0x0:0x0!8m2!3d27.937500!4d-82.444444" xr:uid="{1C9F6E5B-6D42-4820-9E37-329662934784}"/>
    <hyperlink ref="F6458" r:id="rId12862" display="https://www.bing.com/maps?cp=27.937500~-82.444444&amp;style=o&amp;lvl=18&amp;dir=0&amp;sp=point.27.937500_-82.444444_Hookers Point" xr:uid="{447F64AA-547E-4CDA-9D06-6CA5A47FED33}"/>
    <hyperlink ref="E6459" r:id="rId12863" display="https://www.google.com/maps/@27.937500,-82.444444,450m/data=!3m1!1e3!4m5!3m4!1s0x0:0x0!8m2!3d27.937500!4d-82.444444" xr:uid="{B222C184-2EB3-4826-B0CA-E1ADEA94B2F3}"/>
    <hyperlink ref="F6459" r:id="rId12864" display="https://www.bing.com/maps?cp=27.937500~-82.444444&amp;style=o&amp;lvl=18&amp;dir=0&amp;sp=point.27.937500_-82.444444_Hookers Point" xr:uid="{69437F7A-A47F-470D-8257-53D11BB04826}"/>
    <hyperlink ref="E6460" r:id="rId12865" display="https://www.google.com/maps/@27.937500,-82.444444,450m/data=!3m1!1e3!4m5!3m4!1s0x0:0x0!8m2!3d27.937500!4d-82.444444" xr:uid="{190EB39B-0569-44AE-8169-CBBC38CCE616}"/>
    <hyperlink ref="F6460" r:id="rId12866" display="https://www.bing.com/maps?cp=27.937500~-82.444444&amp;style=o&amp;lvl=18&amp;dir=0&amp;sp=point.27.937500_-82.444444_Hookers Point" xr:uid="{10084E4E-23D4-45D3-B462-4EF561B9E96E}"/>
    <hyperlink ref="E6461" r:id="rId12867" display="https://www.google.com/maps/@27.937500,-82.444444,450m/data=!3m1!1e3!4m5!3m4!1s0x0:0x0!8m2!3d27.937500!4d-82.444444" xr:uid="{271109E7-8F06-4B1C-819B-8ECF43DE151F}"/>
    <hyperlink ref="F6461" r:id="rId12868" display="https://www.bing.com/maps?cp=27.937500~-82.444444&amp;style=o&amp;lvl=18&amp;dir=0&amp;sp=point.27.937500_-82.444444_Hookers Point" xr:uid="{EA4A6A5D-8895-4319-BC40-EECFC9E58AC5}"/>
    <hyperlink ref="E6462" r:id="rId12869" display="https://www.google.com/maps/@28.049100,-81.923800,450m/data=!3m1!1e3!4m5!3m4!1s0x0:0x0!8m2!3d28.049100!4d-81.923800" xr:uid="{71389C57-17D2-4984-A5E1-47F0BECA2705}"/>
    <hyperlink ref="F6462" r:id="rId12870" display="https://www.bing.com/maps?cp=28.049100~-81.923800&amp;style=o&amp;lvl=18&amp;dir=0&amp;sp=point.28.049100_-81.923800_Larsen Memorial" xr:uid="{B96111AD-32A1-45E1-A07B-A3202DAF2370}"/>
    <hyperlink ref="E6463" r:id="rId12871" display="https://www.google.com/maps/@27.492500,-81.435833,450m/data=!3m1!1e3!4m5!3m4!1s0x0:0x0!8m2!3d27.492500!4d-81.435833" xr:uid="{E5F55418-2EEA-4E6E-A2C4-DE0E436B122A}"/>
    <hyperlink ref="F6463" r:id="rId12872" display="https://www.bing.com/maps?cp=27.492500~-81.435833&amp;style=o&amp;lvl=18&amp;dir=0&amp;sp=point.27.492500_-81.435833_Dinner Lake" xr:uid="{DF9F5729-7335-4330-BE9F-12C4BE3CC7A6}"/>
    <hyperlink ref="E6464" r:id="rId12873" display="https://www.google.com/maps/@42.057222,-87.869444,450m/data=!3m1!1e3!4m5!3m4!1s0x0:0x0!8m2!3d42.057222!4d-87.869444" xr:uid="{DA2722BF-9A8B-458C-AE33-CEAE54A6340F}"/>
    <hyperlink ref="F6464" r:id="rId12874" display="https://www.bing.com/maps?cp=42.057222~-87.869444&amp;style=o&amp;lvl=18&amp;dir=0&amp;sp=point.42.057222_-87.869444_Bloom" xr:uid="{3070EFC9-67FA-4021-BEFC-10C26F317007}"/>
    <hyperlink ref="E6465" r:id="rId12875" display="https://www.google.com/maps/@42.057222,-87.869444,450m/data=!3m1!1e3!4m5!3m4!1s0x0:0x0!8m2!3d42.057222!4d-87.869444" xr:uid="{865C0ADC-DC61-4ADC-92A0-4CA9F24CA8FC}"/>
    <hyperlink ref="F6465" r:id="rId12876" display="https://www.bing.com/maps?cp=42.057222~-87.869444&amp;style=o&amp;lvl=18&amp;dir=0&amp;sp=point.42.057222_-87.869444_Bloom" xr:uid="{9D639A20-BB1B-4C68-827D-6B3B09E93CF0}"/>
    <hyperlink ref="E6466" r:id="rId12877" display="https://www.google.com/maps/@42.057222,-87.869444,450m/data=!3m1!1e3!4m5!3m4!1s0x0:0x0!8m2!3d42.057222!4d-87.869444" xr:uid="{C448AE42-A7EA-42FF-8A24-4F2ED59B6B83}"/>
    <hyperlink ref="F6466" r:id="rId12878" display="https://www.bing.com/maps?cp=42.057222~-87.869444&amp;style=o&amp;lvl=18&amp;dir=0&amp;sp=point.42.057222_-87.869444_Bloom" xr:uid="{B2DE18B9-BE8E-402A-80B9-8D196F81F6A9}"/>
    <hyperlink ref="E6467" r:id="rId12879" display="https://www.google.com/maps/@42.057222,-87.869444,450m/data=!3m1!1e3!4m5!3m4!1s0x0:0x0!8m2!3d42.057222!4d-87.869444" xr:uid="{4B9AC5FB-AC31-471F-9ADB-0AF1E92E4A1D}"/>
    <hyperlink ref="F6467" r:id="rId12880" display="https://www.bing.com/maps?cp=42.057222~-87.869444&amp;style=o&amp;lvl=18&amp;dir=0&amp;sp=point.42.057222_-87.869444_Bloom" xr:uid="{8A11F600-4548-41BF-9E76-33CE4843A639}"/>
    <hyperlink ref="E6468" r:id="rId12881" display="https://www.google.com/maps/@42.057222,-87.869444,450m/data=!3m1!1e3!4m5!3m4!1s0x0:0x0!8m2!3d42.057222!4d-87.869444" xr:uid="{C2CE7DF2-A8CC-4B6F-936A-A8C2C4AF9D43}"/>
    <hyperlink ref="F6468" r:id="rId12882" display="https://www.bing.com/maps?cp=42.057222~-87.869444&amp;style=o&amp;lvl=18&amp;dir=0&amp;sp=point.42.057222_-87.869444_Bloom" xr:uid="{FF22929B-7272-428C-8492-AD6E7D62F360}"/>
    <hyperlink ref="E6469" r:id="rId12883" display="https://www.google.com/maps/@42.057222,-87.869444,450m/data=!3m1!1e3!4m5!3m4!1s0x0:0x0!8m2!3d42.057222!4d-87.869444" xr:uid="{F64DB22B-0125-461C-966B-21A165266DBB}"/>
    <hyperlink ref="F6469" r:id="rId12884" display="https://www.bing.com/maps?cp=42.057222~-87.869444&amp;style=o&amp;lvl=18&amp;dir=0&amp;sp=point.42.057222_-87.869444_Bloom" xr:uid="{2C1F27B7-C6C0-4124-BAE1-131C1128FE4D}"/>
    <hyperlink ref="E6470" r:id="rId12885" display="https://www.google.com/maps/@42.057222,-87.869444,450m/data=!3m1!1e3!4m5!3m4!1s0x0:0x0!8m2!3d42.057222!4d-87.869444" xr:uid="{DBB1DF05-8DFF-4038-8469-B55557068746}"/>
    <hyperlink ref="F6470" r:id="rId12886" display="https://www.bing.com/maps?cp=42.057222~-87.869444&amp;style=o&amp;lvl=18&amp;dir=0&amp;sp=point.42.057222_-87.869444_Bloom" xr:uid="{762722A7-032D-4967-88D9-CD65D65313E8}"/>
    <hyperlink ref="E6471" r:id="rId12887" display="https://www.google.com/maps/@42.057222,-87.869444,450m/data=!3m1!1e3!4m5!3m4!1s0x0:0x0!8m2!3d42.057222!4d-87.869444" xr:uid="{AE31B1DD-086A-45B3-9843-0BF7A4AAAA7E}"/>
    <hyperlink ref="F6471" r:id="rId12888" display="https://www.bing.com/maps?cp=42.057222~-87.869444&amp;style=o&amp;lvl=18&amp;dir=0&amp;sp=point.42.057222_-87.869444_Bloom" xr:uid="{12884BAE-9AEA-47D0-A25B-3253F198E03F}"/>
    <hyperlink ref="E6472" r:id="rId12889" display="https://www.google.com/maps/@38.607456,-89.524514,450m/data=!3m1!1e3!4m5!3m4!1s0x0:0x0!8m2!3d38.607456!4d-89.524514" xr:uid="{5F47FBAD-E031-467B-8D73-F7C2D3C48D61}"/>
    <hyperlink ref="F6472" r:id="rId12890" display="https://www.bing.com/maps?cp=38.607456~-89.524514&amp;style=o&amp;lvl=18&amp;dir=0&amp;sp=point.38.607456_-89.524514_Breese" xr:uid="{6A2F9E1F-4CCE-4EDD-A212-D319C86BE3A2}"/>
    <hyperlink ref="E6473" r:id="rId12891" display="https://www.google.com/maps/@41.444224,-94.766474,450m/data=!3m1!1e3!4m5!3m4!1s0x0:0x0!8m2!3d41.444224!4d-94.766474" xr:uid="{9D571408-1D73-43AE-8A91-2D34A6C9E4DF}"/>
    <hyperlink ref="F6473" r:id="rId12892" display="https://www.bing.com/maps?cp=41.444224~-94.766474&amp;style=o&amp;lvl=18&amp;dir=0&amp;sp=point.41.444224_-94.766474_Anita" xr:uid="{E2A2D099-0EC6-4020-ACFA-691D84D1902C}"/>
    <hyperlink ref="E6474" r:id="rId12893" display="https://www.google.com/maps/@42.280827,-91.532705,450m/data=!3m1!1e3!4m5!3m4!1s0x0:0x0!8m2!3d42.280827!4d-91.532705" xr:uid="{3531B890-8F8B-40A5-8690-B4FD3EAEAF12}"/>
    <hyperlink ref="F6474" r:id="rId12894" display="https://www.bing.com/maps?cp=42.280827~-91.532705&amp;style=o&amp;lvl=18&amp;dir=0&amp;sp=point.42.280827_-91.532705_Coggon" xr:uid="{BA7B6B07-6B5D-43D1-B8C1-2F028B6DEF73}"/>
    <hyperlink ref="E6475" r:id="rId12895" display="https://www.google.com/maps/@43.196667,-95.663333,450m/data=!3m1!1e3!4m5!3m4!1s0x0:0x0!8m2!3d43.196667!4d-95.663333" xr:uid="{6F40167B-B505-4142-91ED-078A54BF7438}"/>
    <hyperlink ref="F6475" r:id="rId12896" display="https://www.bing.com/maps?cp=43.196667~-95.663333&amp;style=o&amp;lvl=18&amp;dir=0&amp;sp=point.43.196667_-95.663333_Sanborn" xr:uid="{0B5AEA39-C7BD-49EF-A267-8B86E4314F89}"/>
    <hyperlink ref="E6476" r:id="rId12897" display="https://www.google.com/maps/@43.196667,-95.663333,450m/data=!3m1!1e3!4m5!3m4!1s0x0:0x0!8m2!3d43.196667!4d-95.663333" xr:uid="{C623C13A-65F2-4903-B608-F87E8AE413DA}"/>
    <hyperlink ref="F6476" r:id="rId12898" display="https://www.bing.com/maps?cp=43.196667~-95.663333&amp;style=o&amp;lvl=18&amp;dir=0&amp;sp=point.43.196667_-95.663333_Sanborn" xr:uid="{7598F780-D26A-41C3-ACBE-9E93050A13C8}"/>
    <hyperlink ref="E6477" r:id="rId12899" display="https://www.google.com/maps/@43.196667,-95.663333,450m/data=!3m1!1e3!4m5!3m4!1s0x0:0x0!8m2!3d43.196667!4d-95.663333" xr:uid="{6C526919-9F8D-4262-8F84-A8C51192C7EE}"/>
    <hyperlink ref="F6477" r:id="rId12900" display="https://www.bing.com/maps?cp=43.196667~-95.663333&amp;style=o&amp;lvl=18&amp;dir=0&amp;sp=point.43.196667_-95.663333_Sanborn" xr:uid="{D264C4A9-9347-48B7-8579-580FC588C73E}"/>
    <hyperlink ref="E6478" r:id="rId12901" display="https://www.google.com/maps/@43.196667,-95.663333,450m/data=!3m1!1e3!4m5!3m4!1s0x0:0x0!8m2!3d43.196667!4d-95.663333" xr:uid="{6A00A6A7-8315-4C4E-99BE-B86749E35061}"/>
    <hyperlink ref="F6478" r:id="rId12902" display="https://www.bing.com/maps?cp=43.196667~-95.663333&amp;style=o&amp;lvl=18&amp;dir=0&amp;sp=point.43.196667_-95.663333_Sanborn" xr:uid="{8FD3FCC0-AB9A-4702-9C16-4D16E77D535A}"/>
    <hyperlink ref="E6479" r:id="rId12903" display="https://www.google.com/maps/@48.845000,-95.773056,450m/data=!3m1!1e3!4m5!3m4!1s0x0:0x0!8m2!3d48.845000!4d-95.773056" xr:uid="{B2B61B50-ACDC-4266-A3A1-11ADA7C2C111}"/>
    <hyperlink ref="F6479" r:id="rId12904" display="https://www.bing.com/maps?cp=48.845000~-95.773056&amp;style=o&amp;lvl=18&amp;dir=0&amp;sp=point.48.845000_-95.773056_Roseau" xr:uid="{15E7CECD-06DF-4CC8-AA05-5D0A0BDA771F}"/>
    <hyperlink ref="E6480" r:id="rId12905" display="https://www.google.com/maps/@48.845000,-95.773056,450m/data=!3m1!1e3!4m5!3m4!1s0x0:0x0!8m2!3d48.845000!4d-95.773056" xr:uid="{3BFA497D-484E-440E-83E8-BE206599C3B0}"/>
    <hyperlink ref="F6480" r:id="rId12906" display="https://www.bing.com/maps?cp=48.845000~-95.773056&amp;style=o&amp;lvl=18&amp;dir=0&amp;sp=point.48.845000_-95.773056_Roseau" xr:uid="{30342787-748B-43D4-A4DD-DA87E801431F}"/>
    <hyperlink ref="E6481" r:id="rId12907" display="https://www.google.com/maps/@48.845000,-95.773056,450m/data=!3m1!1e3!4m5!3m4!1s0x0:0x0!8m2!3d48.845000!4d-95.773056" xr:uid="{DB7E767A-F469-4FD7-A410-DB86BE761BD2}"/>
    <hyperlink ref="F6481" r:id="rId12908" display="https://www.bing.com/maps?cp=48.845000~-95.773056&amp;style=o&amp;lvl=18&amp;dir=0&amp;sp=point.48.845000_-95.773056_Roseau" xr:uid="{76D88DAA-FF71-4FC7-BDBF-9BF172C1F10F}"/>
    <hyperlink ref="E6482" r:id="rId12909" display="https://www.google.com/maps/@43.384200,-87.868900,450m/data=!3m1!1e3!4m5!3m4!1s0x0:0x0!8m2!3d43.384200!4d-87.868900" xr:uid="{136EB2F5-0C12-44A1-BC17-F10C9BAB006F}"/>
    <hyperlink ref="F6482" r:id="rId12910" display="https://www.bing.com/maps?cp=43.384200~-87.868900&amp;style=o&amp;lvl=18&amp;dir=0&amp;sp=point.43.384200_-87.868900_Port Washington Generating Station" xr:uid="{5E2519E4-B47A-4401-BAF5-1B88125F881B}"/>
    <hyperlink ref="E6483" r:id="rId12911" display="https://www.google.com/maps/@43.384200,-87.868900,450m/data=!3m1!1e3!4m5!3m4!1s0x0:0x0!8m2!3d43.384200!4d-87.868900" xr:uid="{D3587A64-E32B-473E-84AB-0E263C995367}"/>
    <hyperlink ref="F6483" r:id="rId12912" display="https://www.bing.com/maps?cp=43.384200~-87.868900&amp;style=o&amp;lvl=18&amp;dir=0&amp;sp=point.43.384200_-87.868900_Port Washington Generating Station" xr:uid="{8482EEF5-0DA1-4CED-BCF0-851440C7C337}"/>
    <hyperlink ref="E6484" r:id="rId12913" display="https://www.google.com/maps/@70.482600,-157.425200,450m/data=!3m1!1e3!4m5!3m4!1s0x0:0x0!8m2!3d70.482600!4d-157.425200" xr:uid="{DF72C577-D7A7-449C-9A71-902F850419EC}"/>
    <hyperlink ref="F6484" r:id="rId12914" display="https://www.bing.com/maps?cp=70.482600~-157.425200&amp;style=o&amp;lvl=18&amp;dir=0&amp;sp=point.70.482600_-157.425200_NSB Atqasuk Utility" xr:uid="{AF37D441-5E4C-47A0-BDAA-2FBBEF0BD71E}"/>
    <hyperlink ref="E6485" r:id="rId12915" display="https://www.google.com/maps/@70.642877,-160.020461,450m/data=!3m1!1e3!4m5!3m4!1s0x0:0x0!8m2!3d70.642877!4d-160.020461" xr:uid="{A71B4F95-D45B-4D39-9055-C6055E1FBE2F}"/>
    <hyperlink ref="F6485" r:id="rId12916" display="https://www.bing.com/maps?cp=70.642877~-160.020461&amp;style=o&amp;lvl=18&amp;dir=0&amp;sp=point.70.642877_-160.020461_NSB Wainwright Utility" xr:uid="{CE2F3B67-9028-437F-B871-B86684D63453}"/>
    <hyperlink ref="E6486" r:id="rId12917" display="https://www.google.com/maps/@41.055278,-73.743056,450m/data=!3m1!1e3!4m5!3m4!1s0x0:0x0!8m2!3d41.055278!4d-73.743056" xr:uid="{2B79F6DC-4BF6-4635-B911-6FBAC036ECE6}"/>
    <hyperlink ref="F6486" r:id="rId12918" display="https://www.bing.com/maps?cp=41.055278~-73.743056&amp;style=o&amp;lvl=18&amp;dir=0&amp;sp=point.41.055278_-73.743056_Starwood Hotels Resorts" xr:uid="{D90B0919-0C1E-4CE8-9BAF-B2D9B51BD7CC}"/>
    <hyperlink ref="E6487" r:id="rId12919" display="https://www.google.com/maps/@25.570833,-80.363889,450m/data=!3m1!1e3!4m5!3m4!1s0x0:0x0!8m2!3d25.570833!4d-80.363889" xr:uid="{0AD3723E-236F-4BBD-B2F0-F7A4178F6040}"/>
    <hyperlink ref="F6487" r:id="rId12920" display="https://www.bing.com/maps?cp=25.570833~-80.363889&amp;style=o&amp;lvl=18&amp;dir=0&amp;sp=point.25.570833_-80.363889_South Florida Cogen Associates" xr:uid="{9FFA31E7-0CA2-4A09-888E-7763E3FDF888}"/>
    <hyperlink ref="E6488" r:id="rId12921" display="https://www.google.com/maps/@25.570833,-80.363889,450m/data=!3m1!1e3!4m5!3m4!1s0x0:0x0!8m2!3d25.570833!4d-80.363889" xr:uid="{4A607305-C978-4F72-BFC8-275D5223B8E1}"/>
    <hyperlink ref="F6488" r:id="rId12922" display="https://www.bing.com/maps?cp=25.570833~-80.363889&amp;style=o&amp;lvl=18&amp;dir=0&amp;sp=point.25.570833_-80.363889_South Florida Cogen Associates" xr:uid="{73D8F32E-0252-4DC4-BCAD-462675DAC85C}"/>
    <hyperlink ref="E6489" r:id="rId12923" display="https://www.google.com/maps/@28.991289,-95.407481,450m/data=!3m1!1e3!4m5!3m4!1s0x0:0x0!8m2!3d28.991289!4d-95.407481" xr:uid="{FCE7E79C-2114-4DBC-AE6E-0303C4C3CA31}"/>
    <hyperlink ref="F6489" r:id="rId12924" display="https://www.bing.com/maps?cp=28.991289~-95.407481&amp;style=o&amp;lvl=18&amp;dir=0&amp;sp=point.28.991289_-95.407481_Freeport Energy" xr:uid="{3B020FC7-CF2E-4296-B081-3EE52C367CCF}"/>
    <hyperlink ref="E6490" r:id="rId12925" display="https://www.google.com/maps/@33.328107,-86.356825,450m/data=!3m1!1e3!4m5!3m4!1s0x0:0x0!8m2!3d33.328107!4d-86.356825" xr:uid="{580DC583-3CBB-4733-8BFA-64C12AD65A1D}"/>
    <hyperlink ref="F6490" r:id="rId12926" display="https://www.bing.com/maps?cp=33.328107~-86.356825&amp;style=o&amp;lvl=18&amp;dir=0&amp;sp=point.33.328107_-86.356825_U S Alliance Coosa Pines" xr:uid="{36944769-5104-4F28-ADC0-634F3C8A8EAF}"/>
    <hyperlink ref="E6491" r:id="rId12927" display="https://www.google.com/maps/@39.599722,-89.300000,450m/data=!3m1!1e3!4m5!3m4!1s0x0:0x0!8m2!3d39.599722!4d-89.300000" xr:uid="{45FB22EC-0D11-4ED5-BFA2-5C715A4D0134}"/>
    <hyperlink ref="F6491" r:id="rId12928" display="https://www.bing.com/maps?cp=39.599722~-89.300000&amp;style=o&amp;lvl=18&amp;dir=0&amp;sp=point.39.599722_-89.300000_Archer Daniels Midland Taylorville" xr:uid="{BC27AB56-F4AC-46F5-8092-1AEC6AC3BA6E}"/>
    <hyperlink ref="E6492" r:id="rId12929" display="https://www.google.com/maps/@43.605800,-116.575300,450m/data=!3m1!1e3!4m5!3m4!1s0x0:0x0!8m2!3d43.605800!4d-116.575300" xr:uid="{66C694A8-7B15-4992-9C4B-C8CFA0461F4F}"/>
    <hyperlink ref="F6492" r:id="rId12930" display="https://www.bing.com/maps?cp=43.605800~-116.575300&amp;style=o&amp;lvl=18&amp;dir=0&amp;sp=point.43.605800_-116.575300_Amalgamated Sugar LLC Nampa" xr:uid="{8D0AD8DB-FF92-4F2D-82E8-CB5016683C6A}"/>
    <hyperlink ref="E6493" r:id="rId12931" display="https://www.google.com/maps/@31.262356,-85.402737,450m/data=!3m1!1e3!4m5!3m4!1s0x0:0x0!8m2!3d31.262356!4d-85.402737" xr:uid="{ED4A55F4-8E5E-49D2-B46A-04EA87E2D906}"/>
    <hyperlink ref="F6493" r:id="rId12932" display="https://www.bing.com/maps?cp=31.262356~-85.402737&amp;style=o&amp;lvl=18&amp;dir=0&amp;sp=point.31.262356_-85.402737_Crestwood Dothan" xr:uid="{A182A426-5D7C-4C14-92F1-AC78CB697124}"/>
    <hyperlink ref="E6494" r:id="rId12933" display="https://www.google.com/maps/@33.441700,-112.158300,450m/data=!3m1!1e3!4m5!3m4!1s0x0:0x0!8m2!3d33.441700!4d-112.158300" xr:uid="{06B91A41-BDE1-4395-887F-8C99C46AC8D5}"/>
    <hyperlink ref="F6494" r:id="rId12934" display="https://www.bing.com/maps?cp=33.441700~-112.158300&amp;style=o&amp;lvl=18&amp;dir=0&amp;sp=point.33.441700_-112.158300_West Phoenix" xr:uid="{EB4B99E1-DF07-4194-BDA0-586215345412}"/>
    <hyperlink ref="E6495" r:id="rId12935" display="https://www.google.com/maps/@33.441700,-112.158300,450m/data=!3m1!1e3!4m5!3m4!1s0x0:0x0!8m2!3d33.441700!4d-112.158300" xr:uid="{AF9A935D-865B-43B1-AFD1-CBF3744DE639}"/>
    <hyperlink ref="F6495" r:id="rId12936" display="https://www.bing.com/maps?cp=33.441700~-112.158300&amp;style=o&amp;lvl=18&amp;dir=0&amp;sp=point.33.441700_-112.158300_West Phoenix" xr:uid="{420A6504-0123-46D5-9FDC-1A191A5E54C7}"/>
    <hyperlink ref="E6496" r:id="rId12937" display="https://www.google.com/maps/@33.441700,-112.158300,450m/data=!3m1!1e3!4m5!3m4!1s0x0:0x0!8m2!3d33.441700!4d-112.158300" xr:uid="{8804A6A6-8A89-412D-9DC1-C03CBCE0EBB7}"/>
    <hyperlink ref="F6496" r:id="rId12938" display="https://www.bing.com/maps?cp=33.441700~-112.158300&amp;style=o&amp;lvl=18&amp;dir=0&amp;sp=point.33.441700_-112.158300_West Phoenix" xr:uid="{FF37195F-DF6A-4713-A1EE-A0E9427D2775}"/>
    <hyperlink ref="E6497" r:id="rId12939" display="https://www.google.com/maps/@33.909804,-118.424172,450m/data=!3m1!1e3!4m5!3m4!1s0x0:0x0!8m2!3d33.909804!4d-118.424172" xr:uid="{6BB1557B-9163-4217-827F-1CBDF189F5D0}"/>
    <hyperlink ref="F6497" r:id="rId12940" display="https://www.bing.com/maps?cp=33.909804~-118.424172&amp;style=o&amp;lvl=18&amp;dir=0&amp;sp=point.33.909804_-118.424172_El Segundo Power" xr:uid="{AE04FA04-E74A-41FD-A437-4C40D03F9A2A}"/>
    <hyperlink ref="E6498" r:id="rId12941" display="https://www.google.com/maps/@33.909804,-118.424172,450m/data=!3m1!1e3!4m5!3m4!1s0x0:0x0!8m2!3d33.909804!4d-118.424172" xr:uid="{0E003487-EB47-48FF-A606-4F2ECE10B76E}"/>
    <hyperlink ref="F6498" r:id="rId12942" display="https://www.bing.com/maps?cp=33.909804~-118.424172&amp;style=o&amp;lvl=18&amp;dir=0&amp;sp=point.33.909804_-118.424172_El Segundo Power" xr:uid="{FC7C1307-F4ED-4632-A93E-6267CAA67D46}"/>
    <hyperlink ref="E6499" r:id="rId12943" display="https://www.google.com/maps/@34.081800,-117.241800,450m/data=!3m1!1e3!4m5!3m4!1s0x0:0x0!8m2!3d34.081800!4d-117.241800" xr:uid="{25B317B8-C3AC-47E8-AAB5-AF9A95B08FFE}"/>
    <hyperlink ref="F6499" r:id="rId12944" display="https://www.bing.com/maps?cp=34.081800~-117.241800&amp;style=o&amp;lvl=18&amp;dir=0&amp;sp=point.34.081800_-117.241800_Mountainview Generating Station" xr:uid="{D0218702-9533-4651-AFD0-A0DCB29B3E43}"/>
    <hyperlink ref="E6500" r:id="rId12945" display="https://www.google.com/maps/@34.081800,-117.241800,450m/data=!3m1!1e3!4m5!3m4!1s0x0:0x0!8m2!3d34.081800!4d-117.241800" xr:uid="{4BB04685-5F43-4EDF-B9C1-C532573D1B65}"/>
    <hyperlink ref="F6500" r:id="rId12946" display="https://www.bing.com/maps?cp=34.081800~-117.241800&amp;style=o&amp;lvl=18&amp;dir=0&amp;sp=point.34.081800_-117.241800_Mountainview Generating Station" xr:uid="{7AB96730-117C-4FA1-929E-AEAD2A369B14}"/>
    <hyperlink ref="E6501" r:id="rId12947" display="https://www.google.com/maps/@34.125400,-118.148000,450m/data=!3m1!1e3!4m5!3m4!1s0x0:0x0!8m2!3d34.125400!4d-118.148000" xr:uid="{CB578C80-2F0D-4C15-8439-AA4A469000CA}"/>
    <hyperlink ref="F6501" r:id="rId12948" display="https://www.bing.com/maps?cp=34.125400~-118.148000&amp;style=o&amp;lvl=18&amp;dir=0&amp;sp=point.34.125400_-118.148000_Broadway (CA)" xr:uid="{8E14DC3B-CBEB-4C55-8330-715313137960}"/>
    <hyperlink ref="E6502" r:id="rId12949" display="https://www.google.com/maps/@34.125400,-118.148000,450m/data=!3m1!1e3!4m5!3m4!1s0x0:0x0!8m2!3d34.125400!4d-118.148000" xr:uid="{8606C6A0-2D84-41F9-A9D0-C0E7E752C952}"/>
    <hyperlink ref="F6502" r:id="rId12950" display="https://www.bing.com/maps?cp=34.125400~-118.148000&amp;style=o&amp;lvl=18&amp;dir=0&amp;sp=point.34.125400_-118.148000_Broadway (CA)" xr:uid="{81FB11CE-E569-48B0-826B-9D403B4167C2}"/>
    <hyperlink ref="E6503" r:id="rId12951" display="https://www.google.com/maps/@39.670000,-105.002800,450m/data=!3m1!1e3!4m5!3m4!1s0x0:0x0!8m2!3d39.670000!4d-105.002800" xr:uid="{A29EA2F9-B0BE-4A20-8846-A304D715EE09}"/>
    <hyperlink ref="F6503" r:id="rId12952" display="https://www.bing.com/maps?cp=39.670000~-105.002800&amp;style=o&amp;lvl=18&amp;dir=0&amp;sp=point.39.670000_-105.002800_Arapahoe" xr:uid="{6B1C051F-47F3-400F-8C64-6E7DED9063CF}"/>
    <hyperlink ref="E6504" r:id="rId12953" display="https://www.google.com/maps/@39.670000,-105.002800,450m/data=!3m1!1e3!4m5!3m4!1s0x0:0x0!8m2!3d39.670000!4d-105.002800" xr:uid="{37FAFF34-8EF0-4A8E-A635-9D491F060A89}"/>
    <hyperlink ref="F6504" r:id="rId12954" display="https://www.bing.com/maps?cp=39.670000~-105.002800&amp;style=o&amp;lvl=18&amp;dir=0&amp;sp=point.39.670000_-105.002800_Arapahoe" xr:uid="{4B83F104-60A6-4321-B4D8-3F00E1808BDC}"/>
    <hyperlink ref="E6505" r:id="rId12955" display="https://www.google.com/maps/@38.032717,-102.073659,450m/data=!3m1!1e3!4m5!3m4!1s0x0:0x0!8m2!3d38.032717!4d-102.073659" xr:uid="{A0CD7FEF-8637-4B90-BD76-41486E2B5773}"/>
    <hyperlink ref="F6505" r:id="rId12956" display="https://www.bing.com/maps?cp=38.032717~-102.073659&amp;style=o&amp;lvl=18&amp;dir=0&amp;sp=point.38.032717_-102.073659_Holly" xr:uid="{A60E3164-10F5-48F3-8473-1803EC7BD4E6}"/>
    <hyperlink ref="E6506" r:id="rId12957" display="https://www.google.com/maps/@38.032717,-102.073659,450m/data=!3m1!1e3!4m5!3m4!1s0x0:0x0!8m2!3d38.032717!4d-102.073659" xr:uid="{190F52DE-2A38-4212-88BA-38797EA710D4}"/>
    <hyperlink ref="F6506" r:id="rId12958" display="https://www.bing.com/maps?cp=38.032717~-102.073659&amp;style=o&amp;lvl=18&amp;dir=0&amp;sp=point.38.032717_-102.073659_Holly" xr:uid="{DD5444FB-1B7E-44EF-AC43-0F82C7A57DDF}"/>
    <hyperlink ref="E6507" r:id="rId12959" display="https://www.google.com/maps/@32.926944,-83.699444,450m/data=!3m1!1e3!4m5!3m4!1s0x0:0x0!8m2!3d32.926944!4d-83.699444" xr:uid="{BAD32222-849B-4450-96A0-B578AF53A982}"/>
    <hyperlink ref="F6507" r:id="rId12960" display="https://www.bing.com/maps?cp=32.926944~-83.699444&amp;style=o&amp;lvl=18&amp;dir=0&amp;sp=point.32.926944_-83.699444_Arkwright" xr:uid="{45A0924B-02CE-448E-9130-27294D385FC7}"/>
    <hyperlink ref="E6508" r:id="rId12961" display="https://www.google.com/maps/@32.926944,-83.699444,450m/data=!3m1!1e3!4m5!3m4!1s0x0:0x0!8m2!3d32.926944!4d-83.699444" xr:uid="{95B08CB6-9435-43F3-89BC-343F3AF64A4A}"/>
    <hyperlink ref="F6508" r:id="rId12962" display="https://www.bing.com/maps?cp=32.926944~-83.699444&amp;style=o&amp;lvl=18&amp;dir=0&amp;sp=point.32.926944_-83.699444_Arkwright" xr:uid="{22D2C49A-E091-460A-A424-54AE61FD825C}"/>
    <hyperlink ref="E6509" r:id="rId12963" display="https://www.google.com/maps/@32.926944,-83.699444,450m/data=!3m1!1e3!4m5!3m4!1s0x0:0x0!8m2!3d32.926944!4d-83.699444" xr:uid="{4109166D-CB27-473D-A365-7E95A45AD2A7}"/>
    <hyperlink ref="F6509" r:id="rId12964" display="https://www.bing.com/maps?cp=32.926944~-83.699444&amp;style=o&amp;lvl=18&amp;dir=0&amp;sp=point.32.926944_-83.699444_Arkwright" xr:uid="{014D56F6-F4F3-4390-A90A-FD533FE6C16F}"/>
    <hyperlink ref="E6510" r:id="rId12965" display="https://www.google.com/maps/@32.926944,-83.699444,450m/data=!3m1!1e3!4m5!3m4!1s0x0:0x0!8m2!3d32.926944!4d-83.699444" xr:uid="{C56F7C1A-3472-431E-994A-B2DC9CF13F7C}"/>
    <hyperlink ref="F6510" r:id="rId12966" display="https://www.bing.com/maps?cp=32.926944~-83.699444&amp;style=o&amp;lvl=18&amp;dir=0&amp;sp=point.32.926944_-83.699444_Arkwright" xr:uid="{F5D94ABA-DDFA-4969-A6B3-379497DA35B2}"/>
    <hyperlink ref="E6511" r:id="rId12967" display="https://www.google.com/maps/@32.926944,-83.699444,450m/data=!3m1!1e3!4m5!3m4!1s0x0:0x0!8m2!3d32.926944!4d-83.699444" xr:uid="{FC44A66E-4045-4450-8D75-777463353863}"/>
    <hyperlink ref="F6511" r:id="rId12968" display="https://www.bing.com/maps?cp=32.926944~-83.699444&amp;style=o&amp;lvl=18&amp;dir=0&amp;sp=point.32.926944_-83.699444_Arkwright" xr:uid="{49487EF5-E22F-4581-8614-7B4E32FB5544}"/>
    <hyperlink ref="E6512" r:id="rId12969" display="https://www.google.com/maps/@31.444728,-84.134696,450m/data=!3m1!1e3!4m5!3m4!1s0x0:0x0!8m2!3d31.444728!4d-84.134696" xr:uid="{7EF46F5C-EA14-4186-970A-EA2FC1B9E279}"/>
    <hyperlink ref="F6512" r:id="rId12970" display="https://www.bing.com/maps?cp=31.444728~-84.134696&amp;style=o&amp;lvl=18&amp;dir=0&amp;sp=point.31.444728_-84.134696_Mitchell (GA)" xr:uid="{CDB3C62B-4796-4284-8344-3D1F73876771}"/>
    <hyperlink ref="E6513" r:id="rId12971" display="https://www.google.com/maps/@19.726400,-155.090800,450m/data=!3m1!1e3!4m5!3m4!1s0x0:0x0!8m2!3d19.726400!4d-155.090800" xr:uid="{5EFA10F6-981B-4CE3-B7A6-3FD0EEBA8891}"/>
    <hyperlink ref="F6513" r:id="rId12972" display="https://www.bing.com/maps?cp=19.726400~-155.090800&amp;style=o&amp;lvl=18&amp;dir=0&amp;sp=point.19.726400_-155.090800_Puueo" xr:uid="{954E938F-6ED0-47BB-B58E-CF1E363CFA78}"/>
    <hyperlink ref="E6514" r:id="rId12973" display="https://www.google.com/maps/@38.664200,-90.176400,450m/data=!3m1!1e3!4m5!3m4!1s0x0:0x0!8m2!3d38.664200!4d-90.176400" xr:uid="{1290CF52-65F1-45A3-945A-69ECEE758E34}"/>
    <hyperlink ref="F6514" r:id="rId12974" display="https://www.bing.com/maps?cp=38.664200~-90.176400&amp;style=o&amp;lvl=18&amp;dir=0&amp;sp=point.38.664200_-90.176400_Venice" xr:uid="{74E83C2D-853E-48B0-83FB-B29294FA7C47}"/>
    <hyperlink ref="E6515" r:id="rId12975" display="https://www.google.com/maps/@38.664200,-90.176400,450m/data=!3m1!1e3!4m5!3m4!1s0x0:0x0!8m2!3d38.664200!4d-90.176400" xr:uid="{42D1B1C0-EFCF-4C73-B7E5-FE20AE3ACE36}"/>
    <hyperlink ref="F6515" r:id="rId12976" display="https://www.bing.com/maps?cp=38.664200~-90.176400&amp;style=o&amp;lvl=18&amp;dir=0&amp;sp=point.38.664200_-90.176400_Venice" xr:uid="{BFBCD443-7D5A-4AFA-B258-2C772D3B21ED}"/>
    <hyperlink ref="E6516" r:id="rId12977" display="https://www.google.com/maps/@38.664200,-90.176400,450m/data=!3m1!1e3!4m5!3m4!1s0x0:0x0!8m2!3d38.664200!4d-90.176400" xr:uid="{AE882851-4DDB-4B33-B76E-33DDE10BB5FE}"/>
    <hyperlink ref="F6516" r:id="rId12978" display="https://www.bing.com/maps?cp=38.664200~-90.176400&amp;style=o&amp;lvl=18&amp;dir=0&amp;sp=point.38.664200_-90.176400_Venice" xr:uid="{53BBD755-1935-4CCE-964E-B5B9C66FAA2A}"/>
    <hyperlink ref="E6517" r:id="rId12979" display="https://www.google.com/maps/@38.664200,-90.176400,450m/data=!3m1!1e3!4m5!3m4!1s0x0:0x0!8m2!3d38.664200!4d-90.176400" xr:uid="{05E34DDB-A25D-4F14-B129-B2CF9AA2FC58}"/>
    <hyperlink ref="F6517" r:id="rId12980" display="https://www.bing.com/maps?cp=38.664200~-90.176400&amp;style=o&amp;lvl=18&amp;dir=0&amp;sp=point.38.664200_-90.176400_Venice" xr:uid="{E8F07DD5-5D33-4566-9C35-A52C5CE380FC}"/>
    <hyperlink ref="E6518" r:id="rId12981" display="https://www.google.com/maps/@44.538611,-69.627777,450m/data=!3m1!1e3!4m5!3m4!1s0x0:0x0!8m2!3d44.538611!4d-69.627777" xr:uid="{D427B26E-35A7-4848-9FBC-3EC05D3320CC}"/>
    <hyperlink ref="F6518" r:id="rId12982" display="https://www.bing.com/maps?cp=44.538611~-69.627777&amp;style=o&amp;lvl=18&amp;dir=0&amp;sp=point.44.538611_-69.627777_Fort Halifax" xr:uid="{2E43190D-57B4-4110-8E5E-77EBED4680C5}"/>
    <hyperlink ref="E6519" r:id="rId12983" display="https://www.google.com/maps/@44.538611,-69.627777,450m/data=!3m1!1e3!4m5!3m4!1s0x0:0x0!8m2!3d44.538611!4d-69.627777" xr:uid="{1B4746C1-7FEE-4C92-9271-16B9F573A9D6}"/>
    <hyperlink ref="F6519" r:id="rId12984" display="https://www.bing.com/maps?cp=44.538611~-69.627777&amp;style=o&amp;lvl=18&amp;dir=0&amp;sp=point.44.538611_-69.627777_Fort Halifax" xr:uid="{CF268303-8A26-4724-B76D-A4760122E368}"/>
    <hyperlink ref="E6520" r:id="rId12985" display="https://www.google.com/maps/@41.932216,-84.995450,450m/data=!3m1!1e3!4m5!3m4!1s0x0:0x0!8m2!3d41.932216!4d-84.995450" xr:uid="{CDD7F6D1-2537-4D68-8001-58529A004C5F}"/>
    <hyperlink ref="F6520" r:id="rId12986" display="https://www.bing.com/maps?cp=41.932216~-84.995450&amp;style=o&amp;lvl=18&amp;dir=0&amp;sp=point.41.932216_-84.995450_Coldwater" xr:uid="{8C398D7E-5EEF-41E9-98BC-D8DD3C5C34E0}"/>
    <hyperlink ref="E6521" r:id="rId12987" display="https://www.google.com/maps/@44.765833,-85.625000,450m/data=!3m1!1e3!4m5!3m4!1s0x0:0x0!8m2!3d44.765833!4d-85.625000" xr:uid="{B014E6FC-1867-448E-A180-60E86A46A097}"/>
    <hyperlink ref="F6521" r:id="rId12988" display="https://www.bing.com/maps?cp=44.765833~-85.625000&amp;style=o&amp;lvl=18&amp;dir=0&amp;sp=point.44.765833_-85.625000_Bayside" xr:uid="{CF1341ED-5E73-44D0-BAC5-FB2D241E3E63}"/>
    <hyperlink ref="E6522" r:id="rId12989" display="https://www.google.com/maps/@44.765833,-85.625000,450m/data=!3m1!1e3!4m5!3m4!1s0x0:0x0!8m2!3d44.765833!4d-85.625000" xr:uid="{9985F0A1-4CD4-4395-9F1F-43DCE923A258}"/>
    <hyperlink ref="F6522" r:id="rId12990" display="https://www.bing.com/maps?cp=44.765833~-85.625000&amp;style=o&amp;lvl=18&amp;dir=0&amp;sp=point.44.765833_-85.625000_Bayside" xr:uid="{0114B4A1-4E7A-4FE2-AA15-C2CF5B2D8438}"/>
    <hyperlink ref="E6523" r:id="rId12991" display="https://www.google.com/maps/@44.765833,-85.625000,450m/data=!3m1!1e3!4m5!3m4!1s0x0:0x0!8m2!3d44.765833!4d-85.625000" xr:uid="{B75C5A95-5C1E-4E15-8027-052DC5C69B3E}"/>
    <hyperlink ref="F6523" r:id="rId12992" display="https://www.bing.com/maps?cp=44.765833~-85.625000&amp;style=o&amp;lvl=18&amp;dir=0&amp;sp=point.44.765833_-85.625000_Bayside" xr:uid="{9FC55ED2-459D-432C-A708-7D8E84A04D96}"/>
    <hyperlink ref="E6524" r:id="rId12993" display="https://www.google.com/maps/@45.569468,-93.587244,450m/data=!3m1!1e3!4m5!3m4!1s0x0:0x0!8m2!3d45.569468!4d-93.587244" xr:uid="{7B1A9C64-C0D9-41AF-94D5-8EA61CE7AC28}"/>
    <hyperlink ref="F6524" r:id="rId12994" display="https://www.bing.com/maps?cp=45.569468~-93.587244&amp;style=o&amp;lvl=18&amp;dir=0&amp;sp=point.45.569468_-93.587244_Princeton (MN)" xr:uid="{28E82F36-918E-4D11-B050-7C0471A41477}"/>
    <hyperlink ref="E6525" r:id="rId12995" display="https://www.google.com/maps/@45.569468,-93.587244,450m/data=!3m1!1e3!4m5!3m4!1s0x0:0x0!8m2!3d45.569468!4d-93.587244" xr:uid="{E0D290F1-D2C4-4B9F-8C72-99F412AC25B7}"/>
    <hyperlink ref="F6525" r:id="rId12996" display="https://www.bing.com/maps?cp=45.569468~-93.587244&amp;style=o&amp;lvl=18&amp;dir=0&amp;sp=point.45.569468_-93.587244_Princeton (MN)" xr:uid="{69B8F9B0-4CDB-432A-AE34-E452DB9E8CC7}"/>
    <hyperlink ref="E6526" r:id="rId12997" display="https://www.google.com/maps/@44.239539,-94.976262,450m/data=!3m1!1e3!4m5!3m4!1s0x0:0x0!8m2!3d44.239539!4d-94.976262" xr:uid="{17AD209E-C7CA-49DE-A792-66C5FEBC691B}"/>
    <hyperlink ref="F6526" r:id="rId12998" display="https://www.bing.com/maps?cp=44.239539~-94.976262&amp;style=o&amp;lvl=18&amp;dir=0&amp;sp=point.44.239539_-94.976262_Springfield (MN)" xr:uid="{CEC118D1-045A-43A3-BFA0-391DD0898A12}"/>
    <hyperlink ref="E6527" r:id="rId12999" display="https://www.google.com/maps/@40.024400,-92.489600,450m/data=!3m1!1e3!4m5!3m4!1s0x0:0x0!8m2!3d40.024400!4d-92.489600" xr:uid="{52CA3616-32AB-4D39-9D1F-60823BAE2308}"/>
    <hyperlink ref="F6527" r:id="rId13000" display="https://www.bing.com/maps?cp=40.024400~-92.489600&amp;style=o&amp;lvl=18&amp;dir=0&amp;sp=point.40.024400_-92.489600_La Plata" xr:uid="{FFC2BEC4-4A4D-450B-A8CE-6823E279340A}"/>
    <hyperlink ref="E6528" r:id="rId13001" display="https://www.google.com/maps/@41.908600,-80.769700,450m/data=!3m1!1e3!4m5!3m4!1s0x0:0x0!8m2!3d41.908600!4d-80.769700" xr:uid="{C7A47AFD-1BD1-413D-81CD-2168227AE183}"/>
    <hyperlink ref="F6528" r:id="rId13002" display="https://www.bing.com/maps?cp=41.908600~-80.769700&amp;style=o&amp;lvl=18&amp;dir=0&amp;sp=point.41.908600_-80.769700_FirstEnergy Ashtabula" xr:uid="{A32C7D90-C67E-4FF0-8CF0-4517694BB4F2}"/>
    <hyperlink ref="E6529" r:id="rId13003" display="https://www.google.com/maps/@41.908600,-80.769700,450m/data=!3m1!1e3!4m5!3m4!1s0x0:0x0!8m2!3d41.908600!4d-80.769700" xr:uid="{CF9FC8E4-C8BA-46EF-BCF6-21BA983DCFDF}"/>
    <hyperlink ref="F6529" r:id="rId13004" display="https://www.bing.com/maps?cp=41.908600~-80.769700&amp;style=o&amp;lvl=18&amp;dir=0&amp;sp=point.41.908600_-80.769700_FirstEnergy Ashtabula" xr:uid="{0F79034B-E556-4C53-8EEA-9DC8AD7042BF}"/>
    <hyperlink ref="E6530" r:id="rId13005" display="https://www.google.com/maps/@41.908600,-80.769700,450m/data=!3m1!1e3!4m5!3m4!1s0x0:0x0!8m2!3d41.908600!4d-80.769700" xr:uid="{C05F3D3E-8E63-47AE-988D-703CD27235B9}"/>
    <hyperlink ref="F6530" r:id="rId13006" display="https://www.bing.com/maps?cp=41.908600~-80.769700&amp;style=o&amp;lvl=18&amp;dir=0&amp;sp=point.41.908600_-80.769700_FirstEnergy Ashtabula" xr:uid="{0B67A41C-E27B-4882-971D-6B7982C09F36}"/>
    <hyperlink ref="E6531" r:id="rId13007" display="https://www.google.com/maps/@41.908600,-80.769700,450m/data=!3m1!1e3!4m5!3m4!1s0x0:0x0!8m2!3d41.908600!4d-80.769700" xr:uid="{219F1357-5204-4396-B50E-BC36D7B69080}"/>
    <hyperlink ref="F6531" r:id="rId13008" display="https://www.bing.com/maps?cp=41.908600~-80.769700&amp;style=o&amp;lvl=18&amp;dir=0&amp;sp=point.41.908600_-80.769700_FirstEnergy Ashtabula" xr:uid="{A91BEC42-4075-46CF-B3F2-FC6F24D780F6}"/>
    <hyperlink ref="E6532" r:id="rId13009" display="https://www.google.com/maps/@40.575833,-80.228611,450m/data=!3m1!1e3!4m5!3m4!1s0x0:0x0!8m2!3d40.575833!4d-80.228611" xr:uid="{6A6833F8-3EC5-4A0A-8015-23334DBA1BAC}"/>
    <hyperlink ref="F6532" r:id="rId13010" display="https://www.bing.com/maps?cp=40.575833~-80.228611&amp;style=o&amp;lvl=18&amp;dir=0&amp;sp=point.40.575833_-80.228611_F R Phillips" xr:uid="{A3C96927-A489-49A1-B204-761117F40EC8}"/>
    <hyperlink ref="E6533" r:id="rId13011" display="https://www.google.com/maps/@40.575833,-80.228611,450m/data=!3m1!1e3!4m5!3m4!1s0x0:0x0!8m2!3d40.575833!4d-80.228611" xr:uid="{61C23D33-E0B5-48A3-A3FF-18A7097652F4}"/>
    <hyperlink ref="F6533" r:id="rId13012" display="https://www.bing.com/maps?cp=40.575833~-80.228611&amp;style=o&amp;lvl=18&amp;dir=0&amp;sp=point.40.575833_-80.228611_F R Phillips" xr:uid="{8E017C3A-88AF-4826-BDCF-FCB925A118F2}"/>
    <hyperlink ref="E6534" r:id="rId13013" display="https://www.google.com/maps/@40.575833,-80.228611,450m/data=!3m1!1e3!4m5!3m4!1s0x0:0x0!8m2!3d40.575833!4d-80.228611" xr:uid="{6B326704-5E37-4609-B4BF-F95430B8CDF7}"/>
    <hyperlink ref="F6534" r:id="rId13014" display="https://www.bing.com/maps?cp=40.575833~-80.228611&amp;style=o&amp;lvl=18&amp;dir=0&amp;sp=point.40.575833_-80.228611_F R Phillips" xr:uid="{F0E50166-34DA-42E6-86C4-C81BAD2A635C}"/>
    <hyperlink ref="E6535" r:id="rId13015" display="https://www.google.com/maps/@40.575833,-80.228611,450m/data=!3m1!1e3!4m5!3m4!1s0x0:0x0!8m2!3d40.575833!4d-80.228611" xr:uid="{7803DCB6-FBBB-47A6-8CB5-3342CCFD4259}"/>
    <hyperlink ref="F6535" r:id="rId13016" display="https://www.bing.com/maps?cp=40.575833~-80.228611&amp;style=o&amp;lvl=18&amp;dir=0&amp;sp=point.40.575833_-80.228611_F R Phillips" xr:uid="{E8B55485-EF5C-4CD4-BE34-D388E8C6BF7C}"/>
    <hyperlink ref="E6536" r:id="rId13017" display="https://www.google.com/maps/@40.221111,-79.968333,450m/data=!3m1!1e3!4m5!3m4!1s0x0:0x0!8m2!3d40.221111!4d-79.968333" xr:uid="{008285B3-6FDE-4A14-A3E4-25168961B64D}"/>
    <hyperlink ref="F6536" r:id="rId13018" display="https://www.bing.com/maps?cp=40.221111~-79.968333&amp;style=o&amp;lvl=18&amp;dir=0&amp;sp=point.40.221111_-79.968333_FirstEnergy Mitchell Power Station" xr:uid="{F546354B-1733-4B31-B0A7-0D4854624039}"/>
    <hyperlink ref="E6537" r:id="rId13019" display="https://www.google.com/maps/@28.647244,-96.545753,450m/data=!3m1!1e3!4m5!3m4!1s0x0:0x0!8m2!3d28.647244!4d-96.545753" xr:uid="{45B7E956-2CB1-47A2-A3B8-3DEA77004C36}"/>
    <hyperlink ref="F6537" r:id="rId13020" display="https://www.bing.com/maps?cp=28.647244~-96.545753&amp;style=o&amp;lvl=18&amp;dir=0&amp;sp=point.28.647244_-96.545753_E S Joslin" xr:uid="{2840D211-2367-47CF-9851-9A8BA6E9E2EB}"/>
    <hyperlink ref="E6538" r:id="rId13021" display="https://www.google.com/maps/@41.746364,-111.746023,450m/data=!3m1!1e3!4m5!3m4!1s0x0:0x0!8m2!3d41.746364!4d-111.746023" xr:uid="{660AFF26-362F-4DA2-B129-DAF044DD9812}"/>
    <hyperlink ref="F6538" r:id="rId13022" display="https://www.bing.com/maps?cp=41.746364~-111.746023&amp;style=o&amp;lvl=18&amp;dir=0&amp;sp=point.41.746364_-111.746023_Hydro III" xr:uid="{E28A33F9-52C0-467A-B5CE-480496AE3E30}"/>
    <hyperlink ref="E6539" r:id="rId13023" display="https://www.google.com/maps/@41.725833,-111.843300,450m/data=!3m1!1e3!4m5!3m4!1s0x0:0x0!8m2!3d41.725833!4d-111.843300" xr:uid="{F3BB92DB-97B8-4DD7-9D88-718B7702290C}"/>
    <hyperlink ref="F6539" r:id="rId13024" display="https://www.bing.com/maps?cp=41.725833~-111.843300&amp;style=o&amp;lvl=18&amp;dir=0&amp;sp=point.41.725833_-111.843300_Logan City" xr:uid="{0C53B337-B8C7-4742-AA72-AE3395CFAE33}"/>
    <hyperlink ref="E6540" r:id="rId13025" display="https://www.google.com/maps/@41.725833,-111.843300,450m/data=!3m1!1e3!4m5!3m4!1s0x0:0x0!8m2!3d41.725833!4d-111.843300" xr:uid="{6CB1203A-7C85-4FF8-B6B5-B80FF1A0995B}"/>
    <hyperlink ref="F6540" r:id="rId13026" display="https://www.bing.com/maps?cp=41.725833~-111.843300&amp;style=o&amp;lvl=18&amp;dir=0&amp;sp=point.41.725833_-111.843300_Logan City" xr:uid="{EDCE7E58-EC6E-49BE-88BE-2953DA570949}"/>
    <hyperlink ref="E6541" r:id="rId13027" display="https://www.google.com/maps/@41.725833,-111.843300,450m/data=!3m1!1e3!4m5!3m4!1s0x0:0x0!8m2!3d41.725833!4d-111.843300" xr:uid="{B02F8427-863F-447B-B01E-3ADA990A6198}"/>
    <hyperlink ref="F6541" r:id="rId13028" display="https://www.bing.com/maps?cp=41.725833~-111.843300&amp;style=o&amp;lvl=18&amp;dir=0&amp;sp=point.41.725833_-111.843300_Logan City" xr:uid="{441AD3AA-22F8-40DD-85FA-382CC35F01DF}"/>
    <hyperlink ref="E6542" r:id="rId13029" display="https://www.google.com/maps/@41.725833,-111.843300,450m/data=!3m1!1e3!4m5!3m4!1s0x0:0x0!8m2!3d41.725833!4d-111.843300" xr:uid="{B4A8FCAE-866C-484F-8884-01A75CE27DFF}"/>
    <hyperlink ref="F6542" r:id="rId13030" display="https://www.bing.com/maps?cp=41.725833~-111.843300&amp;style=o&amp;lvl=18&amp;dir=0&amp;sp=point.41.725833_-111.843300_Logan City" xr:uid="{03C505D4-D88F-4EAB-B737-399DEBE37A67}"/>
    <hyperlink ref="E6543" r:id="rId13031" display="https://www.google.com/maps/@41.725833,-111.843300,450m/data=!3m1!1e3!4m5!3m4!1s0x0:0x0!8m2!3d41.725833!4d-111.843300" xr:uid="{1D1BBB76-18F0-4CC7-B114-7B9ED18FDE6C}"/>
    <hyperlink ref="F6543" r:id="rId13032" display="https://www.bing.com/maps?cp=41.725833~-111.843300&amp;style=o&amp;lvl=18&amp;dir=0&amp;sp=point.41.725833_-111.843300_Logan City" xr:uid="{9FF7937B-19A8-459D-8C4D-58CBF813F0F5}"/>
    <hyperlink ref="E6544" r:id="rId13033" display="https://www.google.com/maps/@41.725833,-111.843300,450m/data=!3m1!1e3!4m5!3m4!1s0x0:0x0!8m2!3d41.725833!4d-111.843300" xr:uid="{94032F57-F812-4A48-9845-4C3809A1875A}"/>
    <hyperlink ref="F6544" r:id="rId13034" display="https://www.bing.com/maps?cp=41.725833~-111.843300&amp;style=o&amp;lvl=18&amp;dir=0&amp;sp=point.41.725833_-111.843300_Logan City" xr:uid="{C0AED864-F122-49F4-B356-B19E1DBB3B0D}"/>
    <hyperlink ref="E6545" r:id="rId13035" display="https://www.google.com/maps/@43.674186,-95.170600,450m/data=!3m1!1e3!4m5!3m4!1s0x0:0x0!8m2!3d43.674186!4d-95.170600" xr:uid="{CF830AD4-1BB3-4F39-B180-1DB52EB70A3A}"/>
    <hyperlink ref="F6545" r:id="rId13036" display="https://www.bing.com/maps?cp=43.674186~-95.170600&amp;style=o&amp;lvl=18&amp;dir=0&amp;sp=point.43.674186_-95.170600_Lakefield Utilities" xr:uid="{89B6B4CB-1EC5-4A57-993E-AC6CEFF89936}"/>
    <hyperlink ref="E6546" r:id="rId13037" display="https://www.google.com/maps/@43.674186,-95.170600,450m/data=!3m1!1e3!4m5!3m4!1s0x0:0x0!8m2!3d43.674186!4d-95.170600" xr:uid="{49829D33-B482-4C43-B99C-0339FBC67B88}"/>
    <hyperlink ref="F6546" r:id="rId13038" display="https://www.bing.com/maps?cp=43.674186~-95.170600&amp;style=o&amp;lvl=18&amp;dir=0&amp;sp=point.43.674186_-95.170600_Lakefield Utilities" xr:uid="{A4379D70-82D9-462E-BAD0-6CDD0501AAA9}"/>
    <hyperlink ref="E6547" r:id="rId13039" display="https://www.google.com/maps/@43.674186,-95.170600,450m/data=!3m1!1e3!4m5!3m4!1s0x0:0x0!8m2!3d43.674186!4d-95.170600" xr:uid="{E569DCF1-BFC4-493A-967A-F8765F42BC40}"/>
    <hyperlink ref="F6547" r:id="rId13040" display="https://www.bing.com/maps?cp=43.674186~-95.170600&amp;style=o&amp;lvl=18&amp;dir=0&amp;sp=point.43.674186_-95.170600_Lakefield Utilities" xr:uid="{C08D6055-D8C7-45AA-B589-A2DD24E3FE9F}"/>
    <hyperlink ref="E6548" r:id="rId13041" display="https://www.google.com/maps/@43.674186,-95.170600,450m/data=!3m1!1e3!4m5!3m4!1s0x0:0x0!8m2!3d43.674186!4d-95.170600" xr:uid="{B385DE14-0EAF-4DA8-B9A7-D10B2DB043B4}"/>
    <hyperlink ref="F6548" r:id="rId13042" display="https://www.bing.com/maps?cp=43.674186~-95.170600&amp;style=o&amp;lvl=18&amp;dir=0&amp;sp=point.43.674186_-95.170600_Lakefield Utilities" xr:uid="{9A44FA1D-9E56-47E3-BCB4-9B5FE7D5DB31}"/>
    <hyperlink ref="E6549" r:id="rId13043" display="https://www.google.com/maps/@40.523056,-122.381667,450m/data=!3m1!1e3!4m5!3m4!1s0x0:0x0!8m2!3d40.523056!4d-122.381667" xr:uid="{21F5DE1F-6EB2-4C80-AEB6-2719C660BBE2}"/>
    <hyperlink ref="F6549" r:id="rId13044" display="https://www.bing.com/maps?cp=40.523056~-122.381667&amp;style=o&amp;lvl=18&amp;dir=0&amp;sp=point.40.523056_-122.381667_Siskiyou Forest Products" xr:uid="{A00B8462-D62B-426E-B3EB-44CE7A93CFF6}"/>
    <hyperlink ref="E6550" r:id="rId13045" display="https://www.google.com/maps/@21.978056,-159.372222,450m/data=!3m1!1e3!4m5!3m4!1s0x0:0x0!8m2!3d21.978056!4d-159.372222" xr:uid="{FC38074A-C8C6-4128-A407-87F7806838E1}"/>
    <hyperlink ref="F6550" r:id="rId13046" display="https://www.bing.com/maps?cp=21.978056~-159.372222&amp;style=o&amp;lvl=18&amp;dir=0&amp;sp=point.21.978056_-159.372222_Lihue Plantation Ltd" xr:uid="{1D56AC7D-9465-4436-AB1E-D409787E8AA5}"/>
    <hyperlink ref="E6551" r:id="rId13047" display="https://www.google.com/maps/@21.978056,-159.372222,450m/data=!3m1!1e3!4m5!3m4!1s0x0:0x0!8m2!3d21.978056!4d-159.372222" xr:uid="{1601EA6B-DC5A-466A-B6CA-332C0F3F1986}"/>
    <hyperlink ref="F6551" r:id="rId13048" display="https://www.bing.com/maps?cp=21.978056~-159.372222&amp;style=o&amp;lvl=18&amp;dir=0&amp;sp=point.21.978056_-159.372222_Lihue Plantation Ltd" xr:uid="{D185771C-F796-4A9B-8608-B6284E015395}"/>
    <hyperlink ref="E6552" r:id="rId13049" display="https://www.google.com/maps/@21.978056,-159.372222,450m/data=!3m1!1e3!4m5!3m4!1s0x0:0x0!8m2!3d21.978056!4d-159.372222" xr:uid="{4AC53343-CE5F-4B28-9F5F-6DAFD5BA5145}"/>
    <hyperlink ref="F6552" r:id="rId13050" display="https://www.bing.com/maps?cp=21.978056~-159.372222&amp;style=o&amp;lvl=18&amp;dir=0&amp;sp=point.21.978056_-159.372222_Lihue Plantation Ltd" xr:uid="{636EC237-B128-49CE-A139-B51FE0ADAF3D}"/>
    <hyperlink ref="E6553" r:id="rId13051" display="https://www.google.com/maps/@33.768300,-118.283600,450m/data=!3m1!1e3!4m5!3m4!1s0x0:0x0!8m2!3d33.768300!4d-118.283600" xr:uid="{26AC27F5-07B7-4866-99A4-B46FE06B0ACD}"/>
    <hyperlink ref="F6553" r:id="rId13052" display="https://www.bing.com/maps?cp=33.768300~-118.283600&amp;style=o&amp;lvl=18&amp;dir=0&amp;sp=point.33.768300_-118.283600_Total Energy Facilities" xr:uid="{0713E4BB-9B80-403C-8310-83666C946BE1}"/>
    <hyperlink ref="E6554" r:id="rId13053" display="https://www.google.com/maps/@27.569700,-97.822800,450m/data=!3m1!1e3!4m5!3m4!1s0x0:0x0!8m2!3d27.569700!4d-97.822800" xr:uid="{FBECC28D-E4A2-4224-93DB-0A47B715EAE7}"/>
    <hyperlink ref="F6554" r:id="rId13054" display="https://www.bing.com/maps?cp=27.569700~-97.822800&amp;style=o&amp;lvl=18&amp;dir=0&amp;sp=point.27.569700_-97.822800_Ticona Polymers Inc" xr:uid="{E6200914-9374-40E9-B062-C33FEDE4C3CF}"/>
    <hyperlink ref="E6555" r:id="rId13055" display="https://www.google.com/maps/@27.569700,-97.822800,450m/data=!3m1!1e3!4m5!3m4!1s0x0:0x0!8m2!3d27.569700!4d-97.822800" xr:uid="{65688396-AB11-4CB2-9241-12DA894F9758}"/>
    <hyperlink ref="F6555" r:id="rId13056" display="https://www.bing.com/maps?cp=27.569700~-97.822800&amp;style=o&amp;lvl=18&amp;dir=0&amp;sp=point.27.569700_-97.822800_Ticona Polymers Inc" xr:uid="{8B817774-84C1-4F3A-A452-C8FF473826D0}"/>
    <hyperlink ref="E6556" r:id="rId13057" display="https://www.google.com/maps/@27.569700,-97.822800,450m/data=!3m1!1e3!4m5!3m4!1s0x0:0x0!8m2!3d27.569700!4d-97.822800" xr:uid="{7F5DCF5D-4A67-48F3-B885-3D9D636699B0}"/>
    <hyperlink ref="F6556" r:id="rId13058" display="https://www.bing.com/maps?cp=27.569700~-97.822800&amp;style=o&amp;lvl=18&amp;dir=0&amp;sp=point.27.569700_-97.822800_Ticona Polymers Inc" xr:uid="{B3BC3068-CCCD-456D-BD48-9D12606A641D}"/>
    <hyperlink ref="E6557" r:id="rId13059" display="https://www.google.com/maps/@27.569700,-97.822800,450m/data=!3m1!1e3!4m5!3m4!1s0x0:0x0!8m2!3d27.569700!4d-97.822800" xr:uid="{6A087CE7-F875-42A2-BE4F-0EBCC0171832}"/>
    <hyperlink ref="F6557" r:id="rId13060" display="https://www.bing.com/maps?cp=27.569700~-97.822800&amp;style=o&amp;lvl=18&amp;dir=0&amp;sp=point.27.569700_-97.822800_Ticona Polymers Inc" xr:uid="{9D0C019D-D2B5-4EF4-B41C-4A87B8F76DCC}"/>
    <hyperlink ref="E6558" r:id="rId13061" display="https://www.google.com/maps/@44.918063,-68.635540,450m/data=!3m1!1e3!4m5!3m4!1s0x0:0x0!8m2!3d44.918063!4d-68.635540" xr:uid="{25A3E2E2-BC5E-4F07-B584-2A7C0B5BAD30}"/>
    <hyperlink ref="F6558" r:id="rId13062" display="https://www.bing.com/maps?cp=44.918063~-68.635540&amp;style=o&amp;lvl=18&amp;dir=0&amp;sp=point.44.918063_-68.635540_Red Shield Envir Old Town Facility" xr:uid="{EB0E28BC-4095-4950-BD76-68C2F53FEF41}"/>
    <hyperlink ref="E6559" r:id="rId13063" display="https://www.google.com/maps/@32.778225,-117.070114,450m/data=!3m1!1e3!4m5!3m4!1s0x0:0x0!8m2!3d32.778225!4d-117.070114" xr:uid="{348969E6-83D0-4A87-8DDE-3F2B0CE63A86}"/>
    <hyperlink ref="F6559" r:id="rId13064" display="https://www.bing.com/maps?cp=32.778225~-117.070114&amp;style=o&amp;lvl=18&amp;dir=0&amp;sp=point.32.778225_-117.070114_San Diego State University" xr:uid="{BAA6245C-4336-4673-B1DD-E307B0A9299B}"/>
    <hyperlink ref="E6560" r:id="rId13065" display="https://www.google.com/maps/@34.282000,-77.959200,450m/data=!3m1!1e3!4m5!3m4!1s0x0:0x0!8m2!3d34.282000!4d-77.959200" xr:uid="{76348476-1CB8-42D6-97DB-F2CE10D6F1B0}"/>
    <hyperlink ref="F6560" r:id="rId13066" display="https://www.bing.com/maps?cp=34.282000~-77.959200&amp;style=o&amp;lvl=18&amp;dir=0&amp;sp=point.34.282000_-77.959200_New Hanover County WASTEC" xr:uid="{E50A25F1-2171-4ACF-B8F9-291128272E91}"/>
    <hyperlink ref="E6561" r:id="rId13067" display="https://www.google.com/maps/@42.281167,-83.734617,450m/data=!3m1!1e3!4m5!3m4!1s0x0:0x0!8m2!3d42.281167!4d-83.734617" xr:uid="{E6AB6ECE-4B0D-4C3B-8862-88E1BF90BC11}"/>
    <hyperlink ref="F6561" r:id="rId13068" display="https://www.bing.com/maps?cp=42.281167~-83.734617&amp;style=o&amp;lvl=18&amp;dir=0&amp;sp=point.42.281167_-83.734617_University of Michigan" xr:uid="{17A41DD4-BB8A-4FD5-82A5-422D789A2E67}"/>
    <hyperlink ref="E6562" r:id="rId13069" display="https://www.google.com/maps/@32.525600,-92.649700,450m/data=!3m1!1e3!4m5!3m4!1s0x0:0x0!8m2!3d32.525600!4d-92.649700" xr:uid="{02785535-4BD9-4FFD-B7DB-5E1DE7B5A3E0}"/>
    <hyperlink ref="F6562" r:id="rId13070" display="https://www.bing.com/maps?cp=32.525600~-92.649700&amp;style=o&amp;lvl=18&amp;dir=0&amp;sp=point.32.525600_-92.649700_Louisiana Tech University Power Plant" xr:uid="{4096E706-B9BA-4A35-9963-BDE51F6ED22C}"/>
    <hyperlink ref="E6563" r:id="rId13071" display="https://www.google.com/maps/@39.909424,-74.178041,450m/data=!3m1!1e3!4m5!3m4!1s0x0:0x0!8m2!3d39.909424!4d-74.178041" xr:uid="{C079D700-9BE4-484F-BD05-4153A11C04DB}"/>
    <hyperlink ref="F6563" r:id="rId13072" display="https://www.bing.com/maps?cp=39.909424~-74.178041&amp;style=o&amp;lvl=18&amp;dir=0&amp;sp=point.39.909424_-74.178041_Bayville Central Facility" xr:uid="{97C1EA19-6D12-45AD-95FC-468F59EBEAC7}"/>
    <hyperlink ref="E6564" r:id="rId13073" display="https://www.google.com/maps/@40.787000,-73.904800,450m/data=!3m1!1e3!4m5!3m4!1s0x0:0x0!8m2!3d40.787000!4d-73.904800" xr:uid="{DDFD8343-88C3-402F-98BA-1BBB6EC08C95}"/>
    <hyperlink ref="F6564" r:id="rId13074" display="https://www.bing.com/maps?cp=40.787000~-73.904800&amp;style=o&amp;lvl=18&amp;dir=0&amp;sp=point.40.787000_-73.904800_Astoria Gas Turbines" xr:uid="{AD89288F-B6F3-4D97-952B-C8AE3BEC1878}"/>
    <hyperlink ref="E6568" r:id="rId13075" display="https://www.google.com/maps/@32.681667,-117.120277,450m/data=!3m1!1e3!4m5!3m4!1s0x0:0x0!8m2!3d32.681667!4d-117.120277" xr:uid="{45017E5E-0CA3-4B6E-9358-960ACA9943D0}"/>
    <hyperlink ref="F6568" r:id="rId13076" display="https://www.bing.com/maps?cp=32.681667~-117.120277&amp;style=o&amp;lvl=18&amp;dir=0&amp;sp=point.32.681667_-117.120277_Naval Station" xr:uid="{851E0A56-5454-4FE9-A0FC-0B4AEDF61025}"/>
    <hyperlink ref="E6569" r:id="rId13077" display="https://www.google.com/maps/@32.705000,-117.190277,450m/data=!3m1!1e3!4m5!3m4!1s0x0:0x0!8m2!3d32.705000!4d-117.190277" xr:uid="{58E18090-ABDA-43B4-9731-E95210AA05FC}"/>
    <hyperlink ref="F6569" r:id="rId13078" display="https://www.bing.com/maps?cp=32.705000~-117.190277&amp;style=o&amp;lvl=18&amp;dir=0&amp;sp=point.32.705000_-117.190277_North Island" xr:uid="{BFAEEBC9-366C-48E0-B67B-1535C3AC6826}"/>
    <hyperlink ref="E6570" r:id="rId13079" display="https://www.google.com/maps/@32.705000,-117.190277,450m/data=!3m1!1e3!4m5!3m4!1s0x0:0x0!8m2!3d32.705000!4d-117.190277" xr:uid="{1B9797DF-1C7A-4AA8-947A-0422B38D5B63}"/>
    <hyperlink ref="F6570" r:id="rId13080" display="https://www.bing.com/maps?cp=32.705000~-117.190277&amp;style=o&amp;lvl=18&amp;dir=0&amp;sp=point.32.705000_-117.190277_North Island" xr:uid="{B6457016-3E39-49E7-A512-7874DCFC9652}"/>
    <hyperlink ref="E6571" r:id="rId13081" display="https://www.google.com/maps/@34.155600,-118.278200,450m/data=!3m1!1e3!4m5!3m4!1s0x0:0x0!8m2!3d34.155600!4d-118.278200" xr:uid="{95E30EC8-639E-4CAB-847D-6D2CCA7E0798}"/>
    <hyperlink ref="F6571" r:id="rId13082" display="https://www.bing.com/maps?cp=34.155600~-118.278200&amp;style=o&amp;lvl=18&amp;dir=0&amp;sp=point.34.155600_-118.278200_Grayson" xr:uid="{48C36369-F2E9-4B43-A3F6-0047153651C3}"/>
    <hyperlink ref="E6572" r:id="rId13083" display="https://www.google.com/maps/@38.193441,-95.749953,450m/data=!3m1!1e3!4m5!3m4!1s0x0:0x0!8m2!3d38.193441!4d-95.749953" xr:uid="{0F88F440-B547-4B12-AB94-DF80CEB10C5F}"/>
    <hyperlink ref="F6572" r:id="rId13084" display="https://www.bing.com/maps?cp=38.193441~-95.749953&amp;style=o&amp;lvl=18&amp;dir=0&amp;sp=point.38.193441_-95.749953_Burlington (KS)" xr:uid="{9C52C36E-BCE3-43AF-9D1D-23A3E9319CF5}"/>
    <hyperlink ref="E6573" r:id="rId13085" display="https://www.google.com/maps/@42.339167,-71.035277,450m/data=!3m1!1e3!4m5!3m4!1s0x0:0x0!8m2!3d42.339167!4d-71.035277" xr:uid="{C023A602-E67E-4101-B779-53D64FF18973}"/>
    <hyperlink ref="F6573" r:id="rId13086" display="https://www.bing.com/maps?cp=42.339167~-71.035277&amp;style=o&amp;lvl=18&amp;dir=0&amp;sp=point.42.339167_-71.035277_New Boston Generating Station" xr:uid="{543D6296-6BD6-4A8F-A7DD-49D95926A606}"/>
    <hyperlink ref="E6574" r:id="rId13087" display="https://www.google.com/maps/@32.735556,-117.208333,450m/data=!3m1!1e3!4m5!3m4!1s0x0:0x0!8m2!3d32.735556!4d-117.208333" xr:uid="{278C81B7-7C34-41CF-9C88-30348F10EE45}"/>
    <hyperlink ref="F6574" r:id="rId13088" display="https://www.bing.com/maps?cp=32.735556~-117.208333&amp;style=o&amp;lvl=18&amp;dir=0&amp;sp=point.32.735556_-117.208333_Naval Training Center" xr:uid="{313A7A09-5933-4093-BE5A-1D15E1E5C294}"/>
    <hyperlink ref="E6575" r:id="rId13089" display="https://www.google.com/maps/@69.740833,-163.005833,450m/data=!3m1!1e3!4m5!3m4!1s0x0:0x0!8m2!3d69.740833!4d-163.005833" xr:uid="{5ADCB40C-5EB7-42F0-BE5B-B035CAC1D114}"/>
    <hyperlink ref="F6575" r:id="rId13090" display="https://www.bing.com/maps?cp=69.740833~-163.005833&amp;style=o&amp;lvl=18&amp;dir=0&amp;sp=point.69.740833_-163.005833_NSB Point Lay Utility" xr:uid="{206AA23E-30FA-4DC1-9295-84FAB9D33EDC}"/>
    <hyperlink ref="E6576" r:id="rId13091" display="https://www.google.com/maps/@40.624000,-74.634000,450m/data=!3m1!1e3!4m5!3m4!1s0x0:0x0!8m2!3d40.624000!4d-74.634000" xr:uid="{FF76D101-4263-4DA4-A26D-60A246879307}"/>
    <hyperlink ref="F6576" r:id="rId13092" display="https://www.bing.com/maps?cp=40.624000~-74.634000&amp;style=o&amp;lvl=18&amp;dir=0&amp;sp=point.40.624000_-74.634000_CIP II/AR Bridgewater Holdings - NJCOE" xr:uid="{D3D89027-45B3-4905-B7F8-766BC60467F2}"/>
    <hyperlink ref="E6577" r:id="rId13093" display="https://www.google.com/maps/@34.138467,-118.125600,450m/data=!3m1!1e3!4m5!3m4!1s0x0:0x0!8m2!3d34.138467!4d-118.125600" xr:uid="{F71D6A49-0581-412C-AA72-614F3CEA44C8}"/>
    <hyperlink ref="F6577" r:id="rId13094" display="https://www.bing.com/maps?cp=34.138467~-118.125600&amp;style=o&amp;lvl=18&amp;dir=0&amp;sp=point.34.138467_-118.125600_California Institute of Technology" xr:uid="{033C3807-177F-48B8-8F7A-AEBEA0F72C0E}"/>
    <hyperlink ref="E6578" r:id="rId13095" display="https://www.google.com/maps/@34.138467,-118.125600,450m/data=!3m1!1e3!4m5!3m4!1s0x0:0x0!8m2!3d34.138467!4d-118.125600" xr:uid="{6EBFB155-DFC8-4744-BA66-0D64A24F0ED3}"/>
    <hyperlink ref="F6578" r:id="rId13096" display="https://www.bing.com/maps?cp=34.138467~-118.125600&amp;style=o&amp;lvl=18&amp;dir=0&amp;sp=point.34.138467_-118.125600_California Institute of Technology" xr:uid="{8B77CBB2-EDA4-46D4-9CE9-99C0DA1757CC}"/>
    <hyperlink ref="E6579" r:id="rId13097" display="https://www.google.com/maps/@32.765000,-117.236111,450m/data=!3m1!1e3!4m5!3m4!1s0x0:0x0!8m2!3d32.765000!4d-117.236111" xr:uid="{54EFC415-D863-49A7-9235-E7E5998CD8AB}"/>
    <hyperlink ref="F6579" r:id="rId13098" display="https://www.bing.com/maps?cp=32.765000~-117.236111&amp;style=o&amp;lvl=18&amp;dir=0&amp;sp=point.32.765000_-117.236111_Sea World of Calif 4160 V Cogen System" xr:uid="{4A80CB35-C471-4830-BB9E-A850AA6A76BD}"/>
    <hyperlink ref="E6580" r:id="rId13099" display="https://www.google.com/maps/@32.765000,-117.236111,450m/data=!3m1!1e3!4m5!3m4!1s0x0:0x0!8m2!3d32.765000!4d-117.236111" xr:uid="{A4BDC8B7-23B4-4F08-A17C-C40FEF019FD3}"/>
    <hyperlink ref="F6580" r:id="rId13100" display="https://www.bing.com/maps?cp=32.765000~-117.236111&amp;style=o&amp;lvl=18&amp;dir=0&amp;sp=point.32.765000_-117.236111_Sea World of Calif 4160 V Cogen System" xr:uid="{41DC4E08-30C6-4E7F-9E1B-F804168E418A}"/>
    <hyperlink ref="E6581" r:id="rId13101" display="https://www.google.com/maps/@32.765000,-117.236111,450m/data=!3m1!1e3!4m5!3m4!1s0x0:0x0!8m2!3d32.765000!4d-117.236111" xr:uid="{D72A7C25-7B14-422F-8963-8F05DA13DA82}"/>
    <hyperlink ref="F6581" r:id="rId13102" display="https://www.bing.com/maps?cp=32.765000~-117.236111&amp;style=o&amp;lvl=18&amp;dir=0&amp;sp=point.32.765000_-117.236111_Sea World of Calif 4160 V Cogen System" xr:uid="{B377DCCF-A051-4FDA-B4E1-E73DE4106490}"/>
    <hyperlink ref="E6582" r:id="rId13103" display="https://www.google.com/maps/@32.765000,-117.236111,450m/data=!3m1!1e3!4m5!3m4!1s0x0:0x0!8m2!3d32.765000!4d-117.236111" xr:uid="{5588A22F-26F1-480D-9ECB-CEE00581A617}"/>
    <hyperlink ref="F6582" r:id="rId13104" display="https://www.bing.com/maps?cp=32.765000~-117.236111&amp;style=o&amp;lvl=18&amp;dir=0&amp;sp=point.32.765000_-117.236111_Sea World of Calif 4160 V Cogen System" xr:uid="{9DD29702-5210-49DC-9581-78208B986811}"/>
    <hyperlink ref="E6583" r:id="rId13105" display="https://www.google.com/maps/@29.700000,-91.550000,450m/data=!3m1!1e3!4m5!3m4!1s0x0:0x0!8m2!3d29.700000!4d-91.550000" xr:uid="{27A1DC67-1A8A-4B4E-98D5-53E90821545F}"/>
    <hyperlink ref="F6583" r:id="rId13106" display="https://www.bing.com/maps?cp=29.700000~-91.550000&amp;style=o&amp;lvl=18&amp;dir=0&amp;sp=point.29.700000_-91.550000_ExxonMobil Garden City Gas Plant" xr:uid="{0DC71716-D0DF-4AA6-BFF0-361DF9A12432}"/>
    <hyperlink ref="E6584" r:id="rId13107" display="https://www.google.com/maps/@29.700000,-91.550000,450m/data=!3m1!1e3!4m5!3m4!1s0x0:0x0!8m2!3d29.700000!4d-91.550000" xr:uid="{471BF78D-C00A-4E26-B9CC-B81C142689A8}"/>
    <hyperlink ref="F6584" r:id="rId13108" display="https://www.bing.com/maps?cp=29.700000~-91.550000&amp;style=o&amp;lvl=18&amp;dir=0&amp;sp=point.29.700000_-91.550000_ExxonMobil Garden City Gas Plant" xr:uid="{73955D13-0861-4B1C-B62E-2029F7F4D2FF}"/>
    <hyperlink ref="E6585" r:id="rId13109" display="https://www.google.com/maps/@29.700000,-91.550000,450m/data=!3m1!1e3!4m5!3m4!1s0x0:0x0!8m2!3d29.700000!4d-91.550000" xr:uid="{3FF2DDA8-2BD7-4F20-8F11-BC265AFEC485}"/>
    <hyperlink ref="F6585" r:id="rId13110" display="https://www.bing.com/maps?cp=29.700000~-91.550000&amp;style=o&amp;lvl=18&amp;dir=0&amp;sp=point.29.700000_-91.550000_ExxonMobil Garden City Gas Plant" xr:uid="{71ACF609-DBFA-4756-95DF-3F62674458EB}"/>
    <hyperlink ref="E6586" r:id="rId13111" display="https://www.google.com/maps/@29.700000,-91.550000,450m/data=!3m1!1e3!4m5!3m4!1s0x0:0x0!8m2!3d29.700000!4d-91.550000" xr:uid="{4ECE0C53-AC38-45E9-884A-D67C629B6C71}"/>
    <hyperlink ref="F6586" r:id="rId13112" display="https://www.bing.com/maps?cp=29.700000~-91.550000&amp;style=o&amp;lvl=18&amp;dir=0&amp;sp=point.29.700000_-91.550000_ExxonMobil Garden City Gas Plant" xr:uid="{406D428C-A184-434C-B271-FAAFB58D3892}"/>
    <hyperlink ref="E6587" r:id="rId13113" display="https://www.google.com/maps/@29.700000,-91.550000,450m/data=!3m1!1e3!4m5!3m4!1s0x0:0x0!8m2!3d29.700000!4d-91.550000" xr:uid="{8834F0D0-E69D-4129-8BC2-A67B1BC2AED2}"/>
    <hyperlink ref="F6587" r:id="rId13114" display="https://www.bing.com/maps?cp=29.700000~-91.550000&amp;style=o&amp;lvl=18&amp;dir=0&amp;sp=point.29.700000_-91.550000_ExxonMobil Garden City Gas Plant" xr:uid="{FA4F0B7D-FF13-4F20-83DB-2DC98DB7F3F5}"/>
    <hyperlink ref="E6588" r:id="rId13115" display="https://www.google.com/maps/@30.318611,-91.232500,450m/data=!3m1!1e3!4m5!3m4!1s0x0:0x0!8m2!3d30.318611!4d-91.232500" xr:uid="{A871073B-DCBC-4D69-9F78-B3D4D647C6EA}"/>
    <hyperlink ref="F6588" r:id="rId13116" display="https://www.bing.com/maps?cp=30.318611~-91.232500&amp;style=o&amp;lvl=18&amp;dir=0&amp;sp=point.30.318611_-91.232500_Plaquemine Operations" xr:uid="{3E3D0F86-525D-4387-99B9-ED07AC330C42}"/>
    <hyperlink ref="E6589" r:id="rId13117" display="https://www.google.com/maps/@30.318611,-91.232500,450m/data=!3m1!1e3!4m5!3m4!1s0x0:0x0!8m2!3d30.318611!4d-91.232500" xr:uid="{601CB3CC-CB88-4947-B748-D2B061FDA361}"/>
    <hyperlink ref="F6589" r:id="rId13118" display="https://www.bing.com/maps?cp=30.318611~-91.232500&amp;style=o&amp;lvl=18&amp;dir=0&amp;sp=point.30.318611_-91.232500_Plaquemine Operations" xr:uid="{A81A12BB-E026-426F-9092-0207F0B4AF87}"/>
    <hyperlink ref="E6590" r:id="rId13119" display="https://www.google.com/maps/@33.643900,-117.979200,450m/data=!3m1!1e3!4m5!3m4!1s0x0:0x0!8m2!3d33.643900!4d-117.979200" xr:uid="{829A9FAD-4356-4F06-8F1B-8B9C7BCBFBDD}"/>
    <hyperlink ref="F6590" r:id="rId13120" display="https://www.bing.com/maps?cp=33.643900~-117.979200&amp;style=o&amp;lvl=18&amp;dir=0&amp;sp=point.33.643900_-117.979200_AES Huntington Beach LLC" xr:uid="{05E5EAF0-24FF-44D1-A3A6-C22C19EBAE09}"/>
    <hyperlink ref="E6591" r:id="rId13121" display="https://www.google.com/maps/@33.770600,-118.265600,450m/data=!3m1!1e3!4m5!3m4!1s0x0:0x0!8m2!3d33.770600!4d-118.265600" xr:uid="{9315C8D5-216A-4B6A-99AE-F287483C68CB}"/>
    <hyperlink ref="F6591" r:id="rId13122" display="https://www.bing.com/maps?cp=33.770600~-118.265600&amp;style=o&amp;lvl=18&amp;dir=0&amp;sp=point.33.770600_-118.265600_Harbor" xr:uid="{FCDA5175-679C-41E2-AAA5-E066752E5161}"/>
    <hyperlink ref="E6592" r:id="rId13123" display="https://www.google.com/maps/@33.770600,-118.265600,450m/data=!3m1!1e3!4m5!3m4!1s0x0:0x0!8m2!3d33.770600!4d-118.265600" xr:uid="{02B4E6E9-1DB0-44CD-9683-278DE55F698B}"/>
    <hyperlink ref="F6592" r:id="rId13124" display="https://www.bing.com/maps?cp=33.770600~-118.265600&amp;style=o&amp;lvl=18&amp;dir=0&amp;sp=point.33.770600_-118.265600_Harbor" xr:uid="{66C86E97-184F-4933-836C-6A2CCDE90F77}"/>
    <hyperlink ref="E6593" r:id="rId13125" display="https://www.google.com/maps/@41.909300,-89.049800,450m/data=!3m1!1e3!4m5!3m4!1s0x0:0x0!8m2!3d41.909300!4d-89.049800" xr:uid="{8E20BDC6-5977-40E7-A4FB-E965F8919364}"/>
    <hyperlink ref="F6593" r:id="rId13126" display="https://www.bing.com/maps?cp=41.909300~-89.049800&amp;style=o&amp;lvl=18&amp;dir=0&amp;sp=point.41.909300_-89.049800_North Ninth Street" xr:uid="{8E0EEBA4-E4BC-442A-B5AF-F260B6EEC60F}"/>
    <hyperlink ref="E6594" r:id="rId13127" display="https://www.google.com/maps/@41.468056,-82.186944,450m/data=!3m1!1e3!4m5!3m4!1s0x0:0x0!8m2!3d41.468056!4d-82.186944" xr:uid="{9EADD442-3D2C-44DF-821F-1067DFA42D02}"/>
    <hyperlink ref="F6594" r:id="rId13128" display="https://www.bing.com/maps?cp=41.468056~-82.186944&amp;style=o&amp;lvl=18&amp;dir=0&amp;sp=point.41.468056_-82.186944_FirstEnergy Edgewater" xr:uid="{B2E787C1-9869-482D-B3C1-960F49778AC6}"/>
    <hyperlink ref="E6595" r:id="rId13129" display="https://www.google.com/maps/@43.250000,-73.816667,450m/data=!3m1!1e3!4m5!3m4!1s0x0:0x0!8m2!3d43.250000!4d-73.816667" xr:uid="{EA553A53-3CF3-42B6-BD51-AC1DD7FD964E}"/>
    <hyperlink ref="F6595" r:id="rId13130" display="https://www.bing.com/maps?cp=43.250000~-73.816667&amp;style=o&amp;lvl=18&amp;dir=0&amp;sp=point.43.250000_-73.816667_International Paper Hudson River Mill" xr:uid="{03F9B40F-D6FC-4712-9159-D2638FBFF0C3}"/>
    <hyperlink ref="E6596" r:id="rId13131" display="https://www.google.com/maps/@46.103887,-122.918429,450m/data=!3m1!1e3!4m5!3m4!1s0x0:0x0!8m2!3d46.103887!4d-122.918429" xr:uid="{DF5FB6A7-5884-46B2-A730-699A6D0D71EE}"/>
    <hyperlink ref="F6596" r:id="rId13132" display="https://www.bing.com/maps?cp=46.103887~-122.918429&amp;style=o&amp;lvl=18&amp;dir=0&amp;sp=point.46.103887_-122.918429_Longview Fibre" xr:uid="{C982C171-757F-47B8-8743-2F166FCBC49D}"/>
    <hyperlink ref="E6597" r:id="rId13133" display="https://www.google.com/maps/@41.691667,-103.320833,450m/data=!3m1!1e3!4m5!3m4!1s0x0:0x0!8m2!3d41.691667!4d-103.320833" xr:uid="{D3AC6DD2-1E63-401D-8AC6-4C0CD812EB1D}"/>
    <hyperlink ref="F6597" r:id="rId13134" display="https://www.bing.com/maps?cp=41.691667~-103.320833&amp;style=o&amp;lvl=18&amp;dir=0&amp;sp=point.41.691667_-103.320833_Western Sugar Bayard" xr:uid="{78AA116D-58D3-4E31-918C-E0CC11C846C4}"/>
    <hyperlink ref="E6598" r:id="rId13135" display="https://www.google.com/maps/@36.060556,-90.521389,450m/data=!3m1!1e3!4m5!3m4!1s0x0:0x0!8m2!3d36.060556!4d-90.521389" xr:uid="{DD08EFFC-C48B-40AC-83FC-3269A0CEED37}"/>
    <hyperlink ref="F6598" r:id="rId13136" display="https://www.bing.com/maps?cp=36.060556~-90.521389&amp;style=o&amp;lvl=18&amp;dir=0&amp;sp=point.36.060556_-90.521389_Paragould" xr:uid="{C056599A-8F01-4B63-A163-255174DA2EF0}"/>
    <hyperlink ref="E6599" r:id="rId13137" display="https://www.google.com/maps/@34.178056,-118.315556,450m/data=!3m1!1e3!4m5!3m4!1s0x0:0x0!8m2!3d34.178056!4d-118.315556" xr:uid="{1A0524E4-FA0B-4417-BD05-4CDAFB7DCA09}"/>
    <hyperlink ref="F6599" r:id="rId13138" display="https://www.bing.com/maps?cp=34.178056~-118.315556&amp;style=o&amp;lvl=18&amp;dir=0&amp;sp=point.34.178056_-118.315556_Magnolia" xr:uid="{DE46CE92-02C1-4097-80F8-F7FDB258E548}"/>
    <hyperlink ref="E6600" r:id="rId13139" display="https://www.google.com/maps/@44.039900,-95.442900,450m/data=!3m1!1e3!4m5!3m4!1s0x0:0x0!8m2!3d44.039900!4d-95.442900" xr:uid="{684754AA-AD36-484D-986E-EFDC1C7C5CBC}"/>
    <hyperlink ref="F6600" r:id="rId13140" display="https://www.bing.com/maps?cp=44.039900~-95.442900&amp;style=o&amp;lvl=18&amp;dir=0&amp;sp=point.44.039900_-95.442900_Westbrook" xr:uid="{849B83A4-CB17-4FED-9452-B8F4DF365A5B}"/>
    <hyperlink ref="E6601" r:id="rId13141" display="https://www.google.com/maps/@34.511667,-96.979722,450m/data=!3m1!1e3!4m5!3m4!1s0x0:0x0!8m2!3d34.511667!4d-96.979722" xr:uid="{2BA1EF67-2AC2-4609-8189-A0F46E8CEB87}"/>
    <hyperlink ref="F6601" r:id="rId13142" display="https://www.bing.com/maps?cp=34.511667~-96.979722&amp;style=o&amp;lvl=18&amp;dir=0&amp;sp=point.34.511667_-96.979722_Arbuckle" xr:uid="{A752C7FA-DBF4-4621-A888-1A491C95DB6C}"/>
    <hyperlink ref="E6602" r:id="rId13143" display="https://www.google.com/maps/@41.835947,-79.188668,450m/data=!3m1!1e3!4m5!3m4!1s0x0:0x0!8m2!3d41.835947!4d-79.188668" xr:uid="{01C0DE68-DC19-495F-8D8B-07AF5D4F18B1}"/>
    <hyperlink ref="F6602" r:id="rId13144" display="https://www.bing.com/maps?cp=41.835947~-79.188668&amp;style=o&amp;lvl=18&amp;dir=0&amp;sp=point.41.835947_-79.188668_Warren" xr:uid="{5D54045C-4FCB-4A88-9315-A95305E070BB}"/>
    <hyperlink ref="E6603" r:id="rId13145" display="https://www.google.com/maps/@41.835947,-79.188668,450m/data=!3m1!1e3!4m5!3m4!1s0x0:0x0!8m2!3d41.835947!4d-79.188668" xr:uid="{5510C262-D068-4317-BD34-F401873929F2}"/>
    <hyperlink ref="F6603" r:id="rId13146" display="https://www.bing.com/maps?cp=41.835947~-79.188668&amp;style=o&amp;lvl=18&amp;dir=0&amp;sp=point.41.835947_-79.188668_Warren" xr:uid="{1AE198A8-3160-4E02-A612-F4BB85963F52}"/>
    <hyperlink ref="E6604" r:id="rId13147" display="https://www.google.com/maps/@42.701944,-71.164167,450m/data=!3m1!1e3!4m5!3m4!1s0x0:0x0!8m2!3d42.701944!4d-71.164167" xr:uid="{207D59C1-6B9E-432B-A9D3-EFB219924ADC}"/>
    <hyperlink ref="F6604" r:id="rId13148" display="https://www.bing.com/maps?cp=42.701944~-71.164167&amp;style=o&amp;lvl=18&amp;dir=0&amp;sp=point.42.701944_-71.164167_Newark Atlantic Paperboard" xr:uid="{AA3BBBC1-985C-407E-ACAA-3DB7982BC8F9}"/>
    <hyperlink ref="E6605" r:id="rId13149" display="https://www.google.com/maps/@20.867453,-156.453958,450m/data=!3m1!1e3!4m5!3m4!1s0x0:0x0!8m2!3d20.867453!4d-156.453958" xr:uid="{ADE5E3E8-AE90-49E7-9636-5258E0D74CDF}"/>
    <hyperlink ref="F6605" r:id="rId13150" display="https://www.bing.com/maps?cp=20.867453~-156.453958&amp;style=o&amp;lvl=18&amp;dir=0&amp;sp=point.20.867453_-156.453958_Hawaiian Comm &amp; Sugar Puunene Mill" xr:uid="{2C0886E7-3BFD-491E-B931-CA8F8DF54EF4}"/>
    <hyperlink ref="E6606" r:id="rId13151" display="https://www.google.com/maps/@20.867453,-156.453958,450m/data=!3m1!1e3!4m5!3m4!1s0x0:0x0!8m2!3d20.867453!4d-156.453958" xr:uid="{67D1C368-0C27-4635-896C-11C19DC3C32F}"/>
    <hyperlink ref="F6606" r:id="rId13152" display="https://www.bing.com/maps?cp=20.867453~-156.453958&amp;style=o&amp;lvl=18&amp;dir=0&amp;sp=point.20.867453_-156.453958_Hawaiian Comm &amp; Sugar Puunene Mill" xr:uid="{BBB34615-C50E-40E8-BB59-4333EE19BE30}"/>
    <hyperlink ref="E6607" r:id="rId13153" display="https://www.google.com/maps/@41.821537,-87.750434,450m/data=!3m1!1e3!4m5!3m4!1s0x0:0x0!8m2!3d41.821537!4d-87.750434" xr:uid="{39DAFD0D-6063-498E-B9ED-BD07C4656D82}"/>
    <hyperlink ref="F6607" r:id="rId13154" display="https://www.bing.com/maps?cp=41.821537~-87.750434&amp;style=o&amp;lvl=18&amp;dir=0&amp;sp=point.41.821537_-87.750434_Koppers Chicago Plant" xr:uid="{9CC25826-3BFF-499B-A9CA-DF89C2CC2045}"/>
    <hyperlink ref="E6608" r:id="rId13155" display="https://www.google.com/maps/@34.001111,-118.221667,450m/data=!3m1!1e3!4m5!3m4!1s0x0:0x0!8m2!3d34.001111!4d-118.221667" xr:uid="{9BDAFCF6-4A1B-45DE-859C-7A499F2E7494}"/>
    <hyperlink ref="F6608" r:id="rId13156" display="https://www.bing.com/maps?cp=34.001111~-118.221667&amp;style=o&amp;lvl=18&amp;dir=0&amp;sp=point.34.001111_-118.221667_Smurfit Stone Los Angeles Mill" xr:uid="{56E7F7F5-9318-4E7D-8050-A08A0F628FE8}"/>
    <hyperlink ref="E6609" r:id="rId13157" display="https://www.google.com/maps/@47.086389,-122.361667,450m/data=!3m1!1e3!4m5!3m4!1s0x0:0x0!8m2!3d47.086389!4d-122.361667" xr:uid="{48794E51-BB97-4FE8-8949-B9A9077A363B}"/>
    <hyperlink ref="F6609" r:id="rId13158" display="https://www.bing.com/maps?cp=47.086389~-122.361667&amp;style=o&amp;lvl=18&amp;dir=0&amp;sp=point.47.086389_-122.361667_Pierce Power Station" xr:uid="{7C4A4819-56BC-43A0-AC1F-8DD36A767759}"/>
    <hyperlink ref="E6610" r:id="rId13159" display="https://www.google.com/maps/@47.086389,-122.361667,450m/data=!3m1!1e3!4m5!3m4!1s0x0:0x0!8m2!3d47.086389!4d-122.361667" xr:uid="{5510484D-EFFD-40DF-B5B9-AED4E418F581}"/>
    <hyperlink ref="F6610" r:id="rId13160" display="https://www.bing.com/maps?cp=47.086389~-122.361667&amp;style=o&amp;lvl=18&amp;dir=0&amp;sp=point.47.086389_-122.361667_Pierce Power Station" xr:uid="{49A2B24B-3AC3-452B-A705-0294F1CFAA57}"/>
    <hyperlink ref="E6611" r:id="rId13161" display="https://www.google.com/maps/@47.086389,-122.361667,450m/data=!3m1!1e3!4m5!3m4!1s0x0:0x0!8m2!3d47.086389!4d-122.361667" xr:uid="{9260B18D-B421-4493-B498-15F03B03076D}"/>
    <hyperlink ref="F6611" r:id="rId13162" display="https://www.bing.com/maps?cp=47.086389~-122.361667&amp;style=o&amp;lvl=18&amp;dir=0&amp;sp=point.47.086389_-122.361667_Pierce Power Station" xr:uid="{AD8898E8-C924-44AF-A8EF-E9EC8008E059}"/>
    <hyperlink ref="E6612" r:id="rId13163" display="https://www.google.com/maps/@47.086389,-122.361667,450m/data=!3m1!1e3!4m5!3m4!1s0x0:0x0!8m2!3d47.086389!4d-122.361667" xr:uid="{6D9C36DA-9AE5-4AA5-8D51-B2B04F874F2D}"/>
    <hyperlink ref="F6612" r:id="rId13164" display="https://www.bing.com/maps?cp=47.086389~-122.361667&amp;style=o&amp;lvl=18&amp;dir=0&amp;sp=point.47.086389_-122.361667_Pierce Power Station" xr:uid="{B5044C43-60B5-41B4-B64B-9E9726D13588}"/>
    <hyperlink ref="E6613" r:id="rId13165" display="https://www.google.com/maps/@47.086389,-122.361667,450m/data=!3m1!1e3!4m5!3m4!1s0x0:0x0!8m2!3d47.086389!4d-122.361667" xr:uid="{5D57EE87-C280-4B09-87C3-B77DD439FC42}"/>
    <hyperlink ref="F6613" r:id="rId13166" display="https://www.bing.com/maps?cp=47.086389~-122.361667&amp;style=o&amp;lvl=18&amp;dir=0&amp;sp=point.47.086389_-122.361667_Pierce Power Station" xr:uid="{4D6243F5-F82A-4B29-A747-546ADC38A353}"/>
    <hyperlink ref="E6614" r:id="rId13167" display="https://www.google.com/maps/@47.086389,-122.361667,450m/data=!3m1!1e3!4m5!3m4!1s0x0:0x0!8m2!3d47.086389!4d-122.361667" xr:uid="{4D015CB7-2E81-47CD-93D0-E3C749BFB851}"/>
    <hyperlink ref="F6614" r:id="rId13168" display="https://www.bing.com/maps?cp=47.086389~-122.361667&amp;style=o&amp;lvl=18&amp;dir=0&amp;sp=point.47.086389_-122.361667_Pierce Power Station" xr:uid="{0B0238C7-9DE5-40B2-BB14-C33D32D123D5}"/>
    <hyperlink ref="E6615" r:id="rId13169" display="https://www.google.com/maps/@47.086389,-122.361667,450m/data=!3m1!1e3!4m5!3m4!1s0x0:0x0!8m2!3d47.086389!4d-122.361667" xr:uid="{ECA8AEB7-DC42-440F-A89D-C22A3ED1317A}"/>
    <hyperlink ref="F6615" r:id="rId13170" display="https://www.bing.com/maps?cp=47.086389~-122.361667&amp;style=o&amp;lvl=18&amp;dir=0&amp;sp=point.47.086389_-122.361667_Pierce Power Station" xr:uid="{6D773B5A-5A9C-4A43-84A7-32A0999B20F2}"/>
    <hyperlink ref="E6616" r:id="rId13171" display="https://www.google.com/maps/@42.035556,-90.665000,450m/data=!3m1!1e3!4m5!3m4!1s0x0:0x0!8m2!3d42.035556!4d-90.665000" xr:uid="{7A478BC8-00F3-4D87-BE39-8384E5F92FD6}"/>
    <hyperlink ref="F6616" r:id="rId13172" display="https://www.bing.com/maps?cp=42.035556~-90.665000&amp;style=o&amp;lvl=18&amp;dir=0&amp;sp=point.42.035556_-90.665000_Maquoketa 1" xr:uid="{CF89D7C6-6914-437F-9EC9-E2AAC224078E}"/>
    <hyperlink ref="E6617" r:id="rId13173" display="https://www.google.com/maps/@42.868611,-84.895555,450m/data=!3m1!1e3!4m5!3m4!1s0x0:0x0!8m2!3d42.868611!4d-84.895555" xr:uid="{448D13B1-5F31-4EA9-A0A0-3BCC3D4696B4}"/>
    <hyperlink ref="F6617" r:id="rId13174" display="https://www.bing.com/maps?cp=42.868611~-84.895555&amp;style=o&amp;lvl=18&amp;dir=0&amp;sp=point.42.868611_-84.895555_Frank Jenkins" xr:uid="{ECB1D5F4-41CA-472A-9531-33902D2FE7CB}"/>
    <hyperlink ref="E6618" r:id="rId13175" display="https://www.google.com/maps/@32.100354,-81.124248,450m/data=!3m1!1e3!4m5!3m4!1s0x0:0x0!8m2!3d32.100354!4d-81.124248" xr:uid="{B6749BD6-8F88-4FB5-BB5E-A013CDD0BB60}"/>
    <hyperlink ref="F6618" r:id="rId13176" display="https://www.bing.com/maps?cp=32.100354~-81.124248&amp;style=o&amp;lvl=18&amp;dir=0&amp;sp=point.32.100354_-81.124248_International Paper Savanna Mill" xr:uid="{1F6D9506-4758-4311-BA59-EB6FB6D190F3}"/>
    <hyperlink ref="E6619" r:id="rId13177" display="https://www.google.com/maps/@33.405556,-119.209444,450m/data=!3m1!1e3!4m5!3m4!1s0x0:0x0!8m2!3d33.405556!4d-119.209444" xr:uid="{BFF89160-7D9B-4063-8A09-D6A09DEE9EDB}"/>
    <hyperlink ref="F6619" r:id="rId13178" display="https://www.bing.com/maps?cp=33.405556~-119.209444&amp;style=o&amp;lvl=18&amp;dir=0&amp;sp=point.33.405556_-119.209444_Growgen" xr:uid="{F1846201-C76F-44CD-967B-2CB4B48128D5}"/>
    <hyperlink ref="E6620" r:id="rId13179" display="https://www.google.com/maps/@33.405556,-119.209444,450m/data=!3m1!1e3!4m5!3m4!1s0x0:0x0!8m2!3d33.405556!4d-119.209444" xr:uid="{959487D5-34D9-41E6-9EC3-9217C6172EA6}"/>
    <hyperlink ref="F6620" r:id="rId13180" display="https://www.bing.com/maps?cp=33.405556~-119.209444&amp;style=o&amp;lvl=18&amp;dir=0&amp;sp=point.33.405556_-119.209444_Growgen" xr:uid="{E57E2309-6092-405B-BBBB-348840D97521}"/>
    <hyperlink ref="E6621" r:id="rId13181" display="https://www.google.com/maps/@33.831389,-118.024167,450m/data=!3m1!1e3!4m5!3m4!1s0x0:0x0!8m2!3d33.831389!4d-118.024167" xr:uid="{A50A5188-90F5-4B88-946F-293E0932E2BA}"/>
    <hyperlink ref="F6621" r:id="rId13182" display="https://www.bing.com/maps?cp=33.831389~-118.024167&amp;style=o&amp;lvl=18&amp;dir=0&amp;sp=point.33.831389_-118.024167_Coidgen" xr:uid="{27DD0D59-8446-4BD1-A86F-FC934025876D}"/>
    <hyperlink ref="E6622" r:id="rId13183" display="https://www.google.com/maps/@33.831389,-118.024167,450m/data=!3m1!1e3!4m5!3m4!1s0x0:0x0!8m2!3d33.831389!4d-118.024167" xr:uid="{03A49460-F54E-4191-95BD-6D64B9CF6618}"/>
    <hyperlink ref="F6622" r:id="rId13184" display="https://www.bing.com/maps?cp=33.831389~-118.024167&amp;style=o&amp;lvl=18&amp;dir=0&amp;sp=point.33.831389_-118.024167_Coidgen" xr:uid="{868DF5D7-01FA-42B4-ADB1-63FFF1C1F2A2}"/>
    <hyperlink ref="E6623" r:id="rId13185" display="https://www.google.com/maps/@32.926944,-83.699444,450m/data=!3m1!1e3!4m5!3m4!1s0x0:0x0!8m2!3d32.926944!4d-83.699444" xr:uid="{0A3A4F97-22CC-4D45-B754-66EA125F906A}"/>
    <hyperlink ref="F6623" r:id="rId13186" display="https://www.bing.com/maps?cp=32.926944~-83.699444&amp;style=o&amp;lvl=18&amp;dir=0&amp;sp=point.32.926944_-83.699444_Arkwright" xr:uid="{1EDA6DB7-4C4D-47D9-BE56-18AC89B0C657}"/>
    <hyperlink ref="E6624" r:id="rId13187" display="https://www.google.com/maps/@33.817500,-84.480278,450m/data=!3m1!1e3!4m5!3m4!1s0x0:0x0!8m2!3d33.817500!4d-84.480278" xr:uid="{B656C7B0-372E-4CF4-97AD-B9C73925A297}"/>
    <hyperlink ref="F6624" r:id="rId13188" display="https://www.bing.com/maps?cp=33.817500~-84.480278&amp;style=o&amp;lvl=18&amp;dir=0&amp;sp=point.33.817500_-84.480278_Atkinson" xr:uid="{1A2AA6B7-443D-44F8-A07B-E7D158041377}"/>
    <hyperlink ref="E6625" r:id="rId13189" display="https://www.google.com/maps/@33.817500,-84.480278,450m/data=!3m1!1e3!4m5!3m4!1s0x0:0x0!8m2!3d33.817500!4d-84.480278" xr:uid="{14785E35-84BF-4094-90E7-6AFEA538C144}"/>
    <hyperlink ref="F6625" r:id="rId13190" display="https://www.bing.com/maps?cp=33.817500~-84.480278&amp;style=o&amp;lvl=18&amp;dir=0&amp;sp=point.33.817500_-84.480278_Atkinson" xr:uid="{115C5BE6-F8DC-419D-B8A2-ACA06D4B6B68}"/>
    <hyperlink ref="E6626" r:id="rId13191" display="https://www.google.com/maps/@33.817500,-84.480278,450m/data=!3m1!1e3!4m5!3m4!1s0x0:0x0!8m2!3d33.817500!4d-84.480278" xr:uid="{28C31B5C-2CF6-4AB2-B9B5-D9A33FC9D3EC}"/>
    <hyperlink ref="F6626" r:id="rId13192" display="https://www.bing.com/maps?cp=33.817500~-84.480278&amp;style=o&amp;lvl=18&amp;dir=0&amp;sp=point.33.817500_-84.480278_Atkinson" xr:uid="{7347CA78-94DE-4590-8439-4F4694B32176}"/>
    <hyperlink ref="E6627" r:id="rId13193" display="https://www.google.com/maps/@31.444728,-84.134696,450m/data=!3m1!1e3!4m5!3m4!1s0x0:0x0!8m2!3d31.444728!4d-84.134696" xr:uid="{E9D3A0FF-D909-4ED6-8E02-9654505BDCA5}"/>
    <hyperlink ref="F6627" r:id="rId13194" display="https://www.bing.com/maps?cp=31.444728~-84.134696&amp;style=o&amp;lvl=18&amp;dir=0&amp;sp=point.31.444728_-84.134696_Mitchell (GA)" xr:uid="{868E10A8-1BE4-4951-B664-865A34CB2466}"/>
    <hyperlink ref="E6628" r:id="rId13195" display="https://www.google.com/maps/@33.983611,-101.335833,450m/data=!3m1!1e3!4m5!3m4!1s0x0:0x0!8m2!3d33.983611!4d-101.335833" xr:uid="{963769D4-CAC1-47A4-A001-DA7725072074}"/>
    <hyperlink ref="F6628" r:id="rId13196" display="https://www.bing.com/maps?cp=33.983611~-101.335833&amp;style=o&amp;lvl=18&amp;dir=0&amp;sp=point.33.983611_-101.335833_Floydada" xr:uid="{B7E678D4-010F-4832-B2D5-E83C878C4A3F}"/>
    <hyperlink ref="E6629" r:id="rId13197" display="https://www.google.com/maps/@33.983611,-101.335833,450m/data=!3m1!1e3!4m5!3m4!1s0x0:0x0!8m2!3d33.983611!4d-101.335833" xr:uid="{9A33807D-5018-4FF2-A5F5-8452DCDC5BFE}"/>
    <hyperlink ref="F6629" r:id="rId13198" display="https://www.bing.com/maps?cp=33.983611~-101.335833&amp;style=o&amp;lvl=18&amp;dir=0&amp;sp=point.33.983611_-101.335833_Floydada" xr:uid="{7FFB896B-137E-42B0-AA5B-32B36949C833}"/>
    <hyperlink ref="E6630" r:id="rId13199" display="https://www.google.com/maps/@33.983611,-101.335833,450m/data=!3m1!1e3!4m5!3m4!1s0x0:0x0!8m2!3d33.983611!4d-101.335833" xr:uid="{80D3E39E-56AE-4ABA-AF86-7189204AF48B}"/>
    <hyperlink ref="F6630" r:id="rId13200" display="https://www.bing.com/maps?cp=33.983611~-101.335833&amp;style=o&amp;lvl=18&amp;dir=0&amp;sp=point.33.983611_-101.335833_Floydada" xr:uid="{99EEFDBB-0EF2-45EB-B5D9-B9D2E45885F0}"/>
    <hyperlink ref="E6631" r:id="rId13201" display="https://www.google.com/maps/@33.983611,-101.335833,450m/data=!3m1!1e3!4m5!3m4!1s0x0:0x0!8m2!3d33.983611!4d-101.335833" xr:uid="{73D61E49-4EB3-4BD4-B28D-BB9FC83575D9}"/>
    <hyperlink ref="F6631" r:id="rId13202" display="https://www.bing.com/maps?cp=33.983611~-101.335833&amp;style=o&amp;lvl=18&amp;dir=0&amp;sp=point.33.983611_-101.335833_Floydada" xr:uid="{20CEADEF-4F61-42B7-AD83-F7BE5D399031}"/>
    <hyperlink ref="E6632" r:id="rId13203" display="https://www.google.com/maps/@33.983611,-101.335833,450m/data=!3m1!1e3!4m5!3m4!1s0x0:0x0!8m2!3d33.983611!4d-101.335833" xr:uid="{FE0B8A70-E490-4B66-B405-00969D120C33}"/>
    <hyperlink ref="F6632" r:id="rId13204" display="https://www.bing.com/maps?cp=33.983611~-101.335833&amp;style=o&amp;lvl=18&amp;dir=0&amp;sp=point.33.983611_-101.335833_Floydada" xr:uid="{21C09FFD-91EA-48B7-8168-5386FFAE2EB6}"/>
    <hyperlink ref="E6633" r:id="rId13205" display="https://www.google.com/maps/@42.476900,-71.115000,450m/data=!3m1!1e3!4m5!3m4!1s0x0:0x0!8m2!3d42.476900!4d-71.115000" xr:uid="{E744E7DE-BC75-4792-8D15-24D48BED3226}"/>
    <hyperlink ref="F6633" r:id="rId13206" display="https://www.bing.com/maps?cp=42.476900~-71.115000&amp;style=o&amp;lvl=18&amp;dir=0&amp;sp=point.42.476900_-71.115000_Kraft Foods Atlantic Gelatin" xr:uid="{EC87C699-0574-4735-9962-86AFEEC3E18D}"/>
    <hyperlink ref="E6634" r:id="rId13207" display="https://www.google.com/maps/@43.073300,-94.239200,450m/data=!3m1!1e3!4m5!3m4!1s0x0:0x0!8m2!3d43.073300!4d-94.239200" xr:uid="{7D7D73E5-B91D-4E1A-8758-92349A065EE0}"/>
    <hyperlink ref="F6634" r:id="rId13208" display="https://www.bing.com/maps?cp=43.073300~-94.239200&amp;style=o&amp;lvl=18&amp;dir=0&amp;sp=point.43.073300_-94.239200_Algona" xr:uid="{7F10B1D2-DB72-404E-95CF-31ABC5BABD6B}"/>
    <hyperlink ref="E6635" r:id="rId13209" display="https://www.google.com/maps/@42.260162,-94.069243,450m/data=!3m1!1e3!4m5!3m4!1s0x0:0x0!8m2!3d42.260162!4d-94.069243" xr:uid="{E35A32F6-53E6-4A6F-915C-AC7A35A00B83}"/>
    <hyperlink ref="F6635" r:id="rId13210" display="https://www.bing.com/maps?cp=42.260162~-94.069243&amp;style=o&amp;lvl=18&amp;dir=0&amp;sp=point.42.260162_-94.069243_Dayton (IA)" xr:uid="{E609179E-320B-42AD-BD1B-AB9D937C5F8D}"/>
    <hyperlink ref="E6636" r:id="rId13211" display="https://www.google.com/maps/@44.810800,-93.250100,450m/data=!3m1!1e3!4m5!3m4!1s0x0:0x0!8m2!3d44.810800!4d-93.250100" xr:uid="{69EB2B4C-6E14-46EF-9A07-D4E6D50685AF}"/>
    <hyperlink ref="F6636" r:id="rId13212" display="https://www.bing.com/maps?cp=44.810800~-93.250100&amp;style=o&amp;lvl=18&amp;dir=0&amp;sp=point.44.810800_-93.250100_Black Dog" xr:uid="{8A287F14-F035-419D-85A8-77E7EEF8BA52}"/>
    <hyperlink ref="E6637" r:id="rId13213" display="https://www.google.com/maps/@46.523611,-93.702778,450m/data=!3m1!1e3!4m5!3m4!1s0x0:0x0!8m2!3d46.523611!4d-93.702778" xr:uid="{389A92B1-67D2-4280-8A6F-32B7C63F4235}"/>
    <hyperlink ref="F6637" r:id="rId13214" display="https://www.bing.com/maps?cp=46.523611~-93.702778&amp;style=o&amp;lvl=18&amp;dir=0&amp;sp=point.46.523611_-93.702778_Aitkin" xr:uid="{73E66D60-7AFF-4F94-9BC1-8D7C0CE60E58}"/>
    <hyperlink ref="E6638" r:id="rId13215" display="https://www.google.com/maps/@46.523611,-93.702778,450m/data=!3m1!1e3!4m5!3m4!1s0x0:0x0!8m2!3d46.523611!4d-93.702778" xr:uid="{D762193C-A7B2-4F84-980B-7AE05111B17F}"/>
    <hyperlink ref="F6638" r:id="rId13216" display="https://www.bing.com/maps?cp=46.523611~-93.702778&amp;style=o&amp;lvl=18&amp;dir=0&amp;sp=point.46.523611_-93.702778_Aitkin" xr:uid="{1216555F-5DBB-4E7C-BFC0-3A06371A512C}"/>
    <hyperlink ref="E6639" r:id="rId13217" display="https://www.google.com/maps/@46.523611,-93.702778,450m/data=!3m1!1e3!4m5!3m4!1s0x0:0x0!8m2!3d46.523611!4d-93.702778" xr:uid="{A0BC6B05-AC99-4FD7-B2A0-0D5F64EBE715}"/>
    <hyperlink ref="F6639" r:id="rId13218" display="https://www.bing.com/maps?cp=46.523611~-93.702778&amp;style=o&amp;lvl=18&amp;dir=0&amp;sp=point.46.523611_-93.702778_Aitkin" xr:uid="{326B23CB-FC87-4080-925E-2B065D3DCE47}"/>
    <hyperlink ref="E6640" r:id="rId13219" display="https://www.google.com/maps/@33.273835,-82.407813,450m/data=!3m1!1e3!4m5!3m4!1s0x0:0x0!8m2!3d33.273835!4d-82.407813" xr:uid="{55E25F2A-3BDA-4A6A-B227-5DF1859EFF6F}"/>
    <hyperlink ref="F6640" r:id="rId13220" display="https://www.bing.com/maps?cp=33.273835~-82.407813&amp;style=o&amp;lvl=18&amp;dir=0&amp;sp=point.33.273835_-82.407813_Kamin LLC Wrens Plant" xr:uid="{2F20A2FA-9924-49F0-B596-75E2FD25C60A}"/>
    <hyperlink ref="E6641" r:id="rId13221" display="https://www.google.com/maps/@41.323700,-89.112300,450m/data=!3m1!1e3!4m5!3m4!1s0x0:0x0!8m2!3d41.323700!4d-89.112300" xr:uid="{B1C338C0-8999-434B-8C4F-118D10B915F1}"/>
    <hyperlink ref="F6641" r:id="rId13222" display="https://www.bing.com/maps?cp=41.323700~-89.112300&amp;style=o&amp;lvl=18&amp;dir=0&amp;sp=point.41.323700_-89.112300_Peru (IL)" xr:uid="{CF8ED406-A085-4D2C-989E-96090193ED07}"/>
    <hyperlink ref="E6642" r:id="rId13223" display="https://www.google.com/maps/@42.035556,-90.665000,450m/data=!3m1!1e3!4m5!3m4!1s0x0:0x0!8m2!3d42.035556!4d-90.665000" xr:uid="{D9C9C197-9A14-4DB7-8CF5-DF5D46F884CA}"/>
    <hyperlink ref="F6642" r:id="rId13224" display="https://www.bing.com/maps?cp=42.035556~-90.665000&amp;style=o&amp;lvl=18&amp;dir=0&amp;sp=point.42.035556_-90.665000_Maquoketa 1" xr:uid="{C262A776-48CA-4D4B-85BD-798B32A68CE5}"/>
    <hyperlink ref="E6643" r:id="rId13225" display="https://www.google.com/maps/@41.157800,-101.129200,450m/data=!3m1!1e3!4m5!3m4!1s0x0:0x0!8m2!3d41.157800!4d-101.129200" xr:uid="{BE9783B5-23A6-4CBF-961D-6B628C3FD195}"/>
    <hyperlink ref="F6643" r:id="rId13226" display="https://www.bing.com/maps?cp=41.157800~-101.129200&amp;style=o&amp;lvl=18&amp;dir=0&amp;sp=point.41.157800_-101.129200_Sutherland IC" xr:uid="{D4503AB2-9E20-4A9C-B1C9-9B3E9FABEF3E}"/>
    <hyperlink ref="E6644" r:id="rId13227" display="https://www.google.com/maps/@40.402778,-74.375556,450m/data=!3m1!1e3!4m5!3m4!1s0x0:0x0!8m2!3d40.402778!4d-74.375556" xr:uid="{E7C7183B-A2C5-4FE3-AA48-C2CB9DB89EDC}"/>
    <hyperlink ref="F6644" r:id="rId13228" display="https://www.bing.com/maps?cp=40.402778~-74.375556&amp;style=o&amp;lvl=18&amp;dir=0&amp;sp=point.40.402778_-74.375556_Schweitzer Mauduit International" xr:uid="{9C6E5A32-4BDF-4D0A-B4A8-F94FFFE24B8C}"/>
    <hyperlink ref="E6645" r:id="rId13229" display="https://www.google.com/maps/@42.146111,-80.044167,450m/data=!3m1!1e3!4m5!3m4!1s0x0:0x0!8m2!3d42.146111!4d-80.044167" xr:uid="{90BEDE3F-AC22-4F3A-B021-34E8C4890398}"/>
    <hyperlink ref="F6645" r:id="rId13230" display="https://www.bing.com/maps?cp=42.146111~-80.044167&amp;style=o&amp;lvl=18&amp;dir=0&amp;sp=point.42.146111_-80.044167_International Paper Erie Mill" xr:uid="{751E1C13-6A6E-4616-831A-19052D004D9D}"/>
    <hyperlink ref="E6646" r:id="rId13231" display="https://www.google.com/maps/@42.146111,-80.044167,450m/data=!3m1!1e3!4m5!3m4!1s0x0:0x0!8m2!3d42.146111!4d-80.044167" xr:uid="{3569B7E7-65F6-4E68-89F5-34EC665AE2ED}"/>
    <hyperlink ref="F6646" r:id="rId13232" display="https://www.bing.com/maps?cp=42.146111~-80.044167&amp;style=o&amp;lvl=18&amp;dir=0&amp;sp=point.42.146111_-80.044167_International Paper Erie Mill" xr:uid="{F4CDAB22-AFAB-40F5-844B-290A1C077581}"/>
    <hyperlink ref="E6647" r:id="rId13233" display="https://www.google.com/maps/@42.146111,-80.044167,450m/data=!3m1!1e3!4m5!3m4!1s0x0:0x0!8m2!3d42.146111!4d-80.044167" xr:uid="{D32790B2-4332-4410-86FC-0C47A0107CFA}"/>
    <hyperlink ref="F6647" r:id="rId13234" display="https://www.bing.com/maps?cp=42.146111~-80.044167&amp;style=o&amp;lvl=18&amp;dir=0&amp;sp=point.42.146111_-80.044167_International Paper Erie Mill" xr:uid="{1EAD27EE-AF66-4B73-8A4A-03D59EE95413}"/>
    <hyperlink ref="E6648" r:id="rId13235" display="https://www.google.com/maps/@42.146111,-80.044167,450m/data=!3m1!1e3!4m5!3m4!1s0x0:0x0!8m2!3d42.146111!4d-80.044167" xr:uid="{9C39B22A-5D33-4097-84C1-4FC6A3D8AE9F}"/>
    <hyperlink ref="F6648" r:id="rId13236" display="https://www.bing.com/maps?cp=42.146111~-80.044167&amp;style=o&amp;lvl=18&amp;dir=0&amp;sp=point.42.146111_-80.044167_International Paper Erie Mill" xr:uid="{64541966-954C-494C-8172-0E76BE2B48AB}"/>
    <hyperlink ref="E6649" r:id="rId13237" display="https://www.google.com/maps/@36.161111,-86.772500,450m/data=!3m1!1e3!4m5!3m4!1s0x0:0x0!8m2!3d36.161111!4d-86.772500" xr:uid="{48D933A2-64BE-4DE9-B4BA-FDDC03D30530}"/>
    <hyperlink ref="F6649" r:id="rId13238" display="https://www.bing.com/maps?cp=36.161111~-86.772500&amp;style=o&amp;lvl=18&amp;dir=0&amp;sp=point.36.161111_-86.772500_Nashville Thermal Transfer" xr:uid="{8278CE15-C6BF-4CFF-92E4-C5B5133ED9B4}"/>
    <hyperlink ref="E6650" r:id="rId13239" display="https://www.google.com/maps/@29.368889,-94.911389,450m/data=!3m1!1e3!4m5!3m4!1s0x0:0x0!8m2!3d29.368889!4d-94.911389" xr:uid="{BB6DAA42-331B-4C7E-9583-C6464D8E7089}"/>
    <hyperlink ref="F6650" r:id="rId13240" display="https://www.bing.com/maps?cp=29.368889~-94.911389&amp;style=o&amp;lvl=18&amp;dir=0&amp;sp=point.29.368889_-94.911389_Valero Refining Texas City" xr:uid="{D6C77F86-AACE-4B77-B6DF-CAF1AA234C60}"/>
    <hyperlink ref="E6651" r:id="rId13241" display="https://www.google.com/maps/@43.073300,-94.239200,450m/data=!3m1!1e3!4m5!3m4!1s0x0:0x0!8m2!3d43.073300!4d-94.239200" xr:uid="{64142044-A683-46C5-A476-05856F3F9366}"/>
    <hyperlink ref="F6651" r:id="rId13242" display="https://www.bing.com/maps?cp=43.073300~-94.239200&amp;style=o&amp;lvl=18&amp;dir=0&amp;sp=point.43.073300_-94.239200_Algona" xr:uid="{2E1BD480-5F60-4073-95E0-AECF3BE6FFAE}"/>
    <hyperlink ref="E6652" r:id="rId13243" display="https://www.google.com/maps/@42.095000,-72.595000,450m/data=!3m1!1e3!4m5!3m4!1s0x0:0x0!8m2!3d42.095000!4d-72.595000" xr:uid="{96A187A3-81A4-45A8-997E-A0795065D13B}"/>
    <hyperlink ref="F6652" r:id="rId13244" display="https://www.bing.com/maps?cp=42.095000~-72.595000&amp;style=o&amp;lvl=18&amp;dir=0&amp;sp=point.42.095000_-72.595000_Essential Power Massachusetts LLC" xr:uid="{4F41313A-14B3-4EE9-A4EE-58B587269022}"/>
    <hyperlink ref="E6653" r:id="rId13245" display="https://www.google.com/maps/@42.095000,-72.595000,450m/data=!3m1!1e3!4m5!3m4!1s0x0:0x0!8m2!3d42.095000!4d-72.595000" xr:uid="{BE92F2A1-AB2D-47B8-8EDF-FD8A45EEF46D}"/>
    <hyperlink ref="F6653" r:id="rId13246" display="https://www.bing.com/maps?cp=42.095000~-72.595000&amp;style=o&amp;lvl=18&amp;dir=0&amp;sp=point.42.095000_-72.595000_Essential Power Massachusetts LLC" xr:uid="{40A5CB79-6CD0-43D6-962C-42C28DC55676}"/>
    <hyperlink ref="E6654" r:id="rId13247" display="https://www.google.com/maps/@57.789956,-152.396982,450m/data=!3m1!1e3!4m5!3m4!1s0x0:0x0!8m2!3d57.789956!4d-152.396982" xr:uid="{9B252936-B8E3-48CB-B49F-B92CC0CA605D}"/>
    <hyperlink ref="F6654" r:id="rId13248" display="https://www.bing.com/maps?cp=57.789956~-152.396982&amp;style=o&amp;lvl=18&amp;dir=0&amp;sp=point.57.789956_-152.396982_Kodiak Microgrid" xr:uid="{600CF06E-D4B9-40AD-BFB4-F37E7CAC8F67}"/>
    <hyperlink ref="E6655" r:id="rId13249" display="https://www.google.com/maps/@57.789956,-152.396982,450m/data=!3m1!1e3!4m5!3m4!1s0x0:0x0!8m2!3d57.789956!4d-152.396982" xr:uid="{E9FB1769-46CE-4BD8-8A84-0D80F34FB414}"/>
    <hyperlink ref="F6655" r:id="rId13250" display="https://www.bing.com/maps?cp=57.789956~-152.396982&amp;style=o&amp;lvl=18&amp;dir=0&amp;sp=point.57.789956_-152.396982_Kodiak Microgrid" xr:uid="{5CF84789-1B03-4AC4-BF09-89E5C1C3F138}"/>
    <hyperlink ref="E6656" r:id="rId13251" display="https://www.google.com/maps/@57.789956,-152.396982,450m/data=!3m1!1e3!4m5!3m4!1s0x0:0x0!8m2!3d57.789956!4d-152.396982" xr:uid="{EFB12A18-CAFD-4305-9750-5C2CF78CD87F}"/>
    <hyperlink ref="F6656" r:id="rId13252" display="https://www.bing.com/maps?cp=57.789956~-152.396982&amp;style=o&amp;lvl=18&amp;dir=0&amp;sp=point.57.789956_-152.396982_Kodiak Microgrid" xr:uid="{1AF1DF00-80D3-4655-A071-356A4A28E360}"/>
    <hyperlink ref="E6657" r:id="rId13253" display="https://www.google.com/maps/@66.255072,-166.073589,450m/data=!3m1!1e3!4m5!3m4!1s0x0:0x0!8m2!3d66.255072!4d-166.073589" xr:uid="{CF64000D-7B96-4AC7-B1BC-8EC70BEE0246}"/>
    <hyperlink ref="F6657" r:id="rId13254" display="https://www.bing.com/maps?cp=66.255072~-166.073589&amp;style=o&amp;lvl=18&amp;dir=0&amp;sp=point.66.255072_-166.073589_Shishmaref" xr:uid="{92CEFAF8-A38F-4D3C-8B95-F497108893B4}"/>
    <hyperlink ref="E6658" r:id="rId13255" display="https://www.google.com/maps/@43.430100,-95.315300,450m/data=!3m1!1e3!4m5!3m4!1s0x0:0x0!8m2!3d43.430100!4d-95.315300" xr:uid="{EF5E2061-7BC6-4360-8C65-02F3BCB1F51E}"/>
    <hyperlink ref="F6658" r:id="rId13256" display="https://www.bing.com/maps?cp=43.430100~-95.315300&amp;style=o&amp;lvl=18&amp;dir=0&amp;sp=point.43.430100_-95.315300_Lake Park" xr:uid="{B44BDDD2-5E73-4313-9C40-12C6D8572534}"/>
    <hyperlink ref="E6659" r:id="rId13257" display="https://www.google.com/maps/@43.430100,-95.315300,450m/data=!3m1!1e3!4m5!3m4!1s0x0:0x0!8m2!3d43.430100!4d-95.315300" xr:uid="{C8CE3518-73A9-4FE4-9269-B8F93E5D5F74}"/>
    <hyperlink ref="F6659" r:id="rId13258" display="https://www.bing.com/maps?cp=43.430100~-95.315300&amp;style=o&amp;lvl=18&amp;dir=0&amp;sp=point.43.430100_-95.315300_Lake Park" xr:uid="{070BF453-1D3A-43FA-93D4-B3BBCE5821BC}"/>
    <hyperlink ref="E6660" r:id="rId13259" display="https://www.google.com/maps/@38.755100,-95.836800,450m/data=!3m1!1e3!4m5!3m4!1s0x0:0x0!8m2!3d38.755100!4d-95.836800" xr:uid="{6BA7DD75-049D-4937-BE7C-F804FCCCC58B}"/>
    <hyperlink ref="F6660" r:id="rId13260" display="https://www.bing.com/maps?cp=38.755100~-95.836800&amp;style=o&amp;lvl=18&amp;dir=0&amp;sp=point.38.755100_-95.836800_Burlingame" xr:uid="{21064119-5B63-4123-94DC-CFC1CDC72697}"/>
    <hyperlink ref="E6661" r:id="rId13261" display="https://www.google.com/maps/@45.330000,-97.331111,450m/data=!3m1!1e3!4m5!3m4!1s0x0:0x0!8m2!3d45.330000!4d-97.331111" xr:uid="{8BF2523C-18EA-448A-9C2A-ED164F9C4FEB}"/>
    <hyperlink ref="F6661" r:id="rId13262" display="https://www.bing.com/maps?cp=45.330000~-97.331111&amp;style=o&amp;lvl=18&amp;dir=0&amp;sp=point.45.330000_-97.331111_Webster IC" xr:uid="{E8FEE6BA-6128-4A8F-969F-5A09ED1E0C7F}"/>
    <hyperlink ref="E6662" r:id="rId13263" display="https://www.google.com/maps/@38.536700,-77.280600,450m/data=!3m1!1e3!4m5!3m4!1s0x0:0x0!8m2!3d38.536700!4d-77.280600" xr:uid="{8768862C-C0DA-4E96-B174-61226F462745}"/>
    <hyperlink ref="F6662" r:id="rId13264" display="https://www.bing.com/maps?cp=38.536700~-77.280600&amp;style=o&amp;lvl=18&amp;dir=0&amp;sp=point.38.536700_-77.280600_Possum Point" xr:uid="{3B6A16DE-DAA9-4524-BCCD-F42CA9F54FCA}"/>
    <hyperlink ref="E6663" r:id="rId13265" display="https://www.google.com/maps/@38.536700,-77.280600,450m/data=!3m1!1e3!4m5!3m4!1s0x0:0x0!8m2!3d38.536700!4d-77.280600" xr:uid="{BA250FAC-9C88-42EA-B79F-565A7B45178F}"/>
    <hyperlink ref="F6663" r:id="rId13266" display="https://www.bing.com/maps?cp=38.536700~-77.280600&amp;style=o&amp;lvl=18&amp;dir=0&amp;sp=point.38.536700_-77.280600_Possum Point" xr:uid="{4ADF6F73-9114-46D6-9272-6471BB847909}"/>
    <hyperlink ref="E6665" r:id="rId13267" display="https://www.google.com/maps/@41.170000,-77.355833,450m/data=!3m1!1e3!4m5!3m4!1s0x0:0x0!8m2!3d41.170000!4d-77.355833" xr:uid="{C5DAB8E1-82DB-4B12-8CC9-697AF7F7137B}"/>
    <hyperlink ref="F6665" r:id="rId13268" display="https://www.bing.com/maps?cp=41.170000~-77.355833&amp;style=o&amp;lvl=18&amp;dir=0&amp;sp=point.41.170000_-77.355833_International Paper Lock Haven Mill" xr:uid="{912A63B2-4493-4392-9FFF-4C869BF7DFFA}"/>
    <hyperlink ref="E6666" r:id="rId13269" display="https://www.google.com/maps/@41.170000,-77.355833,450m/data=!3m1!1e3!4m5!3m4!1s0x0:0x0!8m2!3d41.170000!4d-77.355833" xr:uid="{3A1912EF-F2B7-4560-A30F-D2BD35A77788}"/>
    <hyperlink ref="F6666" r:id="rId13270" display="https://www.bing.com/maps?cp=41.170000~-77.355833&amp;style=o&amp;lvl=18&amp;dir=0&amp;sp=point.41.170000_-77.355833_International Paper Lock Haven Mill" xr:uid="{779B557E-D3EF-4285-A775-7D96D999440C}"/>
    <hyperlink ref="E6667" r:id="rId13271" display="https://www.google.com/maps/@41.170000,-77.355833,450m/data=!3m1!1e3!4m5!3m4!1s0x0:0x0!8m2!3d41.170000!4d-77.355833" xr:uid="{DF96D26A-197C-408D-9035-6F9CDFD34021}"/>
    <hyperlink ref="F6667" r:id="rId13272" display="https://www.bing.com/maps?cp=41.170000~-77.355833&amp;style=o&amp;lvl=18&amp;dir=0&amp;sp=point.41.170000_-77.355833_International Paper Lock Haven Mill" xr:uid="{FA5CCD6D-E7BA-4460-B024-22D3B018F15B}"/>
    <hyperlink ref="E6668" r:id="rId13273" display="https://www.google.com/maps/@21.340000,-157.921111,450m/data=!3m1!1e3!4m5!3m4!1s0x0:0x0!8m2!3d21.340000!4d-157.921111" xr:uid="{39495B84-2ABF-4A24-9E43-65E07C95588D}"/>
    <hyperlink ref="F6668" r:id="rId13274" display="https://www.bing.com/maps?cp=21.340000~-157.921111&amp;style=o&amp;lvl=18&amp;dir=0&amp;sp=point.21.340000_-157.921111_Kapaa Hawaii" xr:uid="{C6778C2D-E816-4ADA-A063-EF173E176D9A}"/>
    <hyperlink ref="E6669" r:id="rId13275" display="https://www.google.com/maps/@34.178056,-118.315556,450m/data=!3m1!1e3!4m5!3m4!1s0x0:0x0!8m2!3d34.178056!4d-118.315556" xr:uid="{8823CEDF-D819-47A3-9552-E4E243753FD6}"/>
    <hyperlink ref="F6669" r:id="rId13276" display="https://www.bing.com/maps?cp=34.178056~-118.315556&amp;style=o&amp;lvl=18&amp;dir=0&amp;sp=point.34.178056_-118.315556_Magnolia" xr:uid="{61AF7A36-34CB-4BFD-8052-0E6DDF675C16}"/>
    <hyperlink ref="E6670" r:id="rId13277" display="https://www.google.com/maps/@34.178056,-118.315556,450m/data=!3m1!1e3!4m5!3m4!1s0x0:0x0!8m2!3d34.178056!4d-118.315556" xr:uid="{4427E463-B0D3-4A63-AE72-E707F0C2DB01}"/>
    <hyperlink ref="F6670" r:id="rId13278" display="https://www.bing.com/maps?cp=34.178056~-118.315556&amp;style=o&amp;lvl=18&amp;dir=0&amp;sp=point.34.178056_-118.315556_Magnolia" xr:uid="{417BD3D8-03EB-47FF-99AF-8699BACFFDB0}"/>
    <hyperlink ref="E6671" r:id="rId13279" display="https://www.google.com/maps/@40.950500,-102.279500,450m/data=!3m1!1e3!4m5!3m4!1s0x0:0x0!8m2!3d40.950500!4d-102.279500" xr:uid="{2CF5714E-B4E7-4F86-B68E-0F9EA0B1F69E}"/>
    <hyperlink ref="F6671" r:id="rId13280" display="https://www.bing.com/maps?cp=40.950500~-102.279500&amp;style=o&amp;lvl=18&amp;dir=0&amp;sp=point.40.950500_-102.279500_Julesburg" xr:uid="{787DBEA1-E7C7-44B3-954A-2BF15AD909D8}"/>
    <hyperlink ref="E6672" r:id="rId13281" display="https://www.google.com/maps/@30.708571,-84.863869,450m/data=!3m1!1e3!4m5!3m4!1s0x0:0x0!8m2!3d30.708571!4d-84.863869" xr:uid="{59892D54-2FE9-46C6-B8D8-05C2F3399EB8}"/>
    <hyperlink ref="F6672" r:id="rId13282" display="https://www.bing.com/maps?cp=30.708571~-84.863869&amp;style=o&amp;lvl=18&amp;dir=0&amp;sp=point.30.708571_-84.863869_J Woodruff" xr:uid="{5B0DA26B-E141-4F29-AC53-881CEF67A9E2}"/>
    <hyperlink ref="E6673" r:id="rId13283" display="https://www.google.com/maps/@40.097954,-98.519032,450m/data=!3m1!1e3!4m5!3m4!1s0x0:0x0!8m2!3d40.097954!4d-98.519032" xr:uid="{F676E9DD-4B7D-40B5-B8AB-36327E5846E7}"/>
    <hyperlink ref="F6673" r:id="rId13284" display="https://www.bing.com/maps?cp=40.097954~-98.519032&amp;style=o&amp;lvl=18&amp;dir=0&amp;sp=point.40.097954_-98.519032_Red Cloud" xr:uid="{247CCF4A-AAC3-4087-AC48-26C7DFCF4F1F}"/>
    <hyperlink ref="E6674" r:id="rId13285" display="https://www.google.com/maps/@44.493600,-88.030300,450m/data=!3m1!1e3!4m5!3m4!1s0x0:0x0!8m2!3d44.493600!4d-88.030300" xr:uid="{287C4BB6-F8E2-4D49-8080-B1889470A13B}"/>
    <hyperlink ref="F6674" r:id="rId13286" display="https://www.bing.com/maps?cp=44.493600~-88.030300&amp;style=o&amp;lvl=18&amp;dir=0&amp;sp=point.44.493600_-88.030300_Consumer Operations LLC" xr:uid="{12052403-5265-4A30-8330-26DAAE9087BB}"/>
    <hyperlink ref="E6675" r:id="rId13287" display="https://www.google.com/maps/@44.493600,-88.030300,450m/data=!3m1!1e3!4m5!3m4!1s0x0:0x0!8m2!3d44.493600!4d-88.030300" xr:uid="{26A35147-CB59-46E5-A53F-8C61C2960259}"/>
    <hyperlink ref="F6675" r:id="rId13288" display="https://www.bing.com/maps?cp=44.493600~-88.030300&amp;style=o&amp;lvl=18&amp;dir=0&amp;sp=point.44.493600_-88.030300_Consumer Operations LLC" xr:uid="{D7FBC5DB-06AB-4EF3-89DE-3F11E6E9C544}"/>
    <hyperlink ref="E6676" r:id="rId13289" display="https://www.google.com/maps/@44.493600,-88.030300,450m/data=!3m1!1e3!4m5!3m4!1s0x0:0x0!8m2!3d44.493600!4d-88.030300" xr:uid="{D773CB3F-9552-4BC0-B970-D8CAC69EEED4}"/>
    <hyperlink ref="F6676" r:id="rId13290" display="https://www.bing.com/maps?cp=44.493600~-88.030300&amp;style=o&amp;lvl=18&amp;dir=0&amp;sp=point.44.493600_-88.030300_Consumer Operations LLC" xr:uid="{3BD85BC1-290C-4ED9-A778-626826482283}"/>
    <hyperlink ref="E6677" r:id="rId13291" display="https://www.google.com/maps/@44.493600,-88.030300,450m/data=!3m1!1e3!4m5!3m4!1s0x0:0x0!8m2!3d44.493600!4d-88.030300" xr:uid="{3AE27ACC-CD85-4F82-88CE-59BF444E6B53}"/>
    <hyperlink ref="F6677" r:id="rId13292" display="https://www.bing.com/maps?cp=44.493600~-88.030300&amp;style=o&amp;lvl=18&amp;dir=0&amp;sp=point.44.493600_-88.030300_Consumer Operations LLC" xr:uid="{B1CFE353-98BA-4B11-83FB-7264660443DA}"/>
    <hyperlink ref="E6678" r:id="rId13293" display="https://www.google.com/maps/@40.323889,-111.753056,450m/data=!3m1!1e3!4m5!3m4!1s0x0:0x0!8m2!3d40.323889!4d-111.753056" xr:uid="{77BFFDF0-A782-4BF0-9330-A8337576ED60}"/>
    <hyperlink ref="F6678" r:id="rId13294" display="https://www.bing.com/maps?cp=40.323889~-111.753056&amp;style=o&amp;lvl=18&amp;dir=0&amp;sp=point.40.323889_-111.753056_Geneva Steel" xr:uid="{68835068-1DC5-4B7F-A325-BAF983DFF46E}"/>
    <hyperlink ref="E6679" r:id="rId13295" display="https://www.google.com/maps/@36.060556,-90.521389,450m/data=!3m1!1e3!4m5!3m4!1s0x0:0x0!8m2!3d36.060556!4d-90.521389" xr:uid="{E3EC9C33-D251-49B0-BED9-302DA0DDB1B0}"/>
    <hyperlink ref="F6679" r:id="rId13296" display="https://www.bing.com/maps?cp=36.060556~-90.521389&amp;style=o&amp;lvl=18&amp;dir=0&amp;sp=point.36.060556_-90.521389_Paragould" xr:uid="{DE453377-9158-49FE-9783-81C658FEA249}"/>
    <hyperlink ref="E6680" r:id="rId13297" display="https://www.google.com/maps/@36.060556,-90.521389,450m/data=!3m1!1e3!4m5!3m4!1s0x0:0x0!8m2!3d36.060556!4d-90.521389" xr:uid="{D484DD56-84AA-4351-B287-5D2580DF8AD6}"/>
    <hyperlink ref="F6680" r:id="rId13298" display="https://www.bing.com/maps?cp=36.060556~-90.521389&amp;style=o&amp;lvl=18&amp;dir=0&amp;sp=point.36.060556_-90.521389_Paragould" xr:uid="{02B9C322-19AC-45B4-A1C9-D79A8B733799}"/>
    <hyperlink ref="E6681" r:id="rId13299" display="https://www.google.com/maps/@36.060556,-90.521389,450m/data=!3m1!1e3!4m5!3m4!1s0x0:0x0!8m2!3d36.060556!4d-90.521389" xr:uid="{BD1AC75D-9914-4604-996D-61DFA0083E08}"/>
    <hyperlink ref="F6681" r:id="rId13300" display="https://www.bing.com/maps?cp=36.060556~-90.521389&amp;style=o&amp;lvl=18&amp;dir=0&amp;sp=point.36.060556_-90.521389_Paragould" xr:uid="{6B6BE5A0-D311-481F-929D-1C1818A2384A}"/>
    <hyperlink ref="E6682" r:id="rId13301" display="https://www.google.com/maps/@36.060556,-90.521389,450m/data=!3m1!1e3!4m5!3m4!1s0x0:0x0!8m2!3d36.060556!4d-90.521389" xr:uid="{E26C506E-BD9D-4509-9F7D-01CF6614D430}"/>
    <hyperlink ref="F6682" r:id="rId13302" display="https://www.bing.com/maps?cp=36.060556~-90.521389&amp;style=o&amp;lvl=18&amp;dir=0&amp;sp=point.36.060556_-90.521389_Paragould" xr:uid="{BFFEF592-DE70-4706-A99B-6DCE080B46AA}"/>
    <hyperlink ref="E6683" r:id="rId13303" display="https://www.google.com/maps/@40.971826,-91.551221,450m/data=!3m1!1e3!4m5!3m4!1s0x0:0x0!8m2!3d40.971826!4d-91.551221" xr:uid="{5AF38690-BA5A-42BF-9233-8B0CB9EAA9C3}"/>
    <hyperlink ref="F6683" r:id="rId13304" display="https://www.bing.com/maps?cp=40.971826~-91.551221&amp;style=o&amp;lvl=18&amp;dir=0&amp;sp=point.40.971826_-91.551221_Mt Pleasant" xr:uid="{4878B1DA-33F1-4C65-9756-CAB5C477B7D6}"/>
    <hyperlink ref="E6684" r:id="rId13305" display="https://www.google.com/maps/@40.931500,-94.985500,450m/data=!3m1!1e3!4m5!3m4!1s0x0:0x0!8m2!3d40.931500!4d-94.985500" xr:uid="{DC81A469-6C36-4BFB-8ED2-DE251946DA89}"/>
    <hyperlink ref="F6684" r:id="rId13306" display="https://www.bing.com/maps?cp=40.931500~-94.985500&amp;style=o&amp;lvl=18&amp;dir=0&amp;sp=point.40.931500_-94.985500_Villisca Municipal Power Plant" xr:uid="{5CA93B2F-4974-4970-92B2-57EABDC5E4BB}"/>
    <hyperlink ref="E6685" r:id="rId13307" display="https://www.google.com/maps/@40.931500,-94.985500,450m/data=!3m1!1e3!4m5!3m4!1s0x0:0x0!8m2!3d40.931500!4d-94.985500" xr:uid="{AAAE3EF2-3C8A-49AC-A9F2-EDE720C6E2DE}"/>
    <hyperlink ref="F6685" r:id="rId13308" display="https://www.bing.com/maps?cp=40.931500~-94.985500&amp;style=o&amp;lvl=18&amp;dir=0&amp;sp=point.40.931500_-94.985500_Villisca Municipal Power Plant" xr:uid="{FB53D512-318A-419D-A124-EB1652F88E19}"/>
    <hyperlink ref="E6686" r:id="rId13309" display="https://www.google.com/maps/@40.931500,-94.985500,450m/data=!3m1!1e3!4m5!3m4!1s0x0:0x0!8m2!3d40.931500!4d-94.985500" xr:uid="{909CC73A-5276-4364-A627-C2BAA3C50A38}"/>
    <hyperlink ref="F6686" r:id="rId13310" display="https://www.bing.com/maps?cp=40.931500~-94.985500&amp;style=o&amp;lvl=18&amp;dir=0&amp;sp=point.40.931500_-94.985500_Villisca Municipal Power Plant" xr:uid="{F12298A0-6C69-48BD-9F22-42CE7F801550}"/>
    <hyperlink ref="E6687" r:id="rId13311" display="https://www.google.com/maps/@40.931500,-94.985500,450m/data=!3m1!1e3!4m5!3m4!1s0x0:0x0!8m2!3d40.931500!4d-94.985500" xr:uid="{4748670D-C8F6-4955-9D96-83FE54005824}"/>
    <hyperlink ref="F6687" r:id="rId13312" display="https://www.bing.com/maps?cp=40.931500~-94.985500&amp;style=o&amp;lvl=18&amp;dir=0&amp;sp=point.40.931500_-94.985500_Villisca Municipal Power Plant" xr:uid="{E3C929B3-243D-4DA2-ABC4-D03749D001D3}"/>
    <hyperlink ref="E6688" r:id="rId13313" display="https://www.google.com/maps/@36.796667,-83.761388,450m/data=!3m1!1e3!4m5!3m4!1s0x0:0x0!8m2!3d36.796667!4d-83.761388" xr:uid="{8920E189-EAA4-4728-AC8A-BB72A2713013}"/>
    <hyperlink ref="F6688" r:id="rId13314" display="https://www.bing.com/maps?cp=36.796667~-83.761388&amp;style=o&amp;lvl=18&amp;dir=0&amp;sp=point.36.796667_-83.761388_Pineville" xr:uid="{C59CD0C2-B96F-459A-9313-667D87EBEB6C}"/>
    <hyperlink ref="E6689" r:id="rId13315" display="https://www.google.com/maps/@43.839300,-85.426000,450m/data=!3m1!1e3!4m5!3m4!1s0x0:0x0!8m2!3d43.839300!4d-85.426000" xr:uid="{3B2356D9-784D-42BE-A8B2-5A7607E826A9}"/>
    <hyperlink ref="F6689" r:id="rId13316" display="https://www.bing.com/maps?cp=43.839300~-85.426000&amp;style=o&amp;lvl=18&amp;dir=0&amp;sp=point.43.839300_-85.426000_George Johnson" xr:uid="{40BEB06B-8BAE-4AD3-9590-6CA539E9785A}"/>
    <hyperlink ref="E6690" r:id="rId13317" display="https://www.google.com/maps/@43.839300,-85.426000,450m/data=!3m1!1e3!4m5!3m4!1s0x0:0x0!8m2!3d43.839300!4d-85.426000" xr:uid="{33E460B9-F5D5-4661-AD35-6671F3A502E5}"/>
    <hyperlink ref="F6690" r:id="rId13318" display="https://www.bing.com/maps?cp=43.839300~-85.426000&amp;style=o&amp;lvl=18&amp;dir=0&amp;sp=point.43.839300_-85.426000_George Johnson" xr:uid="{5410C66E-A7A5-4910-B174-C4422B36C79D}"/>
    <hyperlink ref="E6691" r:id="rId13319" display="https://www.google.com/maps/@43.839300,-85.426000,450m/data=!3m1!1e3!4m5!3m4!1s0x0:0x0!8m2!3d43.839300!4d-85.426000" xr:uid="{CA16F127-1D4B-43C1-8CB6-0E61CA2C7F5D}"/>
    <hyperlink ref="F6691" r:id="rId13320" display="https://www.bing.com/maps?cp=43.839300~-85.426000&amp;style=o&amp;lvl=18&amp;dir=0&amp;sp=point.43.839300_-85.426000_George Johnson" xr:uid="{3C106FFC-3BB6-40CA-838A-3207C2953C5C}"/>
    <hyperlink ref="E6692" r:id="rId13321" display="https://www.google.com/maps/@43.839300,-85.426000,450m/data=!3m1!1e3!4m5!3m4!1s0x0:0x0!8m2!3d43.839300!4d-85.426000" xr:uid="{61B14132-970A-4621-8C21-96C5F98A3221}"/>
    <hyperlink ref="F6692" r:id="rId13322" display="https://www.bing.com/maps?cp=43.839300~-85.426000&amp;style=o&amp;lvl=18&amp;dir=0&amp;sp=point.43.839300_-85.426000_George Johnson" xr:uid="{B280EF38-7B04-4FC1-9E64-A8B43C884297}"/>
    <hyperlink ref="E6693" r:id="rId13323" display="https://www.google.com/maps/@43.839300,-85.426000,450m/data=!3m1!1e3!4m5!3m4!1s0x0:0x0!8m2!3d43.839300!4d-85.426000" xr:uid="{B0F46FA6-14E6-417C-AAD9-5B7E23D9E609}"/>
    <hyperlink ref="F6693" r:id="rId13324" display="https://www.bing.com/maps?cp=43.839300~-85.426000&amp;style=o&amp;lvl=18&amp;dir=0&amp;sp=point.43.839300_-85.426000_George Johnson" xr:uid="{291FD696-25B9-4252-9C13-E5EAF6863DCB}"/>
    <hyperlink ref="E6694" r:id="rId13325" display="https://www.google.com/maps/@43.839300,-85.426000,450m/data=!3m1!1e3!4m5!3m4!1s0x0:0x0!8m2!3d43.839300!4d-85.426000" xr:uid="{551E06CC-98A0-4B91-901C-EA65BFA90016}"/>
    <hyperlink ref="F6694" r:id="rId13326" display="https://www.bing.com/maps?cp=43.839300~-85.426000&amp;style=o&amp;lvl=18&amp;dir=0&amp;sp=point.43.839300_-85.426000_George Johnson" xr:uid="{D7FC485B-EC4B-4319-B0A6-37212BC41FD2}"/>
    <hyperlink ref="E6695" r:id="rId13327" display="https://www.google.com/maps/@43.955000,-86.293611,450m/data=!3m1!1e3!4m5!3m4!1s0x0:0x0!8m2!3d43.955000!4d-86.293611" xr:uid="{CF649122-8542-4D48-976F-733B558B8F0D}"/>
    <hyperlink ref="F6695" r:id="rId13328" display="https://www.bing.com/maps?cp=43.955000~-86.293611&amp;style=o&amp;lvl=18&amp;dir=0&amp;sp=point.43.955000_-86.293611_Scottville" xr:uid="{A605512A-9203-43CD-B464-DBC2EC86803E}"/>
    <hyperlink ref="E6696" r:id="rId13329" display="https://www.google.com/maps/@43.955000,-86.293611,450m/data=!3m1!1e3!4m5!3m4!1s0x0:0x0!8m2!3d43.955000!4d-86.293611" xr:uid="{392AF185-1B9E-4D61-9DDE-AED573F9CFC0}"/>
    <hyperlink ref="F6696" r:id="rId13330" display="https://www.bing.com/maps?cp=43.955000~-86.293611&amp;style=o&amp;lvl=18&amp;dir=0&amp;sp=point.43.955000_-86.293611_Scottville" xr:uid="{E0BB7F8E-042E-4457-B8B5-D5EEDFD2A692}"/>
    <hyperlink ref="E6697" r:id="rId13331" display="https://www.google.com/maps/@43.955000,-86.293611,450m/data=!3m1!1e3!4m5!3m4!1s0x0:0x0!8m2!3d43.955000!4d-86.293611" xr:uid="{684C549D-E4E7-47DF-8370-A7BEFDE946F4}"/>
    <hyperlink ref="F6697" r:id="rId13332" display="https://www.bing.com/maps?cp=43.955000~-86.293611&amp;style=o&amp;lvl=18&amp;dir=0&amp;sp=point.43.955000_-86.293611_Scottville" xr:uid="{2F3E7D44-A99C-481A-9FBB-18228653BB04}"/>
    <hyperlink ref="E6698" r:id="rId13333" display="https://www.google.com/maps/@43.654444,-96.201944,450m/data=!3m1!1e3!4m5!3m4!1s0x0:0x0!8m2!3d43.654444!4d-96.201944" xr:uid="{7F143A79-6A52-47D1-BA84-001A85E056C9}"/>
    <hyperlink ref="F6698" r:id="rId13334" display="https://www.bing.com/maps?cp=43.654444~-96.201944&amp;style=o&amp;lvl=18&amp;dir=0&amp;sp=point.43.654444_-96.201944_Luverne" xr:uid="{B36DBCA1-AD9C-4761-A18E-EC8C8C2BD372}"/>
    <hyperlink ref="E6699" r:id="rId13335" display="https://www.google.com/maps/@43.654444,-96.201944,450m/data=!3m1!1e3!4m5!3m4!1s0x0:0x0!8m2!3d43.654444!4d-96.201944" xr:uid="{928AC507-D69F-4D15-B9FC-72476B644827}"/>
    <hyperlink ref="F6699" r:id="rId13336" display="https://www.bing.com/maps?cp=43.654444~-96.201944&amp;style=o&amp;lvl=18&amp;dir=0&amp;sp=point.43.654444_-96.201944_Luverne" xr:uid="{1BC3CD8C-EF17-4BC0-85AC-3FB1A45A435C}"/>
    <hyperlink ref="E6700" r:id="rId13337" display="https://www.google.com/maps/@41.504453,-82.054619,450m/data=!3m1!1e3!4m5!3m4!1s0x0:0x0!8m2!3d41.504453!4d-82.054619" xr:uid="{1497F566-2EC1-4F63-9C39-09E3528864C4}"/>
    <hyperlink ref="F6700" r:id="rId13338" display="https://www.bing.com/maps?cp=41.504453~-82.054619&amp;style=o&amp;lvl=18&amp;dir=0&amp;sp=point.41.504453_-82.054619_Avon Lake" xr:uid="{9582BEC7-0806-4BF9-BD1F-5B702479F185}"/>
    <hyperlink ref="E6701" r:id="rId13339" display="https://www.google.com/maps/@34.838611,-97.606667,450m/data=!3m1!1e3!4m5!3m4!1s0x0:0x0!8m2!3d34.838611!4d-97.606667" xr:uid="{5A7A3E8B-E190-4DBB-9126-E8A66928238D}"/>
    <hyperlink ref="F6701" r:id="rId13340" display="https://www.bing.com/maps?cp=34.838611~-97.606667&amp;style=o&amp;lvl=18&amp;dir=0&amp;sp=point.34.838611_-97.606667_Lindsay" xr:uid="{1492BF11-2238-46DF-8C8E-3FB5A9D475FC}"/>
    <hyperlink ref="E6702" r:id="rId13341" display="https://www.google.com/maps/@40.670000,-111.890000,450m/data=!3m1!1e3!4m5!3m4!1s0x0:0x0!8m2!3d40.670000!4d-111.890000" xr:uid="{EAF0BB3F-B803-464E-80F5-9BC45E63E17B}"/>
    <hyperlink ref="F6702" r:id="rId13342" display="https://www.bing.com/maps?cp=40.670000~-111.890000&amp;style=o&amp;lvl=18&amp;dir=0&amp;sp=point.40.670000_-111.890000_Murray City" xr:uid="{0E6E7648-41DE-4A8C-AD7C-9EFD7CA70EF7}"/>
    <hyperlink ref="E6703" r:id="rId13343" display="https://www.google.com/maps/@40.670000,-111.890000,450m/data=!3m1!1e3!4m5!3m4!1s0x0:0x0!8m2!3d40.670000!4d-111.890000" xr:uid="{4CD6EDE5-FC75-47BA-A22F-C283485CBB4A}"/>
    <hyperlink ref="F6703" r:id="rId13344" display="https://www.bing.com/maps?cp=40.670000~-111.890000&amp;style=o&amp;lvl=18&amp;dir=0&amp;sp=point.40.670000_-111.890000_Murray City" xr:uid="{7E799EB3-57E8-4570-B931-5A5C02A058B0}"/>
    <hyperlink ref="E6704" r:id="rId13345" display="https://www.google.com/maps/@40.670000,-111.890000,450m/data=!3m1!1e3!4m5!3m4!1s0x0:0x0!8m2!3d40.670000!4d-111.890000" xr:uid="{BE67FEDE-C61B-477D-B8BD-937E9A2C2A2B}"/>
    <hyperlink ref="F6704" r:id="rId13346" display="https://www.bing.com/maps?cp=40.670000~-111.890000&amp;style=o&amp;lvl=18&amp;dir=0&amp;sp=point.40.670000_-111.890000_Murray City" xr:uid="{DE4DE5C1-6522-4D19-984F-C09072F7AB55}"/>
    <hyperlink ref="E6705" r:id="rId13347" display="https://www.google.com/maps/@40.670000,-111.890000,450m/data=!3m1!1e3!4m5!3m4!1s0x0:0x0!8m2!3d40.670000!4d-111.890000" xr:uid="{AC916DCD-81D6-4089-9EEE-C6A7B11DA286}"/>
    <hyperlink ref="F6705" r:id="rId13348" display="https://www.bing.com/maps?cp=40.670000~-111.890000&amp;style=o&amp;lvl=18&amp;dir=0&amp;sp=point.40.670000_-111.890000_Murray City" xr:uid="{B3B4F116-8B60-4258-AF46-ACBD72638228}"/>
    <hyperlink ref="E6706" r:id="rId13349" display="https://www.google.com/maps/@41.175556,-71.571100,450m/data=!3m1!1e3!4m5!3m4!1s0x0:0x0!8m2!3d41.175556!4d-71.571100" xr:uid="{68E8DAE7-5155-4E00-BA29-7953B18B63D6}"/>
    <hyperlink ref="F6706" r:id="rId13350" display="https://www.bing.com/maps?cp=41.175556~-71.571100&amp;style=o&amp;lvl=18&amp;dir=0&amp;sp=point.41.175556_-71.571100_Block Island" xr:uid="{1A7E9074-991C-414B-B7E5-1B1B73FD9076}"/>
    <hyperlink ref="E6707" r:id="rId13351" display="https://www.google.com/maps/@29.799167,-90.809722,450m/data=!3m1!1e3!4m5!3m4!1s0x0:0x0!8m2!3d29.799167!4d-90.809722" xr:uid="{17D6DF6E-56C1-4BC1-AAB2-653ECF36CD06}"/>
    <hyperlink ref="F6707" r:id="rId13352" display="https://www.bing.com/maps?cp=29.799167~-90.809722&amp;style=o&amp;lvl=18&amp;dir=0&amp;sp=point.29.799167_-90.809722_Thibodaux" xr:uid="{4EE0942C-338D-4D5E-B572-A578678E2569}"/>
    <hyperlink ref="E6708" r:id="rId13353" display="https://www.google.com/maps/@40.212746,-94.542359,450m/data=!3m1!1e3!4m5!3m4!1s0x0:0x0!8m2!3d40.212746!4d-94.542359" xr:uid="{61AA5511-D8CC-40BD-9462-3539E5D3E750}"/>
    <hyperlink ref="F6708" r:id="rId13354" display="https://www.bing.com/maps?cp=40.212746~-94.542359&amp;style=o&amp;lvl=18&amp;dir=0&amp;sp=point.40.212746_-94.542359_Stanberry" xr:uid="{0B89BF9C-C23C-4BFE-B36F-2785E9C6D72D}"/>
    <hyperlink ref="E6709" r:id="rId13355" display="https://www.google.com/maps/@40.212746,-94.542359,450m/data=!3m1!1e3!4m5!3m4!1s0x0:0x0!8m2!3d40.212746!4d-94.542359" xr:uid="{F0440E34-28D3-489E-8D8A-6C372CFF9639}"/>
    <hyperlink ref="F6709" r:id="rId13356" display="https://www.bing.com/maps?cp=40.212746~-94.542359&amp;style=o&amp;lvl=18&amp;dir=0&amp;sp=point.40.212746_-94.542359_Stanberry" xr:uid="{F26E422C-83B5-4D81-81BA-3B376A6055F1}"/>
    <hyperlink ref="E6710" r:id="rId13357" display="https://www.google.com/maps/@39.444167,-123.806111,450m/data=!3m1!1e3!4m5!3m4!1s0x0:0x0!8m2!3d39.444167!4d-123.806111" xr:uid="{6069638A-4D5B-4DE4-9C6D-3ACBB5E345A6}"/>
    <hyperlink ref="F6710" r:id="rId13358" display="https://www.bing.com/maps?cp=39.444167~-123.806111&amp;style=o&amp;lvl=18&amp;dir=0&amp;sp=point.39.444167_-123.806111_Georgia Pacific Fort Bragg" xr:uid="{1F18FF2F-F52C-417B-A428-1A982E398E3C}"/>
    <hyperlink ref="E6711" r:id="rId13359" display="https://www.google.com/maps/@39.444167,-123.806111,450m/data=!3m1!1e3!4m5!3m4!1s0x0:0x0!8m2!3d39.444167!4d-123.806111" xr:uid="{C4BDAB6C-5B12-4D33-9735-D7E076FF96E0}"/>
    <hyperlink ref="F6711" r:id="rId13360" display="https://www.bing.com/maps?cp=39.444167~-123.806111&amp;style=o&amp;lvl=18&amp;dir=0&amp;sp=point.39.444167_-123.806111_Georgia Pacific Fort Bragg" xr:uid="{F3D16788-44E0-41B6-AC12-BBA176958ABB}"/>
    <hyperlink ref="E6712" r:id="rId13361" display="https://www.google.com/maps/@39.444167,-123.806111,450m/data=!3m1!1e3!4m5!3m4!1s0x0:0x0!8m2!3d39.444167!4d-123.806111" xr:uid="{E78CC539-54A9-4BDC-9E2D-B28822516E5E}"/>
    <hyperlink ref="F6712" r:id="rId13362" display="https://www.bing.com/maps?cp=39.444167~-123.806111&amp;style=o&amp;lvl=18&amp;dir=0&amp;sp=point.39.444167_-123.806111_Georgia Pacific Fort Bragg" xr:uid="{6821D5D0-05B7-4321-9F3B-ED2977D051BF}"/>
    <hyperlink ref="E6713" r:id="rId13363" display="https://www.google.com/maps/@36.275600,-86.664400,450m/data=!3m1!1e3!4m5!3m4!1s0x0:0x0!8m2!3d36.275600!4d-86.664400" xr:uid="{E1A29CA2-9000-4D5E-A5F0-3FAC013DCEC5}"/>
    <hyperlink ref="F6713" r:id="rId13364" display="https://www.bing.com/maps?cp=36.275600~-86.664400&amp;style=o&amp;lvl=18&amp;dir=0&amp;sp=point.36.275600_-86.664400_Old Hickory Plant" xr:uid="{866E4EAB-3E45-4BE6-B430-FBED311CDA51}"/>
    <hyperlink ref="E6714" r:id="rId13365" display="https://www.google.com/maps/@35.862800,-76.783100,450m/data=!3m1!1e3!4m5!3m4!1s0x0:0x0!8m2!3d35.862800!4d-76.783100" xr:uid="{F792AF7D-BC89-45CA-8878-C11B3D3C0EA3}"/>
    <hyperlink ref="F6714" r:id="rId13366" display="https://www.bing.com/maps?cp=35.862800~-76.783100&amp;style=o&amp;lvl=18&amp;dir=0&amp;sp=point.35.862800_-76.783100_Domtar Paper Co LLC Plymouth NC" xr:uid="{7B4824A8-CA25-48C7-9587-BE47BC240E3F}"/>
    <hyperlink ref="E6715" r:id="rId13367" display="https://www.google.com/maps/@37.558333,-121.308333,450m/data=!3m1!1e3!4m5!3m4!1s0x0:0x0!8m2!3d37.558333!4d-121.308333" xr:uid="{C4C35232-AF8A-4080-9360-E0A4B7B8E552}"/>
    <hyperlink ref="F6715" r:id="rId13368" display="https://www.bing.com/maps?cp=37.558333~-121.308333&amp;style=o&amp;lvl=18&amp;dir=0&amp;sp=point.37.558333_-121.308333_Modesto Energy LP" xr:uid="{5B369D83-4832-42EA-A3CB-65B0200B9271}"/>
    <hyperlink ref="E6716" r:id="rId13369" display="https://www.google.com/maps/@40.636900,-73.638300,450m/data=!3m1!1e3!4m5!3m4!1s0x0:0x0!8m2!3d40.636900!4d-73.638300" xr:uid="{80D7E440-29BB-4564-B7B0-19D493399738}"/>
    <hyperlink ref="F6716" r:id="rId13370" display="https://www.bing.com/maps?cp=40.636900~-73.638300&amp;style=o&amp;lvl=18&amp;dir=0&amp;sp=point.40.636900_-73.638300_Oceanside Energy" xr:uid="{D804ECA1-FD17-458D-B89C-E02DD00CD2DC}"/>
    <hyperlink ref="E6717" r:id="rId13371" display="https://www.google.com/maps/@40.636900,-73.638300,450m/data=!3m1!1e3!4m5!3m4!1s0x0:0x0!8m2!3d40.636900!4d-73.638300" xr:uid="{FF097D48-BBFC-471A-8CCD-26E77EB48F34}"/>
    <hyperlink ref="F6717" r:id="rId13372" display="https://www.bing.com/maps?cp=40.636900~-73.638300&amp;style=o&amp;lvl=18&amp;dir=0&amp;sp=point.40.636900_-73.638300_Oceanside Energy" xr:uid="{0CBF99CC-1A1F-4934-BBCB-EA4DC90D8D8E}"/>
    <hyperlink ref="E6718" r:id="rId13373" display="https://www.google.com/maps/@42.818300,-82.485600,450m/data=!3m1!1e3!4m5!3m4!1s0x0:0x0!8m2!3d42.818300!4d-82.485600" xr:uid="{0138C4D6-C25F-4B81-A5D4-46573002D98C}"/>
    <hyperlink ref="F6718" r:id="rId13374" display="https://www.bing.com/maps?cp=42.818300~-82.485600&amp;style=o&amp;lvl=18&amp;dir=0&amp;sp=point.42.818300_-82.485600_Cargill Salt" xr:uid="{99D7B4BD-EC9E-420A-B7B4-146951A37EA1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9AAF8-15CD-4724-8196-7D8DBE67DE9C}">
  <sheetPr>
    <pageSetUpPr fitToPage="1"/>
  </sheetPr>
  <dimension ref="A1:T1486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5083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84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8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40</v>
      </c>
      <c r="C9" s="9">
        <v>136</v>
      </c>
      <c r="D9" s="10" t="s">
        <v>341</v>
      </c>
      <c r="E9" s="11" t="s">
        <v>37</v>
      </c>
      <c r="F9" s="11" t="s">
        <v>37</v>
      </c>
      <c r="G9" s="12" t="s">
        <v>342</v>
      </c>
      <c r="H9" s="12" t="s">
        <v>343</v>
      </c>
      <c r="I9" s="12" t="s">
        <v>344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83</v>
      </c>
      <c r="C10" s="9">
        <v>299</v>
      </c>
      <c r="D10" s="10" t="s">
        <v>589</v>
      </c>
      <c r="E10" s="11" t="s">
        <v>37</v>
      </c>
      <c r="F10" s="11" t="s">
        <v>37</v>
      </c>
      <c r="G10" s="12" t="s">
        <v>409</v>
      </c>
      <c r="H10" s="12" t="s">
        <v>590</v>
      </c>
      <c r="I10" s="12" t="s">
        <v>411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63</v>
      </c>
      <c r="Q10" s="12" t="s">
        <v>564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73</v>
      </c>
      <c r="C11" s="9">
        <v>404</v>
      </c>
      <c r="D11" s="10" t="s">
        <v>691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8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73</v>
      </c>
      <c r="C12" s="9">
        <v>404</v>
      </c>
      <c r="D12" s="10" t="s">
        <v>691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8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51</v>
      </c>
      <c r="C13" s="9">
        <v>552</v>
      </c>
      <c r="D13" s="10" t="s">
        <v>884</v>
      </c>
      <c r="E13" s="11" t="s">
        <v>37</v>
      </c>
      <c r="F13" s="11" t="s">
        <v>37</v>
      </c>
      <c r="G13" s="12" t="s">
        <v>77</v>
      </c>
      <c r="H13" s="12" t="s">
        <v>857</v>
      </c>
      <c r="I13" s="12" t="s">
        <v>854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71</v>
      </c>
      <c r="C14" s="9">
        <v>676</v>
      </c>
      <c r="D14" s="10" t="s">
        <v>1075</v>
      </c>
      <c r="E14" s="11" t="s">
        <v>37</v>
      </c>
      <c r="F14" s="11" t="s">
        <v>37</v>
      </c>
      <c r="G14" s="12" t="s">
        <v>342</v>
      </c>
      <c r="H14" s="12" t="s">
        <v>1073</v>
      </c>
      <c r="I14" s="12" t="s">
        <v>900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23</v>
      </c>
      <c r="Q14" s="12" t="s">
        <v>1824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71</v>
      </c>
      <c r="C15" s="9">
        <v>676</v>
      </c>
      <c r="D15" s="10" t="s">
        <v>1075</v>
      </c>
      <c r="E15" s="11" t="s">
        <v>37</v>
      </c>
      <c r="F15" s="11" t="s">
        <v>37</v>
      </c>
      <c r="G15" s="12" t="s">
        <v>342</v>
      </c>
      <c r="H15" s="12" t="s">
        <v>1073</v>
      </c>
      <c r="I15" s="12" t="s">
        <v>900</v>
      </c>
      <c r="J15" s="10" t="s">
        <v>40</v>
      </c>
      <c r="K15" s="13" t="s">
        <v>4245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2</v>
      </c>
      <c r="Q15" s="12" t="s">
        <v>363</v>
      </c>
      <c r="R15" s="12" t="s">
        <v>364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5</v>
      </c>
      <c r="C16" s="9">
        <v>688</v>
      </c>
      <c r="D16" s="10" t="s">
        <v>1086</v>
      </c>
      <c r="E16" s="11" t="s">
        <v>37</v>
      </c>
      <c r="F16" s="11" t="s">
        <v>37</v>
      </c>
      <c r="G16" s="12" t="s">
        <v>342</v>
      </c>
      <c r="H16" s="12" t="s">
        <v>1087</v>
      </c>
      <c r="I16" s="12" t="s">
        <v>1088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5</v>
      </c>
      <c r="C17" s="9">
        <v>688</v>
      </c>
      <c r="D17" s="10" t="s">
        <v>1086</v>
      </c>
      <c r="E17" s="11" t="s">
        <v>37</v>
      </c>
      <c r="F17" s="11" t="s">
        <v>37</v>
      </c>
      <c r="G17" s="12" t="s">
        <v>342</v>
      </c>
      <c r="H17" s="12" t="s">
        <v>1087</v>
      </c>
      <c r="I17" s="12" t="s">
        <v>1088</v>
      </c>
      <c r="J17" s="10" t="s">
        <v>40</v>
      </c>
      <c r="K17" s="13" t="s">
        <v>35084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5</v>
      </c>
      <c r="C18" s="9">
        <v>688</v>
      </c>
      <c r="D18" s="10" t="s">
        <v>1086</v>
      </c>
      <c r="E18" s="11" t="s">
        <v>37</v>
      </c>
      <c r="F18" s="11" t="s">
        <v>37</v>
      </c>
      <c r="G18" s="12" t="s">
        <v>342</v>
      </c>
      <c r="H18" s="12" t="s">
        <v>1087</v>
      </c>
      <c r="I18" s="12" t="s">
        <v>1088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094</v>
      </c>
      <c r="C19" s="9">
        <v>692</v>
      </c>
      <c r="D19" s="10" t="s">
        <v>1095</v>
      </c>
      <c r="E19" s="11" t="s">
        <v>37</v>
      </c>
      <c r="F19" s="11" t="s">
        <v>37</v>
      </c>
      <c r="G19" s="12" t="s">
        <v>810</v>
      </c>
      <c r="H19" s="12" t="s">
        <v>1096</v>
      </c>
      <c r="I19" s="12" t="s">
        <v>812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094</v>
      </c>
      <c r="C20" s="9">
        <v>692</v>
      </c>
      <c r="D20" s="10" t="s">
        <v>1095</v>
      </c>
      <c r="E20" s="11" t="s">
        <v>37</v>
      </c>
      <c r="F20" s="11" t="s">
        <v>37</v>
      </c>
      <c r="G20" s="12" t="s">
        <v>810</v>
      </c>
      <c r="H20" s="12" t="s">
        <v>1096</v>
      </c>
      <c r="I20" s="12" t="s">
        <v>812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38</v>
      </c>
      <c r="C21" s="9">
        <v>773</v>
      </c>
      <c r="D21" s="10" t="s">
        <v>35085</v>
      </c>
      <c r="E21" s="11" t="s">
        <v>37</v>
      </c>
      <c r="F21" s="11" t="s">
        <v>37</v>
      </c>
      <c r="G21" s="12" t="s">
        <v>271</v>
      </c>
      <c r="H21" s="12" t="s">
        <v>3740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38</v>
      </c>
      <c r="C22" s="9">
        <v>773</v>
      </c>
      <c r="D22" s="10" t="s">
        <v>35085</v>
      </c>
      <c r="E22" s="11" t="s">
        <v>37</v>
      </c>
      <c r="F22" s="11" t="s">
        <v>37</v>
      </c>
      <c r="G22" s="12" t="s">
        <v>271</v>
      </c>
      <c r="H22" s="12" t="s">
        <v>3740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2633</v>
      </c>
      <c r="C23" s="9">
        <v>783</v>
      </c>
      <c r="D23" s="10" t="s">
        <v>35086</v>
      </c>
      <c r="E23" s="11" t="s">
        <v>37</v>
      </c>
      <c r="F23" s="11" t="s">
        <v>37</v>
      </c>
      <c r="G23" s="12" t="s">
        <v>1224</v>
      </c>
      <c r="H23" s="12" t="s">
        <v>1863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2633</v>
      </c>
      <c r="C24" s="9">
        <v>783</v>
      </c>
      <c r="D24" s="10" t="s">
        <v>35086</v>
      </c>
      <c r="E24" s="11" t="s">
        <v>37</v>
      </c>
      <c r="F24" s="11" t="s">
        <v>37</v>
      </c>
      <c r="G24" s="12" t="s">
        <v>1224</v>
      </c>
      <c r="H24" s="12" t="s">
        <v>1863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2633</v>
      </c>
      <c r="C25" s="9">
        <v>783</v>
      </c>
      <c r="D25" s="10" t="s">
        <v>35086</v>
      </c>
      <c r="E25" s="11" t="s">
        <v>37</v>
      </c>
      <c r="F25" s="11" t="s">
        <v>37</v>
      </c>
      <c r="G25" s="12" t="s">
        <v>1224</v>
      </c>
      <c r="H25" s="12" t="s">
        <v>1863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2633</v>
      </c>
      <c r="C26" s="9">
        <v>784</v>
      </c>
      <c r="D26" s="10" t="s">
        <v>35087</v>
      </c>
      <c r="E26" s="11" t="s">
        <v>37</v>
      </c>
      <c r="F26" s="11" t="s">
        <v>37</v>
      </c>
      <c r="G26" s="12" t="s">
        <v>1224</v>
      </c>
      <c r="H26" s="12" t="s">
        <v>1863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201</v>
      </c>
      <c r="C27" s="9">
        <v>789</v>
      </c>
      <c r="D27" s="10" t="s">
        <v>1202</v>
      </c>
      <c r="E27" s="11" t="s">
        <v>37</v>
      </c>
      <c r="F27" s="11" t="s">
        <v>37</v>
      </c>
      <c r="G27" s="12" t="s">
        <v>38</v>
      </c>
      <c r="H27" s="12" t="s">
        <v>672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201</v>
      </c>
      <c r="C28" s="9">
        <v>789</v>
      </c>
      <c r="D28" s="10" t="s">
        <v>1202</v>
      </c>
      <c r="E28" s="11" t="s">
        <v>37</v>
      </c>
      <c r="F28" s="11" t="s">
        <v>37</v>
      </c>
      <c r="G28" s="12" t="s">
        <v>38</v>
      </c>
      <c r="H28" s="12" t="s">
        <v>672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72</v>
      </c>
      <c r="C29" s="9">
        <v>1272</v>
      </c>
      <c r="D29" s="10" t="s">
        <v>1673</v>
      </c>
      <c r="E29" s="11" t="s">
        <v>37</v>
      </c>
      <c r="F29" s="11" t="s">
        <v>37</v>
      </c>
      <c r="G29" s="12" t="s">
        <v>288</v>
      </c>
      <c r="H29" s="12" t="s">
        <v>1626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65</v>
      </c>
      <c r="C30" s="9">
        <v>1332</v>
      </c>
      <c r="D30" s="10" t="s">
        <v>1766</v>
      </c>
      <c r="E30" s="11" t="s">
        <v>37</v>
      </c>
      <c r="F30" s="11" t="s">
        <v>37</v>
      </c>
      <c r="G30" s="12" t="s">
        <v>288</v>
      </c>
      <c r="H30" s="12" t="s">
        <v>1767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89</v>
      </c>
      <c r="C31" s="9">
        <v>1599</v>
      </c>
      <c r="D31" s="10" t="s">
        <v>1990</v>
      </c>
      <c r="E31" s="11" t="s">
        <v>37</v>
      </c>
      <c r="F31" s="11" t="s">
        <v>37</v>
      </c>
      <c r="G31" s="12" t="s">
        <v>875</v>
      </c>
      <c r="H31" s="12" t="s">
        <v>1991</v>
      </c>
      <c r="I31" s="12" t="s">
        <v>854</v>
      </c>
      <c r="J31" s="10" t="s">
        <v>139</v>
      </c>
      <c r="K31" s="13" t="s">
        <v>35088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92</v>
      </c>
      <c r="C32" s="9">
        <v>1605</v>
      </c>
      <c r="D32" s="10" t="s">
        <v>1996</v>
      </c>
      <c r="E32" s="11" t="s">
        <v>37</v>
      </c>
      <c r="F32" s="11" t="s">
        <v>37</v>
      </c>
      <c r="G32" s="12" t="s">
        <v>875</v>
      </c>
      <c r="H32" s="12" t="s">
        <v>1994</v>
      </c>
      <c r="I32" s="12" t="s">
        <v>854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92</v>
      </c>
      <c r="C33" s="9">
        <v>1607</v>
      </c>
      <c r="D33" s="10" t="s">
        <v>1997</v>
      </c>
      <c r="E33" s="11" t="s">
        <v>37</v>
      </c>
      <c r="F33" s="11" t="s">
        <v>37</v>
      </c>
      <c r="G33" s="12" t="s">
        <v>875</v>
      </c>
      <c r="H33" s="12" t="s">
        <v>1994</v>
      </c>
      <c r="I33" s="12" t="s">
        <v>854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42</v>
      </c>
      <c r="C34" s="9">
        <v>1904</v>
      </c>
      <c r="D34" s="10" t="s">
        <v>2234</v>
      </c>
      <c r="E34" s="11" t="s">
        <v>37</v>
      </c>
      <c r="F34" s="11" t="s">
        <v>37</v>
      </c>
      <c r="G34" s="12" t="s">
        <v>132</v>
      </c>
      <c r="H34" s="12" t="s">
        <v>2235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42</v>
      </c>
      <c r="C35" s="9">
        <v>1904</v>
      </c>
      <c r="D35" s="10" t="s">
        <v>2234</v>
      </c>
      <c r="E35" s="11" t="s">
        <v>37</v>
      </c>
      <c r="F35" s="11" t="s">
        <v>37</v>
      </c>
      <c r="G35" s="12" t="s">
        <v>132</v>
      </c>
      <c r="H35" s="12" t="s">
        <v>2235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42</v>
      </c>
      <c r="C36" s="9">
        <v>1904</v>
      </c>
      <c r="D36" s="10" t="s">
        <v>2234</v>
      </c>
      <c r="E36" s="11" t="s">
        <v>37</v>
      </c>
      <c r="F36" s="11" t="s">
        <v>37</v>
      </c>
      <c r="G36" s="12" t="s">
        <v>132</v>
      </c>
      <c r="H36" s="12" t="s">
        <v>2235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2823</v>
      </c>
      <c r="C37" s="9">
        <v>2378</v>
      </c>
      <c r="D37" s="10" t="s">
        <v>32824</v>
      </c>
      <c r="E37" s="11" t="s">
        <v>37</v>
      </c>
      <c r="F37" s="11" t="s">
        <v>37</v>
      </c>
      <c r="G37" s="12" t="s">
        <v>2720</v>
      </c>
      <c r="H37" s="12" t="s">
        <v>13910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34</v>
      </c>
      <c r="C38" s="9">
        <v>2384</v>
      </c>
      <c r="D38" s="10" t="s">
        <v>33580</v>
      </c>
      <c r="E38" s="11" t="s">
        <v>37</v>
      </c>
      <c r="F38" s="11" t="s">
        <v>37</v>
      </c>
      <c r="G38" s="12" t="s">
        <v>2720</v>
      </c>
      <c r="H38" s="12" t="s">
        <v>2760</v>
      </c>
      <c r="I38" s="12" t="s">
        <v>168</v>
      </c>
      <c r="J38" s="10" t="s">
        <v>139</v>
      </c>
      <c r="K38" s="13" t="s">
        <v>345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34</v>
      </c>
      <c r="C39" s="9">
        <v>2384</v>
      </c>
      <c r="D39" s="10" t="s">
        <v>33580</v>
      </c>
      <c r="E39" s="11" t="s">
        <v>37</v>
      </c>
      <c r="F39" s="11" t="s">
        <v>37</v>
      </c>
      <c r="G39" s="12" t="s">
        <v>2720</v>
      </c>
      <c r="H39" s="12" t="s">
        <v>2760</v>
      </c>
      <c r="I39" s="12" t="s">
        <v>168</v>
      </c>
      <c r="J39" s="10" t="s">
        <v>139</v>
      </c>
      <c r="K39" s="13" t="s">
        <v>318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93</v>
      </c>
      <c r="C40" s="9">
        <v>2494</v>
      </c>
      <c r="D40" s="10" t="s">
        <v>2794</v>
      </c>
      <c r="E40" s="11" t="s">
        <v>37</v>
      </c>
      <c r="F40" s="11" t="s">
        <v>37</v>
      </c>
      <c r="G40" s="12" t="s">
        <v>238</v>
      </c>
      <c r="H40" s="12" t="s">
        <v>2795</v>
      </c>
      <c r="I40" s="12" t="s">
        <v>240</v>
      </c>
      <c r="J40" s="10" t="s">
        <v>139</v>
      </c>
      <c r="K40" s="13" t="s">
        <v>35089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38</v>
      </c>
      <c r="C41" s="9">
        <v>2500</v>
      </c>
      <c r="D41" s="10" t="s">
        <v>2839</v>
      </c>
      <c r="E41" s="11" t="s">
        <v>37</v>
      </c>
      <c r="F41" s="11" t="s">
        <v>37</v>
      </c>
      <c r="G41" s="12" t="s">
        <v>238</v>
      </c>
      <c r="H41" s="12" t="s">
        <v>2840</v>
      </c>
      <c r="I41" s="12" t="s">
        <v>240</v>
      </c>
      <c r="J41" s="10" t="s">
        <v>139</v>
      </c>
      <c r="K41" s="13" t="s">
        <v>35090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8</v>
      </c>
      <c r="Q41" s="12" t="s">
        <v>359</v>
      </c>
      <c r="R41" s="12" t="s">
        <v>360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38</v>
      </c>
      <c r="C42" s="9">
        <v>2500</v>
      </c>
      <c r="D42" s="10" t="s">
        <v>2839</v>
      </c>
      <c r="E42" s="11" t="s">
        <v>37</v>
      </c>
      <c r="F42" s="11" t="s">
        <v>37</v>
      </c>
      <c r="G42" s="12" t="s">
        <v>238</v>
      </c>
      <c r="H42" s="12" t="s">
        <v>2840</v>
      </c>
      <c r="I42" s="12" t="s">
        <v>240</v>
      </c>
      <c r="J42" s="10" t="s">
        <v>139</v>
      </c>
      <c r="K42" s="13" t="s">
        <v>35091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8</v>
      </c>
      <c r="Q42" s="12" t="s">
        <v>359</v>
      </c>
      <c r="R42" s="12" t="s">
        <v>360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38</v>
      </c>
      <c r="C43" s="9">
        <v>2500</v>
      </c>
      <c r="D43" s="10" t="s">
        <v>2839</v>
      </c>
      <c r="E43" s="11" t="s">
        <v>37</v>
      </c>
      <c r="F43" s="11" t="s">
        <v>37</v>
      </c>
      <c r="G43" s="12" t="s">
        <v>238</v>
      </c>
      <c r="H43" s="12" t="s">
        <v>2840</v>
      </c>
      <c r="I43" s="12" t="s">
        <v>240</v>
      </c>
      <c r="J43" s="10" t="s">
        <v>139</v>
      </c>
      <c r="K43" s="13" t="s">
        <v>35092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8</v>
      </c>
      <c r="Q43" s="12" t="s">
        <v>359</v>
      </c>
      <c r="R43" s="12" t="s">
        <v>360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43</v>
      </c>
      <c r="C44" s="9">
        <v>2625</v>
      </c>
      <c r="D44" s="10" t="s">
        <v>2944</v>
      </c>
      <c r="E44" s="11" t="s">
        <v>37</v>
      </c>
      <c r="F44" s="11" t="s">
        <v>37</v>
      </c>
      <c r="G44" s="12" t="s">
        <v>238</v>
      </c>
      <c r="H44" s="12" t="s">
        <v>2945</v>
      </c>
      <c r="I44" s="12" t="s">
        <v>240</v>
      </c>
      <c r="J44" s="10" t="s">
        <v>139</v>
      </c>
      <c r="K44" s="13" t="s">
        <v>35093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98</v>
      </c>
      <c r="C45" s="9">
        <v>2721</v>
      </c>
      <c r="D45" s="10" t="s">
        <v>3008</v>
      </c>
      <c r="E45" s="11" t="s">
        <v>37</v>
      </c>
      <c r="F45" s="11" t="s">
        <v>37</v>
      </c>
      <c r="G45" s="12" t="s">
        <v>1433</v>
      </c>
      <c r="H45" s="12" t="s">
        <v>3009</v>
      </c>
      <c r="I45" s="12" t="s">
        <v>3001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43</v>
      </c>
      <c r="C46" s="9">
        <v>3489</v>
      </c>
      <c r="D46" s="10" t="s">
        <v>33901</v>
      </c>
      <c r="E46" s="11" t="s">
        <v>37</v>
      </c>
      <c r="F46" s="11" t="s">
        <v>37</v>
      </c>
      <c r="G46" s="12" t="s">
        <v>92</v>
      </c>
      <c r="H46" s="12" t="s">
        <v>3481</v>
      </c>
      <c r="I46" s="12" t="s">
        <v>588</v>
      </c>
      <c r="J46" s="10" t="s">
        <v>139</v>
      </c>
      <c r="K46" s="13" t="s">
        <v>345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43</v>
      </c>
      <c r="C47" s="9">
        <v>3489</v>
      </c>
      <c r="D47" s="10" t="s">
        <v>33901</v>
      </c>
      <c r="E47" s="11" t="s">
        <v>37</v>
      </c>
      <c r="F47" s="11" t="s">
        <v>37</v>
      </c>
      <c r="G47" s="12" t="s">
        <v>92</v>
      </c>
      <c r="H47" s="12" t="s">
        <v>3481</v>
      </c>
      <c r="I47" s="12" t="s">
        <v>588</v>
      </c>
      <c r="J47" s="10" t="s">
        <v>139</v>
      </c>
      <c r="K47" s="13" t="s">
        <v>347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43</v>
      </c>
      <c r="C48" s="9">
        <v>3489</v>
      </c>
      <c r="D48" s="10" t="s">
        <v>33901</v>
      </c>
      <c r="E48" s="11" t="s">
        <v>37</v>
      </c>
      <c r="F48" s="11" t="s">
        <v>37</v>
      </c>
      <c r="G48" s="12" t="s">
        <v>92</v>
      </c>
      <c r="H48" s="12" t="s">
        <v>3481</v>
      </c>
      <c r="I48" s="12" t="s">
        <v>588</v>
      </c>
      <c r="J48" s="10" t="s">
        <v>139</v>
      </c>
      <c r="K48" s="13" t="s">
        <v>318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43</v>
      </c>
      <c r="C49" s="9">
        <v>3492</v>
      </c>
      <c r="D49" s="10" t="s">
        <v>3482</v>
      </c>
      <c r="E49" s="11" t="s">
        <v>37</v>
      </c>
      <c r="F49" s="11" t="s">
        <v>37</v>
      </c>
      <c r="G49" s="12" t="s">
        <v>92</v>
      </c>
      <c r="H49" s="12" t="s">
        <v>1568</v>
      </c>
      <c r="I49" s="12" t="s">
        <v>588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43</v>
      </c>
      <c r="C50" s="9">
        <v>3497</v>
      </c>
      <c r="D50" s="10" t="s">
        <v>33030</v>
      </c>
      <c r="E50" s="11" t="s">
        <v>37</v>
      </c>
      <c r="F50" s="11" t="s">
        <v>37</v>
      </c>
      <c r="G50" s="12" t="s">
        <v>92</v>
      </c>
      <c r="H50" s="12" t="s">
        <v>8530</v>
      </c>
      <c r="I50" s="12" t="s">
        <v>588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43</v>
      </c>
      <c r="C51" s="9">
        <v>3502</v>
      </c>
      <c r="D51" s="10" t="s">
        <v>33510</v>
      </c>
      <c r="E51" s="11" t="s">
        <v>37</v>
      </c>
      <c r="F51" s="11" t="s">
        <v>37</v>
      </c>
      <c r="G51" s="12" t="s">
        <v>92</v>
      </c>
      <c r="H51" s="12" t="s">
        <v>10037</v>
      </c>
      <c r="I51" s="12" t="s">
        <v>588</v>
      </c>
      <c r="J51" s="10" t="s">
        <v>139</v>
      </c>
      <c r="K51" s="13" t="s">
        <v>345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43</v>
      </c>
      <c r="C52" s="9">
        <v>3502</v>
      </c>
      <c r="D52" s="10" t="s">
        <v>33510</v>
      </c>
      <c r="E52" s="11" t="s">
        <v>37</v>
      </c>
      <c r="F52" s="11" t="s">
        <v>37</v>
      </c>
      <c r="G52" s="12" t="s">
        <v>92</v>
      </c>
      <c r="H52" s="12" t="s">
        <v>10037</v>
      </c>
      <c r="I52" s="12" t="s">
        <v>588</v>
      </c>
      <c r="J52" s="10" t="s">
        <v>139</v>
      </c>
      <c r="K52" s="13" t="s">
        <v>335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43</v>
      </c>
      <c r="C53" s="9">
        <v>3506</v>
      </c>
      <c r="D53" s="10" t="s">
        <v>35094</v>
      </c>
      <c r="E53" s="11" t="s">
        <v>37</v>
      </c>
      <c r="F53" s="11" t="s">
        <v>37</v>
      </c>
      <c r="G53" s="12" t="s">
        <v>92</v>
      </c>
      <c r="H53" s="12" t="s">
        <v>10037</v>
      </c>
      <c r="I53" s="12" t="s">
        <v>588</v>
      </c>
      <c r="J53" s="10" t="s">
        <v>139</v>
      </c>
      <c r="K53" s="13" t="s">
        <v>345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43</v>
      </c>
      <c r="C54" s="9">
        <v>3506</v>
      </c>
      <c r="D54" s="10" t="s">
        <v>35094</v>
      </c>
      <c r="E54" s="11" t="s">
        <v>37</v>
      </c>
      <c r="F54" s="11" t="s">
        <v>37</v>
      </c>
      <c r="G54" s="12" t="s">
        <v>92</v>
      </c>
      <c r="H54" s="12" t="s">
        <v>10037</v>
      </c>
      <c r="I54" s="12" t="s">
        <v>588</v>
      </c>
      <c r="J54" s="10" t="s">
        <v>139</v>
      </c>
      <c r="K54" s="13" t="s">
        <v>347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3391</v>
      </c>
      <c r="C55" s="9">
        <v>3508</v>
      </c>
      <c r="D55" s="10" t="s">
        <v>33392</v>
      </c>
      <c r="E55" s="11" t="s">
        <v>37</v>
      </c>
      <c r="F55" s="11" t="s">
        <v>37</v>
      </c>
      <c r="G55" s="12" t="s">
        <v>92</v>
      </c>
      <c r="H55" s="12" t="s">
        <v>1161</v>
      </c>
      <c r="I55" s="12" t="s">
        <v>588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68</v>
      </c>
      <c r="C56" s="9">
        <v>4072</v>
      </c>
      <c r="D56" s="10" t="s">
        <v>3847</v>
      </c>
      <c r="E56" s="11" t="s">
        <v>37</v>
      </c>
      <c r="F56" s="11" t="s">
        <v>37</v>
      </c>
      <c r="G56" s="12" t="s">
        <v>2144</v>
      </c>
      <c r="H56" s="12" t="s">
        <v>2340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68</v>
      </c>
      <c r="C57" s="9">
        <v>4072</v>
      </c>
      <c r="D57" s="10" t="s">
        <v>3847</v>
      </c>
      <c r="E57" s="11" t="s">
        <v>37</v>
      </c>
      <c r="F57" s="11" t="s">
        <v>37</v>
      </c>
      <c r="G57" s="12" t="s">
        <v>2144</v>
      </c>
      <c r="H57" s="12" t="s">
        <v>2340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77</v>
      </c>
      <c r="C58" s="9">
        <v>4125</v>
      </c>
      <c r="D58" s="10" t="s">
        <v>3827</v>
      </c>
      <c r="E58" s="11" t="s">
        <v>37</v>
      </c>
      <c r="F58" s="11" t="s">
        <v>37</v>
      </c>
      <c r="G58" s="12" t="s">
        <v>2144</v>
      </c>
      <c r="H58" s="12" t="s">
        <v>3827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80</v>
      </c>
      <c r="Q58" s="12" t="s">
        <v>881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65</v>
      </c>
      <c r="C59" s="9">
        <v>4264</v>
      </c>
      <c r="D59" s="10" t="s">
        <v>35095</v>
      </c>
      <c r="E59" s="11" t="s">
        <v>37</v>
      </c>
      <c r="F59" s="11" t="s">
        <v>37</v>
      </c>
      <c r="G59" s="12" t="s">
        <v>409</v>
      </c>
      <c r="H59" s="12" t="s">
        <v>4110</v>
      </c>
      <c r="I59" s="12" t="s">
        <v>1</v>
      </c>
      <c r="J59" s="10" t="s">
        <v>40</v>
      </c>
      <c r="K59" s="13" t="s">
        <v>3923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65</v>
      </c>
      <c r="C60" s="9">
        <v>4264</v>
      </c>
      <c r="D60" s="10" t="s">
        <v>35095</v>
      </c>
      <c r="E60" s="11" t="s">
        <v>37</v>
      </c>
      <c r="F60" s="11" t="s">
        <v>37</v>
      </c>
      <c r="G60" s="12" t="s">
        <v>409</v>
      </c>
      <c r="H60" s="12" t="s">
        <v>4110</v>
      </c>
      <c r="I60" s="12" t="s">
        <v>1</v>
      </c>
      <c r="J60" s="10" t="s">
        <v>40</v>
      </c>
      <c r="K60" s="13" t="s">
        <v>3924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65</v>
      </c>
      <c r="C61" s="9">
        <v>4264</v>
      </c>
      <c r="D61" s="10" t="s">
        <v>35095</v>
      </c>
      <c r="E61" s="11" t="s">
        <v>37</v>
      </c>
      <c r="F61" s="11" t="s">
        <v>37</v>
      </c>
      <c r="G61" s="12" t="s">
        <v>409</v>
      </c>
      <c r="H61" s="12" t="s">
        <v>4110</v>
      </c>
      <c r="I61" s="12" t="s">
        <v>1</v>
      </c>
      <c r="J61" s="10" t="s">
        <v>40</v>
      </c>
      <c r="K61" s="13" t="s">
        <v>4210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44</v>
      </c>
      <c r="C62" s="9">
        <v>6043</v>
      </c>
      <c r="D62" s="10" t="s">
        <v>2288</v>
      </c>
      <c r="E62" s="11" t="s">
        <v>37</v>
      </c>
      <c r="F62" s="11" t="s">
        <v>37</v>
      </c>
      <c r="G62" s="12" t="s">
        <v>342</v>
      </c>
      <c r="H62" s="12" t="s">
        <v>2288</v>
      </c>
      <c r="I62" s="12" t="s">
        <v>947</v>
      </c>
      <c r="J62" s="10" t="s">
        <v>40</v>
      </c>
      <c r="K62" s="13" t="s">
        <v>1077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337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44</v>
      </c>
      <c r="C63" s="9">
        <v>6043</v>
      </c>
      <c r="D63" s="10" t="s">
        <v>2288</v>
      </c>
      <c r="E63" s="11" t="s">
        <v>37</v>
      </c>
      <c r="F63" s="11" t="s">
        <v>37</v>
      </c>
      <c r="G63" s="12" t="s">
        <v>342</v>
      </c>
      <c r="H63" s="12" t="s">
        <v>2288</v>
      </c>
      <c r="I63" s="12" t="s">
        <v>947</v>
      </c>
      <c r="J63" s="10" t="s">
        <v>40</v>
      </c>
      <c r="K63" s="13" t="s">
        <v>35096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44</v>
      </c>
      <c r="C64" s="9">
        <v>6043</v>
      </c>
      <c r="D64" s="10" t="s">
        <v>2288</v>
      </c>
      <c r="E64" s="11" t="s">
        <v>37</v>
      </c>
      <c r="F64" s="11" t="s">
        <v>37</v>
      </c>
      <c r="G64" s="12" t="s">
        <v>342</v>
      </c>
      <c r="H64" s="12" t="s">
        <v>2288</v>
      </c>
      <c r="I64" s="12" t="s">
        <v>947</v>
      </c>
      <c r="J64" s="10" t="s">
        <v>40</v>
      </c>
      <c r="K64" s="13" t="s">
        <v>35097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337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44</v>
      </c>
      <c r="C65" s="9">
        <v>6043</v>
      </c>
      <c r="D65" s="10" t="s">
        <v>2288</v>
      </c>
      <c r="E65" s="11" t="s">
        <v>37</v>
      </c>
      <c r="F65" s="11" t="s">
        <v>37</v>
      </c>
      <c r="G65" s="12" t="s">
        <v>342</v>
      </c>
      <c r="H65" s="12" t="s">
        <v>2288</v>
      </c>
      <c r="I65" s="12" t="s">
        <v>947</v>
      </c>
      <c r="J65" s="10" t="s">
        <v>40</v>
      </c>
      <c r="K65" s="13" t="s">
        <v>35098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53</v>
      </c>
      <c r="C66" s="9">
        <v>6055</v>
      </c>
      <c r="D66" s="10" t="s">
        <v>3997</v>
      </c>
      <c r="E66" s="11" t="s">
        <v>37</v>
      </c>
      <c r="F66" s="11" t="s">
        <v>37</v>
      </c>
      <c r="G66" s="12" t="s">
        <v>1815</v>
      </c>
      <c r="H66" s="12" t="s">
        <v>1850</v>
      </c>
      <c r="I66" s="12" t="s">
        <v>134</v>
      </c>
      <c r="J66" s="10" t="s">
        <v>139</v>
      </c>
      <c r="K66" s="13" t="s">
        <v>35099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702</v>
      </c>
      <c r="C67" s="9">
        <v>6064</v>
      </c>
      <c r="D67" s="10" t="s">
        <v>4005</v>
      </c>
      <c r="E67" s="11" t="s">
        <v>37</v>
      </c>
      <c r="F67" s="11" t="s">
        <v>37</v>
      </c>
      <c r="G67" s="12" t="s">
        <v>288</v>
      </c>
      <c r="H67" s="12" t="s">
        <v>1704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702</v>
      </c>
      <c r="C68" s="9">
        <v>6064</v>
      </c>
      <c r="D68" s="10" t="s">
        <v>4005</v>
      </c>
      <c r="E68" s="11" t="s">
        <v>37</v>
      </c>
      <c r="F68" s="11" t="s">
        <v>37</v>
      </c>
      <c r="G68" s="12" t="s">
        <v>288</v>
      </c>
      <c r="H68" s="12" t="s">
        <v>1704</v>
      </c>
      <c r="I68" s="12" t="s">
        <v>179</v>
      </c>
      <c r="J68" s="10" t="s">
        <v>40</v>
      </c>
      <c r="K68" s="13" t="s">
        <v>1799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22</v>
      </c>
      <c r="C69" s="9">
        <v>6081</v>
      </c>
      <c r="D69" s="10" t="s">
        <v>4023</v>
      </c>
      <c r="E69" s="11" t="s">
        <v>37</v>
      </c>
      <c r="F69" s="11" t="s">
        <v>37</v>
      </c>
      <c r="G69" s="12" t="s">
        <v>875</v>
      </c>
      <c r="H69" s="12" t="s">
        <v>1994</v>
      </c>
      <c r="I69" s="12" t="s">
        <v>854</v>
      </c>
      <c r="J69" s="10" t="s">
        <v>40</v>
      </c>
      <c r="K69" s="13" t="s">
        <v>694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337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22</v>
      </c>
      <c r="C70" s="9">
        <v>6081</v>
      </c>
      <c r="D70" s="10" t="s">
        <v>4023</v>
      </c>
      <c r="E70" s="11" t="s">
        <v>37</v>
      </c>
      <c r="F70" s="11" t="s">
        <v>37</v>
      </c>
      <c r="G70" s="12" t="s">
        <v>875</v>
      </c>
      <c r="H70" s="12" t="s">
        <v>1994</v>
      </c>
      <c r="I70" s="12" t="s">
        <v>854</v>
      </c>
      <c r="J70" s="10" t="s">
        <v>40</v>
      </c>
      <c r="K70" s="13" t="s">
        <v>623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24</v>
      </c>
      <c r="C71" s="9">
        <v>6095</v>
      </c>
      <c r="D71" s="10" t="s">
        <v>4038</v>
      </c>
      <c r="E71" s="11" t="s">
        <v>37</v>
      </c>
      <c r="F71" s="11" t="s">
        <v>37</v>
      </c>
      <c r="G71" s="12" t="s">
        <v>421</v>
      </c>
      <c r="H71" s="12" t="s">
        <v>4039</v>
      </c>
      <c r="I71" s="12" t="s">
        <v>179</v>
      </c>
      <c r="J71" s="10" t="s">
        <v>40</v>
      </c>
      <c r="K71" s="13" t="s">
        <v>25300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46</v>
      </c>
      <c r="C72" s="9">
        <v>6127</v>
      </c>
      <c r="D72" s="10" t="s">
        <v>4066</v>
      </c>
      <c r="E72" s="11" t="s">
        <v>37</v>
      </c>
      <c r="F72" s="11" t="s">
        <v>37</v>
      </c>
      <c r="G72" s="12" t="s">
        <v>338</v>
      </c>
      <c r="H72" s="12" t="s">
        <v>862</v>
      </c>
      <c r="I72" s="12" t="s">
        <v>1149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46</v>
      </c>
      <c r="C73" s="9">
        <v>6127</v>
      </c>
      <c r="D73" s="10" t="s">
        <v>4066</v>
      </c>
      <c r="E73" s="11" t="s">
        <v>37</v>
      </c>
      <c r="F73" s="11" t="s">
        <v>37</v>
      </c>
      <c r="G73" s="12" t="s">
        <v>338</v>
      </c>
      <c r="H73" s="12" t="s">
        <v>862</v>
      </c>
      <c r="I73" s="12" t="s">
        <v>1149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43</v>
      </c>
      <c r="C74" s="9">
        <v>6146</v>
      </c>
      <c r="D74" s="10" t="s">
        <v>4089</v>
      </c>
      <c r="E74" s="11" t="s">
        <v>37</v>
      </c>
      <c r="F74" s="11" t="s">
        <v>37</v>
      </c>
      <c r="G74" s="12" t="s">
        <v>92</v>
      </c>
      <c r="H74" s="12" t="s">
        <v>3778</v>
      </c>
      <c r="I74" s="12" t="s">
        <v>588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43</v>
      </c>
      <c r="C75" s="9">
        <v>6147</v>
      </c>
      <c r="D75" s="10" t="s">
        <v>33043</v>
      </c>
      <c r="E75" s="11" t="s">
        <v>37</v>
      </c>
      <c r="F75" s="11" t="s">
        <v>37</v>
      </c>
      <c r="G75" s="12" t="s">
        <v>92</v>
      </c>
      <c r="H75" s="12" t="s">
        <v>3226</v>
      </c>
      <c r="I75" s="12" t="s">
        <v>588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43</v>
      </c>
      <c r="C76" s="9">
        <v>6180</v>
      </c>
      <c r="D76" s="10" t="s">
        <v>4129</v>
      </c>
      <c r="E76" s="11" t="s">
        <v>37</v>
      </c>
      <c r="F76" s="11" t="s">
        <v>37</v>
      </c>
      <c r="G76" s="12" t="s">
        <v>92</v>
      </c>
      <c r="H76" s="12" t="s">
        <v>4130</v>
      </c>
      <c r="I76" s="12" t="s">
        <v>588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60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43</v>
      </c>
      <c r="C77" s="9">
        <v>6180</v>
      </c>
      <c r="D77" s="10" t="s">
        <v>4129</v>
      </c>
      <c r="E77" s="11" t="s">
        <v>37</v>
      </c>
      <c r="F77" s="11" t="s">
        <v>37</v>
      </c>
      <c r="G77" s="12" t="s">
        <v>92</v>
      </c>
      <c r="H77" s="12" t="s">
        <v>4130</v>
      </c>
      <c r="I77" s="12" t="s">
        <v>588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60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92</v>
      </c>
      <c r="C78" s="9">
        <v>6396</v>
      </c>
      <c r="D78" s="10" t="s">
        <v>4290</v>
      </c>
      <c r="E78" s="11" t="s">
        <v>37</v>
      </c>
      <c r="F78" s="11" t="s">
        <v>37</v>
      </c>
      <c r="G78" s="12" t="s">
        <v>1205</v>
      </c>
      <c r="H78" s="12" t="s">
        <v>4291</v>
      </c>
      <c r="I78" s="12" t="s">
        <v>646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615</v>
      </c>
      <c r="B79" s="10" t="s">
        <v>4417</v>
      </c>
      <c r="C79" s="9">
        <v>6565</v>
      </c>
      <c r="D79" s="10" t="s">
        <v>4418</v>
      </c>
      <c r="E79" s="11" t="s">
        <v>37</v>
      </c>
      <c r="F79" s="11" t="s">
        <v>37</v>
      </c>
      <c r="G79" s="12" t="s">
        <v>940</v>
      </c>
      <c r="H79" s="12" t="s">
        <v>4064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3">
      <c r="A80" s="9">
        <v>1615</v>
      </c>
      <c r="B80" s="10" t="s">
        <v>4417</v>
      </c>
      <c r="C80" s="9">
        <v>6565</v>
      </c>
      <c r="D80" s="10" t="s">
        <v>4418</v>
      </c>
      <c r="E80" s="11" t="s">
        <v>37</v>
      </c>
      <c r="F80" s="11" t="s">
        <v>37</v>
      </c>
      <c r="G80" s="12" t="s">
        <v>940</v>
      </c>
      <c r="H80" s="12" t="s">
        <v>4064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7609</v>
      </c>
      <c r="B81" s="10" t="s">
        <v>280</v>
      </c>
      <c r="C81" s="9">
        <v>6704</v>
      </c>
      <c r="D81" s="10" t="s">
        <v>4460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5100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62</v>
      </c>
      <c r="R81" s="12" t="s">
        <v>96</v>
      </c>
      <c r="S81" s="15">
        <v>33.333055999999999</v>
      </c>
      <c r="T81" s="15">
        <v>-118.3103</v>
      </c>
    </row>
    <row r="82" spans="1:20" x14ac:dyDescent="0.3">
      <c r="A82" s="9">
        <v>17609</v>
      </c>
      <c r="B82" s="10" t="s">
        <v>280</v>
      </c>
      <c r="C82" s="9">
        <v>6704</v>
      </c>
      <c r="D82" s="10" t="s">
        <v>4460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5101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62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20447</v>
      </c>
      <c r="B83" s="10" t="s">
        <v>3158</v>
      </c>
      <c r="C83" s="9">
        <v>6772</v>
      </c>
      <c r="D83" s="10" t="s">
        <v>4494</v>
      </c>
      <c r="E83" s="11" t="s">
        <v>37</v>
      </c>
      <c r="F83" s="11" t="s">
        <v>37</v>
      </c>
      <c r="G83" s="12" t="s">
        <v>421</v>
      </c>
      <c r="H83" s="12" t="s">
        <v>4495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3">
      <c r="A84" s="9">
        <v>56598</v>
      </c>
      <c r="B84" s="10" t="s">
        <v>4517</v>
      </c>
      <c r="C84" s="9">
        <v>7030</v>
      </c>
      <c r="D84" s="10" t="s">
        <v>4518</v>
      </c>
      <c r="E84" s="11" t="s">
        <v>37</v>
      </c>
      <c r="F84" s="11" t="s">
        <v>37</v>
      </c>
      <c r="G84" s="12" t="s">
        <v>92</v>
      </c>
      <c r="H84" s="12" t="s">
        <v>4130</v>
      </c>
      <c r="I84" s="12" t="s">
        <v>588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60</v>
      </c>
      <c r="R84" s="12" t="s">
        <v>69</v>
      </c>
      <c r="S84" s="15">
        <v>31.091925</v>
      </c>
      <c r="T84" s="15">
        <v>-96.695030000000003</v>
      </c>
    </row>
    <row r="85" spans="1:20" x14ac:dyDescent="0.3">
      <c r="A85" s="9">
        <v>17539</v>
      </c>
      <c r="B85" s="10" t="s">
        <v>1146</v>
      </c>
      <c r="C85" s="9">
        <v>7106</v>
      </c>
      <c r="D85" s="10" t="s">
        <v>35102</v>
      </c>
      <c r="E85" s="11" t="s">
        <v>1</v>
      </c>
      <c r="F85" s="11" t="s">
        <v>1</v>
      </c>
      <c r="G85" s="12" t="s">
        <v>338</v>
      </c>
      <c r="H85" s="12" t="s">
        <v>35103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3">
      <c r="A86" s="9">
        <v>15470</v>
      </c>
      <c r="B86" s="10" t="s">
        <v>1416</v>
      </c>
      <c r="C86" s="9">
        <v>7228</v>
      </c>
      <c r="D86" s="10" t="s">
        <v>35104</v>
      </c>
      <c r="E86" s="11" t="s">
        <v>1</v>
      </c>
      <c r="F86" s="11" t="s">
        <v>1</v>
      </c>
      <c r="G86" s="12" t="s">
        <v>1387</v>
      </c>
      <c r="H86" s="12" t="s">
        <v>35103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16</v>
      </c>
      <c r="C87" s="9">
        <v>7228</v>
      </c>
      <c r="D87" s="10" t="s">
        <v>35104</v>
      </c>
      <c r="E87" s="11" t="s">
        <v>1</v>
      </c>
      <c r="F87" s="11" t="s">
        <v>1</v>
      </c>
      <c r="G87" s="12" t="s">
        <v>1387</v>
      </c>
      <c r="H87" s="12" t="s">
        <v>35103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16</v>
      </c>
      <c r="C88" s="9">
        <v>7228</v>
      </c>
      <c r="D88" s="10" t="s">
        <v>35104</v>
      </c>
      <c r="E88" s="11" t="s">
        <v>1</v>
      </c>
      <c r="F88" s="11" t="s">
        <v>1</v>
      </c>
      <c r="G88" s="12" t="s">
        <v>1387</v>
      </c>
      <c r="H88" s="12" t="s">
        <v>35103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16</v>
      </c>
      <c r="C89" s="9">
        <v>7228</v>
      </c>
      <c r="D89" s="10" t="s">
        <v>35104</v>
      </c>
      <c r="E89" s="11" t="s">
        <v>1</v>
      </c>
      <c r="F89" s="11" t="s">
        <v>1</v>
      </c>
      <c r="G89" s="12" t="s">
        <v>1387</v>
      </c>
      <c r="H89" s="12" t="s">
        <v>35103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16</v>
      </c>
      <c r="C90" s="9">
        <v>7228</v>
      </c>
      <c r="D90" s="10" t="s">
        <v>35104</v>
      </c>
      <c r="E90" s="11" t="s">
        <v>1</v>
      </c>
      <c r="F90" s="11" t="s">
        <v>1</v>
      </c>
      <c r="G90" s="12" t="s">
        <v>1387</v>
      </c>
      <c r="H90" s="12" t="s">
        <v>35103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16</v>
      </c>
      <c r="C91" s="9">
        <v>7228</v>
      </c>
      <c r="D91" s="10" t="s">
        <v>35104</v>
      </c>
      <c r="E91" s="11" t="s">
        <v>1</v>
      </c>
      <c r="F91" s="11" t="s">
        <v>1</v>
      </c>
      <c r="G91" s="12" t="s">
        <v>1387</v>
      </c>
      <c r="H91" s="12" t="s">
        <v>35103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16</v>
      </c>
      <c r="C92" s="9">
        <v>7228</v>
      </c>
      <c r="D92" s="10" t="s">
        <v>35104</v>
      </c>
      <c r="E92" s="11" t="s">
        <v>1</v>
      </c>
      <c r="F92" s="11" t="s">
        <v>1</v>
      </c>
      <c r="G92" s="12" t="s">
        <v>1387</v>
      </c>
      <c r="H92" s="12" t="s">
        <v>35103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16</v>
      </c>
      <c r="C93" s="9">
        <v>7228</v>
      </c>
      <c r="D93" s="10" t="s">
        <v>35104</v>
      </c>
      <c r="E93" s="11" t="s">
        <v>1</v>
      </c>
      <c r="F93" s="11" t="s">
        <v>1</v>
      </c>
      <c r="G93" s="12" t="s">
        <v>1387</v>
      </c>
      <c r="H93" s="12" t="s">
        <v>35103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16</v>
      </c>
      <c r="C94" s="9">
        <v>7228</v>
      </c>
      <c r="D94" s="10" t="s">
        <v>35104</v>
      </c>
      <c r="E94" s="11" t="s">
        <v>1</v>
      </c>
      <c r="F94" s="11" t="s">
        <v>1</v>
      </c>
      <c r="G94" s="12" t="s">
        <v>1387</v>
      </c>
      <c r="H94" s="12" t="s">
        <v>35103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16</v>
      </c>
      <c r="C95" s="9">
        <v>7228</v>
      </c>
      <c r="D95" s="10" t="s">
        <v>35104</v>
      </c>
      <c r="E95" s="11" t="s">
        <v>1</v>
      </c>
      <c r="F95" s="11" t="s">
        <v>1</v>
      </c>
      <c r="G95" s="12" t="s">
        <v>1387</v>
      </c>
      <c r="H95" s="12" t="s">
        <v>35103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16</v>
      </c>
      <c r="C96" s="9">
        <v>7228</v>
      </c>
      <c r="D96" s="10" t="s">
        <v>35104</v>
      </c>
      <c r="E96" s="11" t="s">
        <v>1</v>
      </c>
      <c r="F96" s="11" t="s">
        <v>1</v>
      </c>
      <c r="G96" s="12" t="s">
        <v>1387</v>
      </c>
      <c r="H96" s="12" t="s">
        <v>35103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16</v>
      </c>
      <c r="C97" s="9">
        <v>7228</v>
      </c>
      <c r="D97" s="10" t="s">
        <v>35104</v>
      </c>
      <c r="E97" s="11" t="s">
        <v>1</v>
      </c>
      <c r="F97" s="11" t="s">
        <v>1</v>
      </c>
      <c r="G97" s="12" t="s">
        <v>1387</v>
      </c>
      <c r="H97" s="12" t="s">
        <v>35103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16</v>
      </c>
      <c r="C98" s="9">
        <v>7228</v>
      </c>
      <c r="D98" s="10" t="s">
        <v>35104</v>
      </c>
      <c r="E98" s="11" t="s">
        <v>1</v>
      </c>
      <c r="F98" s="11" t="s">
        <v>1</v>
      </c>
      <c r="G98" s="12" t="s">
        <v>1387</v>
      </c>
      <c r="H98" s="12" t="s">
        <v>35103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16</v>
      </c>
      <c r="C99" s="9">
        <v>7228</v>
      </c>
      <c r="D99" s="10" t="s">
        <v>35104</v>
      </c>
      <c r="E99" s="11" t="s">
        <v>1</v>
      </c>
      <c r="F99" s="11" t="s">
        <v>1</v>
      </c>
      <c r="G99" s="12" t="s">
        <v>1387</v>
      </c>
      <c r="H99" s="12" t="s">
        <v>35103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16</v>
      </c>
      <c r="C100" s="9">
        <v>7228</v>
      </c>
      <c r="D100" s="10" t="s">
        <v>35104</v>
      </c>
      <c r="E100" s="11" t="s">
        <v>1</v>
      </c>
      <c r="F100" s="11" t="s">
        <v>1</v>
      </c>
      <c r="G100" s="12" t="s">
        <v>1387</v>
      </c>
      <c r="H100" s="12" t="s">
        <v>35103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16</v>
      </c>
      <c r="C101" s="9">
        <v>7228</v>
      </c>
      <c r="D101" s="10" t="s">
        <v>35104</v>
      </c>
      <c r="E101" s="11" t="s">
        <v>1</v>
      </c>
      <c r="F101" s="11" t="s">
        <v>1</v>
      </c>
      <c r="G101" s="12" t="s">
        <v>1387</v>
      </c>
      <c r="H101" s="12" t="s">
        <v>35103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8454</v>
      </c>
      <c r="B102" s="10" t="s">
        <v>1031</v>
      </c>
      <c r="C102" s="9">
        <v>7242</v>
      </c>
      <c r="D102" s="10" t="s">
        <v>1073</v>
      </c>
      <c r="E102" s="11" t="s">
        <v>37</v>
      </c>
      <c r="F102" s="11" t="s">
        <v>37</v>
      </c>
      <c r="G102" s="12" t="s">
        <v>342</v>
      </c>
      <c r="H102" s="12" t="s">
        <v>1073</v>
      </c>
      <c r="I102" s="12" t="s">
        <v>1034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337</v>
      </c>
      <c r="S102" s="15">
        <v>27.7286</v>
      </c>
      <c r="T102" s="15">
        <v>-81.989699999999999</v>
      </c>
    </row>
    <row r="103" spans="1:20" x14ac:dyDescent="0.3">
      <c r="A103" s="9">
        <v>18454</v>
      </c>
      <c r="B103" s="10" t="s">
        <v>1031</v>
      </c>
      <c r="C103" s="9">
        <v>7242</v>
      </c>
      <c r="D103" s="10" t="s">
        <v>1073</v>
      </c>
      <c r="E103" s="11" t="s">
        <v>37</v>
      </c>
      <c r="F103" s="11" t="s">
        <v>37</v>
      </c>
      <c r="G103" s="12" t="s">
        <v>342</v>
      </c>
      <c r="H103" s="12" t="s">
        <v>1073</v>
      </c>
      <c r="I103" s="12" t="s">
        <v>1034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31</v>
      </c>
      <c r="C104" s="9">
        <v>7242</v>
      </c>
      <c r="D104" s="10" t="s">
        <v>1073</v>
      </c>
      <c r="E104" s="11" t="s">
        <v>37</v>
      </c>
      <c r="F104" s="11" t="s">
        <v>37</v>
      </c>
      <c r="G104" s="12" t="s">
        <v>342</v>
      </c>
      <c r="H104" s="12" t="s">
        <v>1073</v>
      </c>
      <c r="I104" s="12" t="s">
        <v>1034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31</v>
      </c>
      <c r="C105" s="9">
        <v>7242</v>
      </c>
      <c r="D105" s="10" t="s">
        <v>1073</v>
      </c>
      <c r="E105" s="11" t="s">
        <v>37</v>
      </c>
      <c r="F105" s="11" t="s">
        <v>37</v>
      </c>
      <c r="G105" s="12" t="s">
        <v>342</v>
      </c>
      <c r="H105" s="12" t="s">
        <v>1073</v>
      </c>
      <c r="I105" s="12" t="s">
        <v>1034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3">
      <c r="A106" s="9">
        <v>17539</v>
      </c>
      <c r="B106" s="10" t="s">
        <v>1146</v>
      </c>
      <c r="C106" s="9">
        <v>7253</v>
      </c>
      <c r="D106" s="10" t="s">
        <v>35105</v>
      </c>
      <c r="E106" s="11" t="s">
        <v>1</v>
      </c>
      <c r="F106" s="11" t="s">
        <v>1</v>
      </c>
      <c r="G106" s="12" t="s">
        <v>338</v>
      </c>
      <c r="H106" s="12" t="s">
        <v>35103</v>
      </c>
      <c r="I106" s="12" t="s">
        <v>1</v>
      </c>
      <c r="J106" s="10" t="s">
        <v>40</v>
      </c>
      <c r="K106" s="13" t="s">
        <v>4212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3">
      <c r="A107" s="9">
        <v>17539</v>
      </c>
      <c r="B107" s="10" t="s">
        <v>1146</v>
      </c>
      <c r="C107" s="9">
        <v>7300</v>
      </c>
      <c r="D107" s="10" t="s">
        <v>35106</v>
      </c>
      <c r="E107" s="11" t="s">
        <v>1</v>
      </c>
      <c r="F107" s="11" t="s">
        <v>1</v>
      </c>
      <c r="G107" s="12" t="s">
        <v>338</v>
      </c>
      <c r="H107" s="12" t="s">
        <v>35103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6455</v>
      </c>
      <c r="B108" s="10" t="s">
        <v>996</v>
      </c>
      <c r="C108" s="9">
        <v>7302</v>
      </c>
      <c r="D108" s="10" t="s">
        <v>4676</v>
      </c>
      <c r="E108" s="11" t="s">
        <v>37</v>
      </c>
      <c r="F108" s="11" t="s">
        <v>37</v>
      </c>
      <c r="G108" s="12" t="s">
        <v>342</v>
      </c>
      <c r="H108" s="12" t="s">
        <v>1073</v>
      </c>
      <c r="I108" s="12" t="s">
        <v>999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337</v>
      </c>
      <c r="S108" s="15">
        <v>27.788215000000001</v>
      </c>
      <c r="T108" s="15">
        <v>-81.869979999999998</v>
      </c>
    </row>
    <row r="109" spans="1:20" x14ac:dyDescent="0.3">
      <c r="A109" s="9">
        <v>6455</v>
      </c>
      <c r="B109" s="10" t="s">
        <v>996</v>
      </c>
      <c r="C109" s="9">
        <v>7302</v>
      </c>
      <c r="D109" s="10" t="s">
        <v>4676</v>
      </c>
      <c r="E109" s="11" t="s">
        <v>37</v>
      </c>
      <c r="F109" s="11" t="s">
        <v>37</v>
      </c>
      <c r="G109" s="12" t="s">
        <v>342</v>
      </c>
      <c r="H109" s="12" t="s">
        <v>1073</v>
      </c>
      <c r="I109" s="12" t="s">
        <v>999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337</v>
      </c>
      <c r="S109" s="15">
        <v>27.788215000000001</v>
      </c>
      <c r="T109" s="15">
        <v>-81.869979999999998</v>
      </c>
    </row>
    <row r="110" spans="1:20" x14ac:dyDescent="0.3">
      <c r="A110" s="9">
        <v>21554</v>
      </c>
      <c r="B110" s="10" t="s">
        <v>340</v>
      </c>
      <c r="C110" s="9">
        <v>7380</v>
      </c>
      <c r="D110" s="10" t="s">
        <v>4717</v>
      </c>
      <c r="E110" s="11" t="s">
        <v>37</v>
      </c>
      <c r="F110" s="11" t="s">
        <v>37</v>
      </c>
      <c r="G110" s="12" t="s">
        <v>342</v>
      </c>
      <c r="H110" s="12" t="s">
        <v>4718</v>
      </c>
      <c r="I110" s="12" t="s">
        <v>344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3">
      <c r="A111" s="9">
        <v>21554</v>
      </c>
      <c r="B111" s="10" t="s">
        <v>340</v>
      </c>
      <c r="C111" s="9">
        <v>7380</v>
      </c>
      <c r="D111" s="10" t="s">
        <v>4717</v>
      </c>
      <c r="E111" s="11" t="s">
        <v>37</v>
      </c>
      <c r="F111" s="11" t="s">
        <v>37</v>
      </c>
      <c r="G111" s="12" t="s">
        <v>342</v>
      </c>
      <c r="H111" s="12" t="s">
        <v>4718</v>
      </c>
      <c r="I111" s="12" t="s">
        <v>344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40</v>
      </c>
      <c r="C112" s="9">
        <v>7380</v>
      </c>
      <c r="D112" s="10" t="s">
        <v>4717</v>
      </c>
      <c r="E112" s="11" t="s">
        <v>37</v>
      </c>
      <c r="F112" s="11" t="s">
        <v>37</v>
      </c>
      <c r="G112" s="12" t="s">
        <v>342</v>
      </c>
      <c r="H112" s="12" t="s">
        <v>4718</v>
      </c>
      <c r="I112" s="12" t="s">
        <v>344</v>
      </c>
      <c r="J112" s="10" t="s">
        <v>40</v>
      </c>
      <c r="K112" s="13" t="s">
        <v>35107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14164</v>
      </c>
      <c r="B113" s="10" t="s">
        <v>4816</v>
      </c>
      <c r="C113" s="9">
        <v>7480</v>
      </c>
      <c r="D113" s="10" t="s">
        <v>4819</v>
      </c>
      <c r="E113" s="11" t="s">
        <v>37</v>
      </c>
      <c r="F113" s="11" t="s">
        <v>37</v>
      </c>
      <c r="G113" s="12" t="s">
        <v>338</v>
      </c>
      <c r="H113" s="12" t="s">
        <v>4620</v>
      </c>
      <c r="I113" s="12" t="s">
        <v>1149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3">
      <c r="A114" s="9">
        <v>14164</v>
      </c>
      <c r="B114" s="10" t="s">
        <v>4816</v>
      </c>
      <c r="C114" s="9">
        <v>7480</v>
      </c>
      <c r="D114" s="10" t="s">
        <v>4819</v>
      </c>
      <c r="E114" s="11" t="s">
        <v>37</v>
      </c>
      <c r="F114" s="11" t="s">
        <v>37</v>
      </c>
      <c r="G114" s="12" t="s">
        <v>338</v>
      </c>
      <c r="H114" s="12" t="s">
        <v>4620</v>
      </c>
      <c r="I114" s="12" t="s">
        <v>1149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3046</v>
      </c>
      <c r="B115" s="10" t="s">
        <v>2984</v>
      </c>
      <c r="C115" s="9">
        <v>7539</v>
      </c>
      <c r="D115" s="10" t="s">
        <v>35108</v>
      </c>
      <c r="E115" s="11" t="s">
        <v>1</v>
      </c>
      <c r="F115" s="11" t="s">
        <v>1</v>
      </c>
      <c r="G115" s="12" t="s">
        <v>1433</v>
      </c>
      <c r="H115" s="12" t="s">
        <v>35103</v>
      </c>
      <c r="I115" s="12" t="s">
        <v>1435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3">
      <c r="A116" s="9">
        <v>3046</v>
      </c>
      <c r="B116" s="10" t="s">
        <v>2984</v>
      </c>
      <c r="C116" s="9">
        <v>7539</v>
      </c>
      <c r="D116" s="10" t="s">
        <v>35108</v>
      </c>
      <c r="E116" s="11" t="s">
        <v>1</v>
      </c>
      <c r="F116" s="11" t="s">
        <v>1</v>
      </c>
      <c r="G116" s="12" t="s">
        <v>1433</v>
      </c>
      <c r="H116" s="12" t="s">
        <v>35103</v>
      </c>
      <c r="I116" s="12" t="s">
        <v>1435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84</v>
      </c>
      <c r="C117" s="9">
        <v>7539</v>
      </c>
      <c r="D117" s="10" t="s">
        <v>35108</v>
      </c>
      <c r="E117" s="11" t="s">
        <v>1</v>
      </c>
      <c r="F117" s="11" t="s">
        <v>1</v>
      </c>
      <c r="G117" s="12" t="s">
        <v>1433</v>
      </c>
      <c r="H117" s="12" t="s">
        <v>35103</v>
      </c>
      <c r="I117" s="12" t="s">
        <v>1435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337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84</v>
      </c>
      <c r="C118" s="9">
        <v>7539</v>
      </c>
      <c r="D118" s="10" t="s">
        <v>35108</v>
      </c>
      <c r="E118" s="11" t="s">
        <v>1</v>
      </c>
      <c r="F118" s="11" t="s">
        <v>1</v>
      </c>
      <c r="G118" s="12" t="s">
        <v>1433</v>
      </c>
      <c r="H118" s="12" t="s">
        <v>35103</v>
      </c>
      <c r="I118" s="12" t="s">
        <v>1435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84</v>
      </c>
      <c r="C119" s="9">
        <v>7539</v>
      </c>
      <c r="D119" s="10" t="s">
        <v>35108</v>
      </c>
      <c r="E119" s="11" t="s">
        <v>1</v>
      </c>
      <c r="F119" s="11" t="s">
        <v>1</v>
      </c>
      <c r="G119" s="12" t="s">
        <v>1433</v>
      </c>
      <c r="H119" s="12" t="s">
        <v>35103</v>
      </c>
      <c r="I119" s="12" t="s">
        <v>1435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84</v>
      </c>
      <c r="C120" s="9">
        <v>7539</v>
      </c>
      <c r="D120" s="10" t="s">
        <v>35108</v>
      </c>
      <c r="E120" s="11" t="s">
        <v>1</v>
      </c>
      <c r="F120" s="11" t="s">
        <v>1</v>
      </c>
      <c r="G120" s="12" t="s">
        <v>1433</v>
      </c>
      <c r="H120" s="12" t="s">
        <v>35103</v>
      </c>
      <c r="I120" s="12" t="s">
        <v>1435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84</v>
      </c>
      <c r="C121" s="9">
        <v>7539</v>
      </c>
      <c r="D121" s="10" t="s">
        <v>35108</v>
      </c>
      <c r="E121" s="11" t="s">
        <v>1</v>
      </c>
      <c r="F121" s="11" t="s">
        <v>1</v>
      </c>
      <c r="G121" s="12" t="s">
        <v>1433</v>
      </c>
      <c r="H121" s="12" t="s">
        <v>35103</v>
      </c>
      <c r="I121" s="12" t="s">
        <v>1435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337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84</v>
      </c>
      <c r="C122" s="9">
        <v>7539</v>
      </c>
      <c r="D122" s="10" t="s">
        <v>35108</v>
      </c>
      <c r="E122" s="11" t="s">
        <v>1</v>
      </c>
      <c r="F122" s="11" t="s">
        <v>1</v>
      </c>
      <c r="G122" s="12" t="s">
        <v>1433</v>
      </c>
      <c r="H122" s="12" t="s">
        <v>35103</v>
      </c>
      <c r="I122" s="12" t="s">
        <v>1435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84</v>
      </c>
      <c r="C123" s="9">
        <v>7539</v>
      </c>
      <c r="D123" s="10" t="s">
        <v>35108</v>
      </c>
      <c r="E123" s="11" t="s">
        <v>1</v>
      </c>
      <c r="F123" s="11" t="s">
        <v>1</v>
      </c>
      <c r="G123" s="12" t="s">
        <v>1433</v>
      </c>
      <c r="H123" s="12" t="s">
        <v>35103</v>
      </c>
      <c r="I123" s="12" t="s">
        <v>1435</v>
      </c>
      <c r="J123" s="10" t="s">
        <v>40</v>
      </c>
      <c r="K123" s="13" t="s">
        <v>14971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337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84</v>
      </c>
      <c r="C124" s="9">
        <v>7539</v>
      </c>
      <c r="D124" s="10" t="s">
        <v>35108</v>
      </c>
      <c r="E124" s="11" t="s">
        <v>1</v>
      </c>
      <c r="F124" s="11" t="s">
        <v>1</v>
      </c>
      <c r="G124" s="12" t="s">
        <v>1433</v>
      </c>
      <c r="H124" s="12" t="s">
        <v>35103</v>
      </c>
      <c r="I124" s="12" t="s">
        <v>1435</v>
      </c>
      <c r="J124" s="10" t="s">
        <v>40</v>
      </c>
      <c r="K124" s="13" t="s">
        <v>35109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337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84</v>
      </c>
      <c r="C125" s="9">
        <v>7539</v>
      </c>
      <c r="D125" s="10" t="s">
        <v>35108</v>
      </c>
      <c r="E125" s="11" t="s">
        <v>1</v>
      </c>
      <c r="F125" s="11" t="s">
        <v>1</v>
      </c>
      <c r="G125" s="12" t="s">
        <v>1433</v>
      </c>
      <c r="H125" s="12" t="s">
        <v>35103</v>
      </c>
      <c r="I125" s="12" t="s">
        <v>1435</v>
      </c>
      <c r="J125" s="10" t="s">
        <v>40</v>
      </c>
      <c r="K125" s="13" t="s">
        <v>345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84</v>
      </c>
      <c r="C126" s="9">
        <v>7539</v>
      </c>
      <c r="D126" s="10" t="s">
        <v>35108</v>
      </c>
      <c r="E126" s="11" t="s">
        <v>1</v>
      </c>
      <c r="F126" s="11" t="s">
        <v>1</v>
      </c>
      <c r="G126" s="12" t="s">
        <v>1433</v>
      </c>
      <c r="H126" s="12" t="s">
        <v>35103</v>
      </c>
      <c r="I126" s="12" t="s">
        <v>1435</v>
      </c>
      <c r="J126" s="10" t="s">
        <v>40</v>
      </c>
      <c r="K126" s="13" t="s">
        <v>347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195</v>
      </c>
      <c r="B127" s="10" t="s">
        <v>57</v>
      </c>
      <c r="C127" s="9">
        <v>7708</v>
      </c>
      <c r="D127" s="10" t="s">
        <v>7478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337</v>
      </c>
      <c r="S127" s="16" t="s">
        <v>45</v>
      </c>
      <c r="T127" s="16" t="s">
        <v>45</v>
      </c>
    </row>
    <row r="128" spans="1:20" x14ac:dyDescent="0.3">
      <c r="A128" s="9">
        <v>17650</v>
      </c>
      <c r="B128" s="10" t="s">
        <v>4910</v>
      </c>
      <c r="C128" s="9">
        <v>7710</v>
      </c>
      <c r="D128" s="10" t="s">
        <v>4912</v>
      </c>
      <c r="E128" s="11" t="s">
        <v>37</v>
      </c>
      <c r="F128" s="11" t="s">
        <v>37</v>
      </c>
      <c r="G128" s="12" t="s">
        <v>59</v>
      </c>
      <c r="H128" s="12" t="s">
        <v>951</v>
      </c>
      <c r="I128" s="12" t="s">
        <v>61</v>
      </c>
      <c r="J128" s="10" t="s">
        <v>139</v>
      </c>
      <c r="K128" s="13" t="s">
        <v>1121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3">
      <c r="A129" s="9">
        <v>17650</v>
      </c>
      <c r="B129" s="10" t="s">
        <v>4910</v>
      </c>
      <c r="C129" s="9">
        <v>7710</v>
      </c>
      <c r="D129" s="10" t="s">
        <v>4912</v>
      </c>
      <c r="E129" s="11" t="s">
        <v>37</v>
      </c>
      <c r="F129" s="11" t="s">
        <v>37</v>
      </c>
      <c r="G129" s="12" t="s">
        <v>59</v>
      </c>
      <c r="H129" s="12" t="s">
        <v>951</v>
      </c>
      <c r="I129" s="12" t="s">
        <v>61</v>
      </c>
      <c r="J129" s="10" t="s">
        <v>139</v>
      </c>
      <c r="K129" s="13" t="s">
        <v>1122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910</v>
      </c>
      <c r="C130" s="9">
        <v>7710</v>
      </c>
      <c r="D130" s="10" t="s">
        <v>4912</v>
      </c>
      <c r="E130" s="11" t="s">
        <v>37</v>
      </c>
      <c r="F130" s="11" t="s">
        <v>37</v>
      </c>
      <c r="G130" s="12" t="s">
        <v>59</v>
      </c>
      <c r="H130" s="12" t="s">
        <v>951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3">
      <c r="A131" s="9">
        <v>7140</v>
      </c>
      <c r="B131" s="10" t="s">
        <v>1036</v>
      </c>
      <c r="C131" s="9">
        <v>7711</v>
      </c>
      <c r="D131" s="10" t="s">
        <v>35110</v>
      </c>
      <c r="E131" s="11" t="s">
        <v>1</v>
      </c>
      <c r="F131" s="11" t="s">
        <v>1</v>
      </c>
      <c r="G131" s="12" t="s">
        <v>1038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337</v>
      </c>
      <c r="S131" s="16" t="s">
        <v>45</v>
      </c>
      <c r="T131" s="16" t="s">
        <v>45</v>
      </c>
    </row>
    <row r="132" spans="1:20" x14ac:dyDescent="0.3">
      <c r="A132" s="9">
        <v>7140</v>
      </c>
      <c r="B132" s="10" t="s">
        <v>1036</v>
      </c>
      <c r="C132" s="9">
        <v>7712</v>
      </c>
      <c r="D132" s="10" t="s">
        <v>35111</v>
      </c>
      <c r="E132" s="11" t="s">
        <v>1</v>
      </c>
      <c r="F132" s="11" t="s">
        <v>1</v>
      </c>
      <c r="G132" s="12" t="s">
        <v>1038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6</v>
      </c>
      <c r="C133" s="9">
        <v>7713</v>
      </c>
      <c r="D133" s="10" t="s">
        <v>35112</v>
      </c>
      <c r="E133" s="11" t="s">
        <v>1</v>
      </c>
      <c r="F133" s="11" t="s">
        <v>1</v>
      </c>
      <c r="G133" s="12" t="s">
        <v>1038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6</v>
      </c>
      <c r="C134" s="9">
        <v>7714</v>
      </c>
      <c r="D134" s="10" t="s">
        <v>35113</v>
      </c>
      <c r="E134" s="11" t="s">
        <v>1</v>
      </c>
      <c r="F134" s="11" t="s">
        <v>1</v>
      </c>
      <c r="G134" s="12" t="s">
        <v>1038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337</v>
      </c>
      <c r="S134" s="16" t="s">
        <v>45</v>
      </c>
      <c r="T134" s="16" t="s">
        <v>45</v>
      </c>
    </row>
    <row r="135" spans="1:20" x14ac:dyDescent="0.3">
      <c r="A135" s="9">
        <v>3046</v>
      </c>
      <c r="B135" s="10" t="s">
        <v>2984</v>
      </c>
      <c r="C135" s="9">
        <v>7727</v>
      </c>
      <c r="D135" s="10" t="s">
        <v>35114</v>
      </c>
      <c r="E135" s="11" t="s">
        <v>1</v>
      </c>
      <c r="F135" s="11" t="s">
        <v>1</v>
      </c>
      <c r="G135" s="12" t="s">
        <v>1433</v>
      </c>
      <c r="H135" s="12" t="s">
        <v>1</v>
      </c>
      <c r="I135" s="12" t="s">
        <v>1435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337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84</v>
      </c>
      <c r="C136" s="9">
        <v>7728</v>
      </c>
      <c r="D136" s="10" t="s">
        <v>35115</v>
      </c>
      <c r="E136" s="11" t="s">
        <v>1</v>
      </c>
      <c r="F136" s="11" t="s">
        <v>1</v>
      </c>
      <c r="G136" s="12" t="s">
        <v>1433</v>
      </c>
      <c r="H136" s="12" t="s">
        <v>1</v>
      </c>
      <c r="I136" s="12" t="s">
        <v>1435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337</v>
      </c>
      <c r="S136" s="16" t="s">
        <v>45</v>
      </c>
      <c r="T136" s="16" t="s">
        <v>45</v>
      </c>
    </row>
    <row r="137" spans="1:20" x14ac:dyDescent="0.3">
      <c r="A137" s="9">
        <v>5701</v>
      </c>
      <c r="B137" s="10" t="s">
        <v>90</v>
      </c>
      <c r="C137" s="9">
        <v>7732</v>
      </c>
      <c r="D137" s="10" t="s">
        <v>35116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3">
      <c r="A138" s="9">
        <v>21554</v>
      </c>
      <c r="B138" s="10" t="s">
        <v>340</v>
      </c>
      <c r="C138" s="9">
        <v>7738</v>
      </c>
      <c r="D138" s="10" t="s">
        <v>35117</v>
      </c>
      <c r="E138" s="11" t="s">
        <v>37</v>
      </c>
      <c r="F138" s="11" t="s">
        <v>37</v>
      </c>
      <c r="G138" s="12" t="s">
        <v>342</v>
      </c>
      <c r="H138" s="12" t="s">
        <v>4718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3">
      <c r="A139" s="9">
        <v>21554</v>
      </c>
      <c r="B139" s="10" t="s">
        <v>340</v>
      </c>
      <c r="C139" s="9">
        <v>7738</v>
      </c>
      <c r="D139" s="10" t="s">
        <v>35117</v>
      </c>
      <c r="E139" s="11" t="s">
        <v>37</v>
      </c>
      <c r="F139" s="11" t="s">
        <v>37</v>
      </c>
      <c r="G139" s="12" t="s">
        <v>342</v>
      </c>
      <c r="H139" s="12" t="s">
        <v>4718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40</v>
      </c>
      <c r="C140" s="9">
        <v>7738</v>
      </c>
      <c r="D140" s="10" t="s">
        <v>35117</v>
      </c>
      <c r="E140" s="11" t="s">
        <v>37</v>
      </c>
      <c r="F140" s="11" t="s">
        <v>37</v>
      </c>
      <c r="G140" s="12" t="s">
        <v>342</v>
      </c>
      <c r="H140" s="12" t="s">
        <v>4718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40</v>
      </c>
      <c r="C141" s="9">
        <v>7738</v>
      </c>
      <c r="D141" s="10" t="s">
        <v>35117</v>
      </c>
      <c r="E141" s="11" t="s">
        <v>37</v>
      </c>
      <c r="F141" s="11" t="s">
        <v>37</v>
      </c>
      <c r="G141" s="12" t="s">
        <v>342</v>
      </c>
      <c r="H141" s="12" t="s">
        <v>4718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40</v>
      </c>
      <c r="C142" s="9">
        <v>7738</v>
      </c>
      <c r="D142" s="10" t="s">
        <v>35117</v>
      </c>
      <c r="E142" s="11" t="s">
        <v>37</v>
      </c>
      <c r="F142" s="11" t="s">
        <v>37</v>
      </c>
      <c r="G142" s="12" t="s">
        <v>342</v>
      </c>
      <c r="H142" s="12" t="s">
        <v>4718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40</v>
      </c>
      <c r="C143" s="9">
        <v>7738</v>
      </c>
      <c r="D143" s="10" t="s">
        <v>35117</v>
      </c>
      <c r="E143" s="11" t="s">
        <v>37</v>
      </c>
      <c r="F143" s="11" t="s">
        <v>37</v>
      </c>
      <c r="G143" s="12" t="s">
        <v>342</v>
      </c>
      <c r="H143" s="12" t="s">
        <v>4718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40</v>
      </c>
      <c r="C144" s="9">
        <v>7738</v>
      </c>
      <c r="D144" s="10" t="s">
        <v>35117</v>
      </c>
      <c r="E144" s="11" t="s">
        <v>37</v>
      </c>
      <c r="F144" s="11" t="s">
        <v>37</v>
      </c>
      <c r="G144" s="12" t="s">
        <v>342</v>
      </c>
      <c r="H144" s="12" t="s">
        <v>4718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40</v>
      </c>
      <c r="C145" s="9">
        <v>7738</v>
      </c>
      <c r="D145" s="10" t="s">
        <v>35117</v>
      </c>
      <c r="E145" s="11" t="s">
        <v>37</v>
      </c>
      <c r="F145" s="11" t="s">
        <v>37</v>
      </c>
      <c r="G145" s="12" t="s">
        <v>342</v>
      </c>
      <c r="H145" s="12" t="s">
        <v>4718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6452</v>
      </c>
      <c r="B146" s="10" t="s">
        <v>944</v>
      </c>
      <c r="C146" s="9">
        <v>7744</v>
      </c>
      <c r="D146" s="10" t="s">
        <v>35118</v>
      </c>
      <c r="E146" s="11" t="s">
        <v>1</v>
      </c>
      <c r="F146" s="11" t="s">
        <v>1</v>
      </c>
      <c r="G146" s="12" t="s">
        <v>342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337</v>
      </c>
      <c r="S146" s="16" t="s">
        <v>45</v>
      </c>
      <c r="T146" s="16" t="s">
        <v>45</v>
      </c>
    </row>
    <row r="147" spans="1:20" x14ac:dyDescent="0.3">
      <c r="A147" s="9">
        <v>6452</v>
      </c>
      <c r="B147" s="10" t="s">
        <v>944</v>
      </c>
      <c r="C147" s="9">
        <v>7744</v>
      </c>
      <c r="D147" s="10" t="s">
        <v>35118</v>
      </c>
      <c r="E147" s="11" t="s">
        <v>1</v>
      </c>
      <c r="F147" s="11" t="s">
        <v>1</v>
      </c>
      <c r="G147" s="12" t="s">
        <v>342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337</v>
      </c>
      <c r="S147" s="16" t="s">
        <v>45</v>
      </c>
      <c r="T147" s="16" t="s">
        <v>45</v>
      </c>
    </row>
    <row r="148" spans="1:20" x14ac:dyDescent="0.3">
      <c r="A148" s="9">
        <v>924</v>
      </c>
      <c r="B148" s="10" t="s">
        <v>2495</v>
      </c>
      <c r="C148" s="9">
        <v>7749</v>
      </c>
      <c r="D148" s="10" t="s">
        <v>2025</v>
      </c>
      <c r="E148" s="11" t="s">
        <v>37</v>
      </c>
      <c r="F148" s="11" t="s">
        <v>37</v>
      </c>
      <c r="G148" s="12" t="s">
        <v>1102</v>
      </c>
      <c r="H148" s="12" t="s">
        <v>4927</v>
      </c>
      <c r="I148" s="12" t="s">
        <v>1486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3">
      <c r="A149" s="9">
        <v>40230</v>
      </c>
      <c r="B149" s="10" t="s">
        <v>4959</v>
      </c>
      <c r="C149" s="9">
        <v>7790</v>
      </c>
      <c r="D149" s="10" t="s">
        <v>4960</v>
      </c>
      <c r="E149" s="11" t="s">
        <v>37</v>
      </c>
      <c r="F149" s="11" t="s">
        <v>37</v>
      </c>
      <c r="G149" s="12" t="s">
        <v>409</v>
      </c>
      <c r="H149" s="12" t="s">
        <v>3584</v>
      </c>
      <c r="I149" s="12" t="s">
        <v>411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42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3">
      <c r="A150" s="9">
        <v>11560</v>
      </c>
      <c r="B150" s="10" t="s">
        <v>4769</v>
      </c>
      <c r="C150" s="9">
        <v>7797</v>
      </c>
      <c r="D150" s="10" t="s">
        <v>4963</v>
      </c>
      <c r="E150" s="11" t="s">
        <v>37</v>
      </c>
      <c r="F150" s="11" t="s">
        <v>37</v>
      </c>
      <c r="G150" s="12" t="s">
        <v>3626</v>
      </c>
      <c r="H150" s="12" t="s">
        <v>3662</v>
      </c>
      <c r="I150" s="12" t="s">
        <v>168</v>
      </c>
      <c r="J150" s="10" t="s">
        <v>40</v>
      </c>
      <c r="K150" s="13" t="s">
        <v>35119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3">
      <c r="A151" s="9">
        <v>11560</v>
      </c>
      <c r="B151" s="10" t="s">
        <v>4769</v>
      </c>
      <c r="C151" s="9">
        <v>7797</v>
      </c>
      <c r="D151" s="10" t="s">
        <v>4963</v>
      </c>
      <c r="E151" s="11" t="s">
        <v>37</v>
      </c>
      <c r="F151" s="11" t="s">
        <v>37</v>
      </c>
      <c r="G151" s="12" t="s">
        <v>3626</v>
      </c>
      <c r="H151" s="12" t="s">
        <v>3662</v>
      </c>
      <c r="I151" s="12" t="s">
        <v>168</v>
      </c>
      <c r="J151" s="10" t="s">
        <v>40</v>
      </c>
      <c r="K151" s="13" t="s">
        <v>35120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69</v>
      </c>
      <c r="C152" s="9">
        <v>7797</v>
      </c>
      <c r="D152" s="10" t="s">
        <v>4963</v>
      </c>
      <c r="E152" s="11" t="s">
        <v>37</v>
      </c>
      <c r="F152" s="11" t="s">
        <v>37</v>
      </c>
      <c r="G152" s="12" t="s">
        <v>3626</v>
      </c>
      <c r="H152" s="12" t="s">
        <v>3662</v>
      </c>
      <c r="I152" s="12" t="s">
        <v>168</v>
      </c>
      <c r="J152" s="10" t="s">
        <v>40</v>
      </c>
      <c r="K152" s="13" t="s">
        <v>35121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0393</v>
      </c>
      <c r="B153" s="10" t="s">
        <v>32995</v>
      </c>
      <c r="C153" s="9">
        <v>7832</v>
      </c>
      <c r="D153" s="10" t="s">
        <v>32996</v>
      </c>
      <c r="E153" s="11" t="s">
        <v>37</v>
      </c>
      <c r="F153" s="11" t="s">
        <v>37</v>
      </c>
      <c r="G153" s="12" t="s">
        <v>271</v>
      </c>
      <c r="H153" s="12" t="s">
        <v>8845</v>
      </c>
      <c r="I153" s="12" t="s">
        <v>646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43</v>
      </c>
      <c r="Q153" s="12" t="s">
        <v>2444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3">
      <c r="A154" s="9">
        <v>17543</v>
      </c>
      <c r="B154" s="10" t="s">
        <v>336</v>
      </c>
      <c r="C154" s="9">
        <v>7834</v>
      </c>
      <c r="D154" s="10" t="s">
        <v>4998</v>
      </c>
      <c r="E154" s="11" t="s">
        <v>37</v>
      </c>
      <c r="F154" s="11" t="s">
        <v>37</v>
      </c>
      <c r="G154" s="12" t="s">
        <v>338</v>
      </c>
      <c r="H154" s="12" t="s">
        <v>1680</v>
      </c>
      <c r="I154" s="12" t="s">
        <v>338</v>
      </c>
      <c r="J154" s="10" t="s">
        <v>40</v>
      </c>
      <c r="K154" s="13" t="s">
        <v>1122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3">
      <c r="A155" s="9">
        <v>17543</v>
      </c>
      <c r="B155" s="10" t="s">
        <v>336</v>
      </c>
      <c r="C155" s="9">
        <v>7834</v>
      </c>
      <c r="D155" s="10" t="s">
        <v>4998</v>
      </c>
      <c r="E155" s="11" t="s">
        <v>37</v>
      </c>
      <c r="F155" s="11" t="s">
        <v>37</v>
      </c>
      <c r="G155" s="12" t="s">
        <v>338</v>
      </c>
      <c r="H155" s="12" t="s">
        <v>1680</v>
      </c>
      <c r="I155" s="12" t="s">
        <v>338</v>
      </c>
      <c r="J155" s="10" t="s">
        <v>40</v>
      </c>
      <c r="K155" s="13" t="s">
        <v>35122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6</v>
      </c>
      <c r="C156" s="9">
        <v>7834</v>
      </c>
      <c r="D156" s="10" t="s">
        <v>4998</v>
      </c>
      <c r="E156" s="11" t="s">
        <v>37</v>
      </c>
      <c r="F156" s="11" t="s">
        <v>37</v>
      </c>
      <c r="G156" s="12" t="s">
        <v>338</v>
      </c>
      <c r="H156" s="12" t="s">
        <v>1680</v>
      </c>
      <c r="I156" s="12" t="s">
        <v>338</v>
      </c>
      <c r="J156" s="10" t="s">
        <v>40</v>
      </c>
      <c r="K156" s="13" t="s">
        <v>5258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3">
      <c r="A157" s="9">
        <v>56386</v>
      </c>
      <c r="B157" s="10" t="s">
        <v>5000</v>
      </c>
      <c r="C157" s="9">
        <v>7835</v>
      </c>
      <c r="D157" s="10" t="s">
        <v>5001</v>
      </c>
      <c r="E157" s="11" t="s">
        <v>37</v>
      </c>
      <c r="F157" s="11" t="s">
        <v>37</v>
      </c>
      <c r="G157" s="12" t="s">
        <v>940</v>
      </c>
      <c r="H157" s="12" t="s">
        <v>5002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3">
      <c r="A158" s="9">
        <v>56386</v>
      </c>
      <c r="B158" s="10" t="s">
        <v>5000</v>
      </c>
      <c r="C158" s="9">
        <v>7835</v>
      </c>
      <c r="D158" s="10" t="s">
        <v>5001</v>
      </c>
      <c r="E158" s="11" t="s">
        <v>37</v>
      </c>
      <c r="F158" s="11" t="s">
        <v>37</v>
      </c>
      <c r="G158" s="12" t="s">
        <v>940</v>
      </c>
      <c r="H158" s="12" t="s">
        <v>5002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40229</v>
      </c>
      <c r="B159" s="10" t="s">
        <v>5003</v>
      </c>
      <c r="C159" s="9">
        <v>7836</v>
      </c>
      <c r="D159" s="10" t="s">
        <v>5004</v>
      </c>
      <c r="E159" s="11" t="s">
        <v>37</v>
      </c>
      <c r="F159" s="11" t="s">
        <v>37</v>
      </c>
      <c r="G159" s="12" t="s">
        <v>3626</v>
      </c>
      <c r="H159" s="12" t="s">
        <v>5005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3">
      <c r="A160" s="9">
        <v>4716</v>
      </c>
      <c r="B160" s="10" t="s">
        <v>3882</v>
      </c>
      <c r="C160" s="9">
        <v>7863</v>
      </c>
      <c r="D160" s="10" t="s">
        <v>5037</v>
      </c>
      <c r="E160" s="11" t="s">
        <v>37</v>
      </c>
      <c r="F160" s="11" t="s">
        <v>37</v>
      </c>
      <c r="G160" s="12" t="s">
        <v>2144</v>
      </c>
      <c r="H160" s="12" t="s">
        <v>2087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3">
      <c r="A161" s="9">
        <v>4716</v>
      </c>
      <c r="B161" s="10" t="s">
        <v>3882</v>
      </c>
      <c r="C161" s="9">
        <v>7863</v>
      </c>
      <c r="D161" s="10" t="s">
        <v>5037</v>
      </c>
      <c r="E161" s="11" t="s">
        <v>37</v>
      </c>
      <c r="F161" s="11" t="s">
        <v>37</v>
      </c>
      <c r="G161" s="12" t="s">
        <v>2144</v>
      </c>
      <c r="H161" s="12" t="s">
        <v>2087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18454</v>
      </c>
      <c r="B162" s="10" t="s">
        <v>1031</v>
      </c>
      <c r="C162" s="9">
        <v>7873</v>
      </c>
      <c r="D162" s="10" t="s">
        <v>5046</v>
      </c>
      <c r="E162" s="11" t="s">
        <v>37</v>
      </c>
      <c r="F162" s="11" t="s">
        <v>37</v>
      </c>
      <c r="G162" s="12" t="s">
        <v>342</v>
      </c>
      <c r="H162" s="12" t="s">
        <v>1033</v>
      </c>
      <c r="I162" s="12" t="s">
        <v>1034</v>
      </c>
      <c r="J162" s="10" t="s">
        <v>40</v>
      </c>
      <c r="K162" s="13" t="s">
        <v>694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3">
      <c r="A163" s="9">
        <v>18454</v>
      </c>
      <c r="B163" s="10" t="s">
        <v>1031</v>
      </c>
      <c r="C163" s="9">
        <v>7873</v>
      </c>
      <c r="D163" s="10" t="s">
        <v>5046</v>
      </c>
      <c r="E163" s="11" t="s">
        <v>37</v>
      </c>
      <c r="F163" s="11" t="s">
        <v>37</v>
      </c>
      <c r="G163" s="12" t="s">
        <v>342</v>
      </c>
      <c r="H163" s="12" t="s">
        <v>1033</v>
      </c>
      <c r="I163" s="12" t="s">
        <v>1034</v>
      </c>
      <c r="J163" s="10" t="s">
        <v>40</v>
      </c>
      <c r="K163" s="13" t="s">
        <v>304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31</v>
      </c>
      <c r="C164" s="9">
        <v>7873</v>
      </c>
      <c r="D164" s="10" t="s">
        <v>5046</v>
      </c>
      <c r="E164" s="11" t="s">
        <v>37</v>
      </c>
      <c r="F164" s="11" t="s">
        <v>37</v>
      </c>
      <c r="G164" s="12" t="s">
        <v>342</v>
      </c>
      <c r="H164" s="12" t="s">
        <v>1033</v>
      </c>
      <c r="I164" s="12" t="s">
        <v>1034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31</v>
      </c>
      <c r="C165" s="9">
        <v>7873</v>
      </c>
      <c r="D165" s="10" t="s">
        <v>5046</v>
      </c>
      <c r="E165" s="11" t="s">
        <v>37</v>
      </c>
      <c r="F165" s="11" t="s">
        <v>37</v>
      </c>
      <c r="G165" s="12" t="s">
        <v>342</v>
      </c>
      <c r="H165" s="12" t="s">
        <v>1033</v>
      </c>
      <c r="I165" s="12" t="s">
        <v>1034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2686</v>
      </c>
      <c r="B166" s="10" t="s">
        <v>2388</v>
      </c>
      <c r="C166" s="9">
        <v>7875</v>
      </c>
      <c r="D166" s="10" t="s">
        <v>35123</v>
      </c>
      <c r="E166" s="11" t="s">
        <v>1</v>
      </c>
      <c r="F166" s="11" t="s">
        <v>1</v>
      </c>
      <c r="G166" s="12" t="s">
        <v>2390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3">
      <c r="A167" s="9">
        <v>195</v>
      </c>
      <c r="B167" s="10" t="s">
        <v>57</v>
      </c>
      <c r="C167" s="9">
        <v>7876</v>
      </c>
      <c r="D167" s="10" t="s">
        <v>7479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7</v>
      </c>
      <c r="D168" s="10" t="s">
        <v>7480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337</v>
      </c>
      <c r="S168" s="16" t="s">
        <v>45</v>
      </c>
      <c r="T168" s="16" t="s">
        <v>45</v>
      </c>
    </row>
    <row r="169" spans="1:20" x14ac:dyDescent="0.3">
      <c r="A169" s="9">
        <v>13100</v>
      </c>
      <c r="B169" s="10" t="s">
        <v>5117</v>
      </c>
      <c r="C169" s="9">
        <v>7879</v>
      </c>
      <c r="D169" s="10" t="s">
        <v>35124</v>
      </c>
      <c r="E169" s="11" t="s">
        <v>1</v>
      </c>
      <c r="F169" s="11" t="s">
        <v>1</v>
      </c>
      <c r="G169" s="12" t="s">
        <v>1038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117</v>
      </c>
      <c r="C170" s="9">
        <v>7880</v>
      </c>
      <c r="D170" s="10" t="s">
        <v>35125</v>
      </c>
      <c r="E170" s="11" t="s">
        <v>1</v>
      </c>
      <c r="F170" s="11" t="s">
        <v>1</v>
      </c>
      <c r="G170" s="12" t="s">
        <v>1038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117</v>
      </c>
      <c r="C171" s="9">
        <v>7881</v>
      </c>
      <c r="D171" s="10" t="s">
        <v>35126</v>
      </c>
      <c r="E171" s="11" t="s">
        <v>1</v>
      </c>
      <c r="F171" s="11" t="s">
        <v>1</v>
      </c>
      <c r="G171" s="12" t="s">
        <v>1038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8454</v>
      </c>
      <c r="B172" s="10" t="s">
        <v>1031</v>
      </c>
      <c r="C172" s="9">
        <v>7889</v>
      </c>
      <c r="D172" s="10" t="s">
        <v>35127</v>
      </c>
      <c r="E172" s="11" t="s">
        <v>1</v>
      </c>
      <c r="F172" s="11" t="s">
        <v>1</v>
      </c>
      <c r="G172" s="12" t="s">
        <v>342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3">
      <c r="A173" s="9">
        <v>21554</v>
      </c>
      <c r="B173" s="10" t="s">
        <v>340</v>
      </c>
      <c r="C173" s="9">
        <v>7890</v>
      </c>
      <c r="D173" s="10" t="s">
        <v>35128</v>
      </c>
      <c r="E173" s="11" t="s">
        <v>1</v>
      </c>
      <c r="F173" s="11" t="s">
        <v>1</v>
      </c>
      <c r="G173" s="12" t="s">
        <v>342</v>
      </c>
      <c r="H173" s="12" t="s">
        <v>1</v>
      </c>
      <c r="I173" s="12" t="s">
        <v>344</v>
      </c>
      <c r="J173" s="10" t="s">
        <v>40</v>
      </c>
      <c r="K173" s="13" t="s">
        <v>306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337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40</v>
      </c>
      <c r="C174" s="9">
        <v>7890</v>
      </c>
      <c r="D174" s="10" t="s">
        <v>35128</v>
      </c>
      <c r="E174" s="11" t="s">
        <v>1</v>
      </c>
      <c r="F174" s="11" t="s">
        <v>1</v>
      </c>
      <c r="G174" s="12" t="s">
        <v>342</v>
      </c>
      <c r="H174" s="12" t="s">
        <v>1</v>
      </c>
      <c r="I174" s="12" t="s">
        <v>344</v>
      </c>
      <c r="J174" s="10" t="s">
        <v>40</v>
      </c>
      <c r="K174" s="13" t="s">
        <v>309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337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40</v>
      </c>
      <c r="C175" s="9">
        <v>7890</v>
      </c>
      <c r="D175" s="10" t="s">
        <v>35128</v>
      </c>
      <c r="E175" s="11" t="s">
        <v>1</v>
      </c>
      <c r="F175" s="11" t="s">
        <v>1</v>
      </c>
      <c r="G175" s="12" t="s">
        <v>342</v>
      </c>
      <c r="H175" s="12" t="s">
        <v>1</v>
      </c>
      <c r="I175" s="12" t="s">
        <v>344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40</v>
      </c>
      <c r="C176" s="9">
        <v>7890</v>
      </c>
      <c r="D176" s="10" t="s">
        <v>35128</v>
      </c>
      <c r="E176" s="11" t="s">
        <v>1</v>
      </c>
      <c r="F176" s="11" t="s">
        <v>1</v>
      </c>
      <c r="G176" s="12" t="s">
        <v>342</v>
      </c>
      <c r="H176" s="12" t="s">
        <v>1</v>
      </c>
      <c r="I176" s="12" t="s">
        <v>344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40</v>
      </c>
      <c r="C177" s="9">
        <v>7890</v>
      </c>
      <c r="D177" s="10" t="s">
        <v>35128</v>
      </c>
      <c r="E177" s="11" t="s">
        <v>1</v>
      </c>
      <c r="F177" s="11" t="s">
        <v>1</v>
      </c>
      <c r="G177" s="12" t="s">
        <v>342</v>
      </c>
      <c r="H177" s="12" t="s">
        <v>1</v>
      </c>
      <c r="I177" s="12" t="s">
        <v>344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6452</v>
      </c>
      <c r="B178" s="10" t="s">
        <v>944</v>
      </c>
      <c r="C178" s="9">
        <v>7893</v>
      </c>
      <c r="D178" s="10" t="s">
        <v>35129</v>
      </c>
      <c r="E178" s="11" t="s">
        <v>1</v>
      </c>
      <c r="F178" s="11" t="s">
        <v>1</v>
      </c>
      <c r="G178" s="12" t="s">
        <v>342</v>
      </c>
      <c r="H178" s="12" t="s">
        <v>1541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337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44</v>
      </c>
      <c r="C179" s="9">
        <v>7893</v>
      </c>
      <c r="D179" s="10" t="s">
        <v>35129</v>
      </c>
      <c r="E179" s="11" t="s">
        <v>1</v>
      </c>
      <c r="F179" s="11" t="s">
        <v>1</v>
      </c>
      <c r="G179" s="12" t="s">
        <v>342</v>
      </c>
      <c r="H179" s="12" t="s">
        <v>1541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337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44</v>
      </c>
      <c r="C180" s="9">
        <v>7893</v>
      </c>
      <c r="D180" s="10" t="s">
        <v>35129</v>
      </c>
      <c r="E180" s="11" t="s">
        <v>1</v>
      </c>
      <c r="F180" s="11" t="s">
        <v>1</v>
      </c>
      <c r="G180" s="12" t="s">
        <v>342</v>
      </c>
      <c r="H180" s="12" t="s">
        <v>1541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337</v>
      </c>
      <c r="S180" s="16" t="s">
        <v>45</v>
      </c>
      <c r="T180" s="16" t="s">
        <v>45</v>
      </c>
    </row>
    <row r="181" spans="1:20" x14ac:dyDescent="0.3">
      <c r="A181" s="9">
        <v>11249</v>
      </c>
      <c r="B181" s="10" t="s">
        <v>1783</v>
      </c>
      <c r="C181" s="9">
        <v>7894</v>
      </c>
      <c r="D181" s="10" t="s">
        <v>35117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83</v>
      </c>
      <c r="C182" s="9">
        <v>7894</v>
      </c>
      <c r="D182" s="10" t="s">
        <v>35117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83</v>
      </c>
      <c r="C183" s="9">
        <v>7894</v>
      </c>
      <c r="D183" s="10" t="s">
        <v>35117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83</v>
      </c>
      <c r="C184" s="9">
        <v>7894</v>
      </c>
      <c r="D184" s="10" t="s">
        <v>35117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83</v>
      </c>
      <c r="C185" s="9">
        <v>7894</v>
      </c>
      <c r="D185" s="10" t="s">
        <v>35117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83</v>
      </c>
      <c r="C186" s="9">
        <v>7894</v>
      </c>
      <c r="D186" s="10" t="s">
        <v>35117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83</v>
      </c>
      <c r="C187" s="9">
        <v>7894</v>
      </c>
      <c r="D187" s="10" t="s">
        <v>35117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83</v>
      </c>
      <c r="C188" s="9">
        <v>7894</v>
      </c>
      <c r="D188" s="10" t="s">
        <v>35117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7650</v>
      </c>
      <c r="B189" s="10" t="s">
        <v>4910</v>
      </c>
      <c r="C189" s="9">
        <v>7897</v>
      </c>
      <c r="D189" s="10" t="s">
        <v>5059</v>
      </c>
      <c r="E189" s="11" t="s">
        <v>37</v>
      </c>
      <c r="F189" s="11" t="s">
        <v>37</v>
      </c>
      <c r="G189" s="12" t="s">
        <v>59</v>
      </c>
      <c r="H189" s="12" t="s">
        <v>4073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337</v>
      </c>
      <c r="S189" s="15">
        <v>32.381352</v>
      </c>
      <c r="T189" s="15">
        <v>-86.574370000000002</v>
      </c>
    </row>
    <row r="190" spans="1:20" x14ac:dyDescent="0.3">
      <c r="A190" s="9">
        <v>17650</v>
      </c>
      <c r="B190" s="10" t="s">
        <v>4910</v>
      </c>
      <c r="C190" s="9">
        <v>7897</v>
      </c>
      <c r="D190" s="10" t="s">
        <v>5059</v>
      </c>
      <c r="E190" s="11" t="s">
        <v>37</v>
      </c>
      <c r="F190" s="11" t="s">
        <v>37</v>
      </c>
      <c r="G190" s="12" t="s">
        <v>59</v>
      </c>
      <c r="H190" s="12" t="s">
        <v>4073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337</v>
      </c>
      <c r="S190" s="15">
        <v>32.381352</v>
      </c>
      <c r="T190" s="15">
        <v>-86.574370000000002</v>
      </c>
    </row>
    <row r="191" spans="1:20" x14ac:dyDescent="0.3">
      <c r="A191" s="9">
        <v>10000</v>
      </c>
      <c r="B191" s="10" t="s">
        <v>1638</v>
      </c>
      <c r="C191" s="9">
        <v>7928</v>
      </c>
      <c r="D191" s="10" t="s">
        <v>5100</v>
      </c>
      <c r="E191" s="11" t="s">
        <v>37</v>
      </c>
      <c r="F191" s="11" t="s">
        <v>37</v>
      </c>
      <c r="G191" s="12" t="s">
        <v>288</v>
      </c>
      <c r="H191" s="12" t="s">
        <v>1440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3">
      <c r="A192" s="9">
        <v>10000</v>
      </c>
      <c r="B192" s="10" t="s">
        <v>1638</v>
      </c>
      <c r="C192" s="9">
        <v>7928</v>
      </c>
      <c r="D192" s="10" t="s">
        <v>5100</v>
      </c>
      <c r="E192" s="11" t="s">
        <v>37</v>
      </c>
      <c r="F192" s="11" t="s">
        <v>37</v>
      </c>
      <c r="G192" s="12" t="s">
        <v>288</v>
      </c>
      <c r="H192" s="12" t="s">
        <v>1440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38</v>
      </c>
      <c r="C193" s="9">
        <v>7928</v>
      </c>
      <c r="D193" s="10" t="s">
        <v>5100</v>
      </c>
      <c r="E193" s="11" t="s">
        <v>37</v>
      </c>
      <c r="F193" s="11" t="s">
        <v>37</v>
      </c>
      <c r="G193" s="12" t="s">
        <v>288</v>
      </c>
      <c r="H193" s="12" t="s">
        <v>1440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38</v>
      </c>
      <c r="C194" s="9">
        <v>7928</v>
      </c>
      <c r="D194" s="10" t="s">
        <v>5100</v>
      </c>
      <c r="E194" s="11" t="s">
        <v>37</v>
      </c>
      <c r="F194" s="11" t="s">
        <v>37</v>
      </c>
      <c r="G194" s="12" t="s">
        <v>288</v>
      </c>
      <c r="H194" s="12" t="s">
        <v>1440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38</v>
      </c>
      <c r="C195" s="9">
        <v>7928</v>
      </c>
      <c r="D195" s="10" t="s">
        <v>5100</v>
      </c>
      <c r="E195" s="11" t="s">
        <v>37</v>
      </c>
      <c r="F195" s="11" t="s">
        <v>37</v>
      </c>
      <c r="G195" s="12" t="s">
        <v>288</v>
      </c>
      <c r="H195" s="12" t="s">
        <v>1440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38</v>
      </c>
      <c r="C196" s="9">
        <v>7928</v>
      </c>
      <c r="D196" s="10" t="s">
        <v>5100</v>
      </c>
      <c r="E196" s="11" t="s">
        <v>37</v>
      </c>
      <c r="F196" s="11" t="s">
        <v>37</v>
      </c>
      <c r="G196" s="12" t="s">
        <v>288</v>
      </c>
      <c r="H196" s="12" t="s">
        <v>1440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38</v>
      </c>
      <c r="C197" s="9">
        <v>7928</v>
      </c>
      <c r="D197" s="10" t="s">
        <v>5100</v>
      </c>
      <c r="E197" s="11" t="s">
        <v>37</v>
      </c>
      <c r="F197" s="11" t="s">
        <v>37</v>
      </c>
      <c r="G197" s="12" t="s">
        <v>288</v>
      </c>
      <c r="H197" s="12" t="s">
        <v>1440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8642</v>
      </c>
      <c r="B198" s="10" t="s">
        <v>144</v>
      </c>
      <c r="C198" s="9">
        <v>7950</v>
      </c>
      <c r="D198" s="10" t="s">
        <v>35130</v>
      </c>
      <c r="E198" s="11" t="s">
        <v>37</v>
      </c>
      <c r="F198" s="11" t="s">
        <v>37</v>
      </c>
      <c r="G198" s="12" t="s">
        <v>3381</v>
      </c>
      <c r="H198" s="12" t="s">
        <v>461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337</v>
      </c>
      <c r="S198" s="15">
        <v>35.270555999999999</v>
      </c>
      <c r="T198" s="15">
        <v>-86.139439999999993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5130</v>
      </c>
      <c r="E199" s="11" t="s">
        <v>37</v>
      </c>
      <c r="F199" s="11" t="s">
        <v>37</v>
      </c>
      <c r="G199" s="12" t="s">
        <v>3381</v>
      </c>
      <c r="H199" s="12" t="s">
        <v>461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337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5130</v>
      </c>
      <c r="E200" s="11" t="s">
        <v>37</v>
      </c>
      <c r="F200" s="11" t="s">
        <v>37</v>
      </c>
      <c r="G200" s="12" t="s">
        <v>3381</v>
      </c>
      <c r="H200" s="12" t="s">
        <v>461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337</v>
      </c>
      <c r="S200" s="15">
        <v>35.270555999999999</v>
      </c>
      <c r="T200" s="15">
        <v>-86.139439999999993</v>
      </c>
    </row>
    <row r="201" spans="1:20" x14ac:dyDescent="0.3">
      <c r="A201" s="9">
        <v>13809</v>
      </c>
      <c r="B201" s="10" t="s">
        <v>3369</v>
      </c>
      <c r="C201" s="9">
        <v>7956</v>
      </c>
      <c r="D201" s="10" t="s">
        <v>35131</v>
      </c>
      <c r="E201" s="11" t="s">
        <v>37</v>
      </c>
      <c r="F201" s="11" t="s">
        <v>37</v>
      </c>
      <c r="G201" s="12" t="s">
        <v>3368</v>
      </c>
      <c r="H201" s="12" t="s">
        <v>4273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3">
      <c r="A202" s="9">
        <v>13809</v>
      </c>
      <c r="B202" s="10" t="s">
        <v>3369</v>
      </c>
      <c r="C202" s="9">
        <v>7956</v>
      </c>
      <c r="D202" s="10" t="s">
        <v>35131</v>
      </c>
      <c r="E202" s="11" t="s">
        <v>37</v>
      </c>
      <c r="F202" s="11" t="s">
        <v>37</v>
      </c>
      <c r="G202" s="12" t="s">
        <v>3368</v>
      </c>
      <c r="H202" s="12" t="s">
        <v>4273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59159</v>
      </c>
      <c r="B203" s="10" t="s">
        <v>4981</v>
      </c>
      <c r="C203" s="9">
        <v>7957</v>
      </c>
      <c r="D203" s="10" t="s">
        <v>5127</v>
      </c>
      <c r="E203" s="11" t="s">
        <v>37</v>
      </c>
      <c r="F203" s="11" t="s">
        <v>37</v>
      </c>
      <c r="G203" s="12" t="s">
        <v>338</v>
      </c>
      <c r="H203" s="12" t="s">
        <v>1876</v>
      </c>
      <c r="I203" s="12" t="s">
        <v>3001</v>
      </c>
      <c r="J203" s="10" t="s">
        <v>40</v>
      </c>
      <c r="K203" s="13" t="s">
        <v>531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3">
      <c r="A204" s="9">
        <v>59159</v>
      </c>
      <c r="B204" s="10" t="s">
        <v>4981</v>
      </c>
      <c r="C204" s="9">
        <v>7957</v>
      </c>
      <c r="D204" s="10" t="s">
        <v>5127</v>
      </c>
      <c r="E204" s="11" t="s">
        <v>37</v>
      </c>
      <c r="F204" s="11" t="s">
        <v>37</v>
      </c>
      <c r="G204" s="12" t="s">
        <v>338</v>
      </c>
      <c r="H204" s="12" t="s">
        <v>1876</v>
      </c>
      <c r="I204" s="12" t="s">
        <v>3001</v>
      </c>
      <c r="J204" s="10" t="s">
        <v>40</v>
      </c>
      <c r="K204" s="13" t="s">
        <v>532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81</v>
      </c>
      <c r="C205" s="9">
        <v>7957</v>
      </c>
      <c r="D205" s="10" t="s">
        <v>5127</v>
      </c>
      <c r="E205" s="11" t="s">
        <v>37</v>
      </c>
      <c r="F205" s="11" t="s">
        <v>37</v>
      </c>
      <c r="G205" s="12" t="s">
        <v>338</v>
      </c>
      <c r="H205" s="12" t="s">
        <v>1876</v>
      </c>
      <c r="I205" s="12" t="s">
        <v>3001</v>
      </c>
      <c r="J205" s="10" t="s">
        <v>40</v>
      </c>
      <c r="K205" s="13" t="s">
        <v>4999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3">
      <c r="A206" s="9">
        <v>17543</v>
      </c>
      <c r="B206" s="10" t="s">
        <v>336</v>
      </c>
      <c r="C206" s="9">
        <v>7958</v>
      </c>
      <c r="D206" s="10" t="s">
        <v>5128</v>
      </c>
      <c r="E206" s="11" t="s">
        <v>37</v>
      </c>
      <c r="F206" s="11" t="s">
        <v>37</v>
      </c>
      <c r="G206" s="12" t="s">
        <v>338</v>
      </c>
      <c r="H206" s="12" t="s">
        <v>3362</v>
      </c>
      <c r="I206" s="12" t="s">
        <v>338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3">
      <c r="A207" s="9">
        <v>17543</v>
      </c>
      <c r="B207" s="10" t="s">
        <v>336</v>
      </c>
      <c r="C207" s="9">
        <v>7958</v>
      </c>
      <c r="D207" s="10" t="s">
        <v>5128</v>
      </c>
      <c r="E207" s="11" t="s">
        <v>37</v>
      </c>
      <c r="F207" s="11" t="s">
        <v>37</v>
      </c>
      <c r="G207" s="12" t="s">
        <v>338</v>
      </c>
      <c r="H207" s="12" t="s">
        <v>3362</v>
      </c>
      <c r="I207" s="12" t="s">
        <v>338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6</v>
      </c>
      <c r="C208" s="9">
        <v>7958</v>
      </c>
      <c r="D208" s="10" t="s">
        <v>5128</v>
      </c>
      <c r="E208" s="11" t="s">
        <v>37</v>
      </c>
      <c r="F208" s="11" t="s">
        <v>37</v>
      </c>
      <c r="G208" s="12" t="s">
        <v>338</v>
      </c>
      <c r="H208" s="12" t="s">
        <v>3362</v>
      </c>
      <c r="I208" s="12" t="s">
        <v>338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6</v>
      </c>
      <c r="C209" s="9">
        <v>7958</v>
      </c>
      <c r="D209" s="10" t="s">
        <v>5128</v>
      </c>
      <c r="E209" s="11" t="s">
        <v>37</v>
      </c>
      <c r="F209" s="11" t="s">
        <v>37</v>
      </c>
      <c r="G209" s="12" t="s">
        <v>338</v>
      </c>
      <c r="H209" s="12" t="s">
        <v>3362</v>
      </c>
      <c r="I209" s="12" t="s">
        <v>338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6</v>
      </c>
      <c r="C210" s="9">
        <v>7958</v>
      </c>
      <c r="D210" s="10" t="s">
        <v>5128</v>
      </c>
      <c r="E210" s="11" t="s">
        <v>37</v>
      </c>
      <c r="F210" s="11" t="s">
        <v>37</v>
      </c>
      <c r="G210" s="12" t="s">
        <v>338</v>
      </c>
      <c r="H210" s="12" t="s">
        <v>3362</v>
      </c>
      <c r="I210" s="12" t="s">
        <v>338</v>
      </c>
      <c r="J210" s="10" t="s">
        <v>40</v>
      </c>
      <c r="K210" s="13" t="s">
        <v>5866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43</v>
      </c>
      <c r="Q210" s="12" t="s">
        <v>2444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3100</v>
      </c>
      <c r="B211" s="10" t="s">
        <v>5117</v>
      </c>
      <c r="C211" s="9">
        <v>7968</v>
      </c>
      <c r="D211" s="10" t="s">
        <v>35132</v>
      </c>
      <c r="E211" s="11" t="s">
        <v>37</v>
      </c>
      <c r="F211" s="11" t="s">
        <v>37</v>
      </c>
      <c r="G211" s="12" t="s">
        <v>1038</v>
      </c>
      <c r="H211" s="12" t="s">
        <v>4938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3">
      <c r="A212" s="9">
        <v>13100</v>
      </c>
      <c r="B212" s="10" t="s">
        <v>5117</v>
      </c>
      <c r="C212" s="9">
        <v>7968</v>
      </c>
      <c r="D212" s="10" t="s">
        <v>35132</v>
      </c>
      <c r="E212" s="11" t="s">
        <v>37</v>
      </c>
      <c r="F212" s="11" t="s">
        <v>37</v>
      </c>
      <c r="G212" s="12" t="s">
        <v>1038</v>
      </c>
      <c r="H212" s="12" t="s">
        <v>4938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117</v>
      </c>
      <c r="C213" s="9">
        <v>7968</v>
      </c>
      <c r="D213" s="10" t="s">
        <v>35132</v>
      </c>
      <c r="E213" s="11" t="s">
        <v>37</v>
      </c>
      <c r="F213" s="11" t="s">
        <v>37</v>
      </c>
      <c r="G213" s="12" t="s">
        <v>1038</v>
      </c>
      <c r="H213" s="12" t="s">
        <v>4938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4362</v>
      </c>
      <c r="B214" s="10" t="s">
        <v>33549</v>
      </c>
      <c r="C214" s="9">
        <v>8003</v>
      </c>
      <c r="D214" s="10" t="s">
        <v>35133</v>
      </c>
      <c r="E214" s="11" t="s">
        <v>37</v>
      </c>
      <c r="F214" s="11" t="s">
        <v>37</v>
      </c>
      <c r="G214" s="12" t="s">
        <v>469</v>
      </c>
      <c r="H214" s="12" t="s">
        <v>8981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3">
      <c r="A215" s="9">
        <v>11731</v>
      </c>
      <c r="B215" s="10" t="s">
        <v>2322</v>
      </c>
      <c r="C215" s="9">
        <v>8014</v>
      </c>
      <c r="D215" s="10" t="s">
        <v>35134</v>
      </c>
      <c r="E215" s="11" t="s">
        <v>37</v>
      </c>
      <c r="F215" s="11" t="s">
        <v>37</v>
      </c>
      <c r="G215" s="12" t="s">
        <v>132</v>
      </c>
      <c r="H215" s="12" t="s">
        <v>1579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3">
      <c r="A216" s="9">
        <v>11731</v>
      </c>
      <c r="B216" s="10" t="s">
        <v>2322</v>
      </c>
      <c r="C216" s="9">
        <v>8014</v>
      </c>
      <c r="D216" s="10" t="s">
        <v>35134</v>
      </c>
      <c r="E216" s="11" t="s">
        <v>37</v>
      </c>
      <c r="F216" s="11" t="s">
        <v>37</v>
      </c>
      <c r="G216" s="12" t="s">
        <v>132</v>
      </c>
      <c r="H216" s="12" t="s">
        <v>1579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2647</v>
      </c>
      <c r="B217" s="10" t="s">
        <v>651</v>
      </c>
      <c r="C217" s="9">
        <v>8057</v>
      </c>
      <c r="D217" s="10" t="s">
        <v>35135</v>
      </c>
      <c r="E217" s="11" t="s">
        <v>37</v>
      </c>
      <c r="F217" s="11" t="s">
        <v>37</v>
      </c>
      <c r="G217" s="12" t="s">
        <v>2144</v>
      </c>
      <c r="H217" s="12" t="s">
        <v>297</v>
      </c>
      <c r="I217" s="12" t="s">
        <v>134</v>
      </c>
      <c r="J217" s="10" t="s">
        <v>40</v>
      </c>
      <c r="K217" s="13" t="s">
        <v>2004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3">
      <c r="A218" s="9">
        <v>55983</v>
      </c>
      <c r="B218" s="10" t="s">
        <v>3443</v>
      </c>
      <c r="C218" s="9">
        <v>8063</v>
      </c>
      <c r="D218" s="10" t="s">
        <v>5249</v>
      </c>
      <c r="E218" s="11" t="s">
        <v>37</v>
      </c>
      <c r="F218" s="11" t="s">
        <v>37</v>
      </c>
      <c r="G218" s="12" t="s">
        <v>92</v>
      </c>
      <c r="H218" s="12" t="s">
        <v>5250</v>
      </c>
      <c r="I218" s="12" t="s">
        <v>588</v>
      </c>
      <c r="J218" s="10" t="s">
        <v>139</v>
      </c>
      <c r="K218" s="13" t="s">
        <v>1799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3">
      <c r="A219" s="9">
        <v>55983</v>
      </c>
      <c r="B219" s="10" t="s">
        <v>3443</v>
      </c>
      <c r="C219" s="9">
        <v>8063</v>
      </c>
      <c r="D219" s="10" t="s">
        <v>5249</v>
      </c>
      <c r="E219" s="11" t="s">
        <v>37</v>
      </c>
      <c r="F219" s="11" t="s">
        <v>37</v>
      </c>
      <c r="G219" s="12" t="s">
        <v>92</v>
      </c>
      <c r="H219" s="12" t="s">
        <v>5250</v>
      </c>
      <c r="I219" s="12" t="s">
        <v>588</v>
      </c>
      <c r="J219" s="10" t="s">
        <v>139</v>
      </c>
      <c r="K219" s="13" t="s">
        <v>1800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18947</v>
      </c>
      <c r="B220" s="10" t="s">
        <v>5275</v>
      </c>
      <c r="C220" s="9">
        <v>8106</v>
      </c>
      <c r="D220" s="10" t="s">
        <v>5276</v>
      </c>
      <c r="E220" s="11" t="s">
        <v>37</v>
      </c>
      <c r="F220" s="11" t="s">
        <v>37</v>
      </c>
      <c r="G220" s="12" t="s">
        <v>1448</v>
      </c>
      <c r="H220" s="12" t="s">
        <v>2453</v>
      </c>
      <c r="I220" s="12" t="s">
        <v>134</v>
      </c>
      <c r="J220" s="10" t="s">
        <v>40</v>
      </c>
      <c r="K220" s="13" t="s">
        <v>696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3">
      <c r="A221" s="9">
        <v>24211</v>
      </c>
      <c r="B221" s="10" t="s">
        <v>319</v>
      </c>
      <c r="C221" s="9">
        <v>8223</v>
      </c>
      <c r="D221" s="10" t="s">
        <v>5284</v>
      </c>
      <c r="E221" s="11" t="s">
        <v>37</v>
      </c>
      <c r="F221" s="11" t="s">
        <v>37</v>
      </c>
      <c r="G221" s="12" t="s">
        <v>276</v>
      </c>
      <c r="H221" s="12" t="s">
        <v>4122</v>
      </c>
      <c r="I221" s="12" t="s">
        <v>322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3">
      <c r="A222" s="9">
        <v>2719</v>
      </c>
      <c r="B222" s="10" t="s">
        <v>5504</v>
      </c>
      <c r="C222" s="9">
        <v>10191</v>
      </c>
      <c r="D222" s="10" t="s">
        <v>5505</v>
      </c>
      <c r="E222" s="11" t="s">
        <v>37</v>
      </c>
      <c r="F222" s="11" t="s">
        <v>37</v>
      </c>
      <c r="G222" s="12" t="s">
        <v>80</v>
      </c>
      <c r="H222" s="12" t="s">
        <v>619</v>
      </c>
      <c r="I222" s="12" t="s">
        <v>138</v>
      </c>
      <c r="J222" s="10" t="s">
        <v>139</v>
      </c>
      <c r="K222" s="13" t="s">
        <v>29799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3">
      <c r="A223" s="9">
        <v>2848</v>
      </c>
      <c r="B223" s="10" t="s">
        <v>5579</v>
      </c>
      <c r="C223" s="9">
        <v>10262</v>
      </c>
      <c r="D223" s="10" t="s">
        <v>5580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28</v>
      </c>
      <c r="K223" s="13" t="s">
        <v>2696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3">
      <c r="A224" s="9">
        <v>2848</v>
      </c>
      <c r="B224" s="10" t="s">
        <v>5579</v>
      </c>
      <c r="C224" s="9">
        <v>10262</v>
      </c>
      <c r="D224" s="10" t="s">
        <v>5580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28</v>
      </c>
      <c r="K224" s="13" t="s">
        <v>1981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79</v>
      </c>
      <c r="C225" s="9">
        <v>10262</v>
      </c>
      <c r="D225" s="10" t="s">
        <v>5580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28</v>
      </c>
      <c r="K225" s="13" t="s">
        <v>2698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79</v>
      </c>
      <c r="C226" s="9">
        <v>10262</v>
      </c>
      <c r="D226" s="10" t="s">
        <v>5580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28</v>
      </c>
      <c r="K226" s="13" t="s">
        <v>5327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782</v>
      </c>
      <c r="B227" s="10" t="s">
        <v>35136</v>
      </c>
      <c r="C227" s="9">
        <v>10681</v>
      </c>
      <c r="D227" s="10" t="s">
        <v>35137</v>
      </c>
      <c r="E227" s="11" t="s">
        <v>37</v>
      </c>
      <c r="F227" s="11" t="s">
        <v>37</v>
      </c>
      <c r="G227" s="12" t="s">
        <v>399</v>
      </c>
      <c r="H227" s="12" t="s">
        <v>4390</v>
      </c>
      <c r="I227" s="12" t="s">
        <v>2684</v>
      </c>
      <c r="J227" s="10" t="s">
        <v>139</v>
      </c>
      <c r="K227" s="13" t="s">
        <v>2004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63</v>
      </c>
      <c r="Q227" s="12" t="s">
        <v>564</v>
      </c>
      <c r="R227" s="12" t="s">
        <v>69</v>
      </c>
      <c r="S227" s="15">
        <v>39.966799999999999</v>
      </c>
      <c r="T227" s="15">
        <v>-117.8558</v>
      </c>
    </row>
    <row r="228" spans="1:20" x14ac:dyDescent="0.3">
      <c r="A228" s="9">
        <v>19148</v>
      </c>
      <c r="B228" s="10" t="s">
        <v>6195</v>
      </c>
      <c r="C228" s="9">
        <v>50094</v>
      </c>
      <c r="D228" s="10" t="s">
        <v>6195</v>
      </c>
      <c r="E228" s="11" t="s">
        <v>37</v>
      </c>
      <c r="F228" s="11" t="s">
        <v>37</v>
      </c>
      <c r="G228" s="12" t="s">
        <v>2720</v>
      </c>
      <c r="H228" s="12" t="s">
        <v>1774</v>
      </c>
      <c r="I228" s="12" t="s">
        <v>168</v>
      </c>
      <c r="J228" s="10" t="s">
        <v>2228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3">
      <c r="A229" s="9">
        <v>19148</v>
      </c>
      <c r="B229" s="10" t="s">
        <v>6195</v>
      </c>
      <c r="C229" s="9">
        <v>50094</v>
      </c>
      <c r="D229" s="10" t="s">
        <v>6195</v>
      </c>
      <c r="E229" s="11" t="s">
        <v>37</v>
      </c>
      <c r="F229" s="11" t="s">
        <v>37</v>
      </c>
      <c r="G229" s="12" t="s">
        <v>2720</v>
      </c>
      <c r="H229" s="12" t="s">
        <v>1774</v>
      </c>
      <c r="I229" s="12" t="s">
        <v>168</v>
      </c>
      <c r="J229" s="10" t="s">
        <v>2228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867</v>
      </c>
      <c r="B230" s="10" t="s">
        <v>6322</v>
      </c>
      <c r="C230" s="9">
        <v>50216</v>
      </c>
      <c r="D230" s="10" t="s">
        <v>6323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17</v>
      </c>
      <c r="K230" s="13" t="s">
        <v>35138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3">
      <c r="A231" s="9">
        <v>18760</v>
      </c>
      <c r="B231" s="10" t="s">
        <v>6344</v>
      </c>
      <c r="C231" s="9">
        <v>50229</v>
      </c>
      <c r="D231" s="10" t="s">
        <v>6345</v>
      </c>
      <c r="E231" s="11" t="s">
        <v>37</v>
      </c>
      <c r="F231" s="11" t="s">
        <v>37</v>
      </c>
      <c r="G231" s="12" t="s">
        <v>92</v>
      </c>
      <c r="H231" s="12" t="s">
        <v>3459</v>
      </c>
      <c r="I231" s="12" t="s">
        <v>588</v>
      </c>
      <c r="J231" s="10" t="s">
        <v>1817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3">
      <c r="A232" s="9">
        <v>18760</v>
      </c>
      <c r="B232" s="10" t="s">
        <v>6344</v>
      </c>
      <c r="C232" s="9">
        <v>50229</v>
      </c>
      <c r="D232" s="10" t="s">
        <v>6345</v>
      </c>
      <c r="E232" s="11" t="s">
        <v>37</v>
      </c>
      <c r="F232" s="11" t="s">
        <v>37</v>
      </c>
      <c r="G232" s="12" t="s">
        <v>92</v>
      </c>
      <c r="H232" s="12" t="s">
        <v>3459</v>
      </c>
      <c r="I232" s="12" t="s">
        <v>588</v>
      </c>
      <c r="J232" s="10" t="s">
        <v>1817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44</v>
      </c>
      <c r="C233" s="9">
        <v>50229</v>
      </c>
      <c r="D233" s="10" t="s">
        <v>6345</v>
      </c>
      <c r="E233" s="11" t="s">
        <v>37</v>
      </c>
      <c r="F233" s="11" t="s">
        <v>37</v>
      </c>
      <c r="G233" s="12" t="s">
        <v>92</v>
      </c>
      <c r="H233" s="12" t="s">
        <v>3459</v>
      </c>
      <c r="I233" s="12" t="s">
        <v>588</v>
      </c>
      <c r="J233" s="10" t="s">
        <v>1817</v>
      </c>
      <c r="K233" s="13" t="s">
        <v>32345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3">
      <c r="A234" s="9">
        <v>56545</v>
      </c>
      <c r="B234" s="10" t="s">
        <v>10086</v>
      </c>
      <c r="C234" s="9">
        <v>50826</v>
      </c>
      <c r="D234" s="10" t="s">
        <v>35139</v>
      </c>
      <c r="E234" s="11" t="s">
        <v>37</v>
      </c>
      <c r="F234" s="11" t="s">
        <v>37</v>
      </c>
      <c r="G234" s="12" t="s">
        <v>80</v>
      </c>
      <c r="H234" s="12" t="s">
        <v>5651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3">
      <c r="A235" s="9">
        <v>18414</v>
      </c>
      <c r="B235" s="10" t="s">
        <v>6884</v>
      </c>
      <c r="C235" s="9">
        <v>50835</v>
      </c>
      <c r="D235" s="10" t="s">
        <v>6885</v>
      </c>
      <c r="E235" s="11" t="s">
        <v>37</v>
      </c>
      <c r="F235" s="11" t="s">
        <v>37</v>
      </c>
      <c r="G235" s="12" t="s">
        <v>2036</v>
      </c>
      <c r="H235" s="12" t="s">
        <v>2040</v>
      </c>
      <c r="I235" s="12" t="s">
        <v>134</v>
      </c>
      <c r="J235" s="10" t="s">
        <v>232</v>
      </c>
      <c r="K235" s="13" t="s">
        <v>1810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3">
      <c r="A236" s="9">
        <v>20854</v>
      </c>
      <c r="B236" s="10" t="s">
        <v>6962</v>
      </c>
      <c r="C236" s="9">
        <v>50936</v>
      </c>
      <c r="D236" s="10" t="s">
        <v>6963</v>
      </c>
      <c r="E236" s="11" t="s">
        <v>37</v>
      </c>
      <c r="F236" s="11" t="s">
        <v>37</v>
      </c>
      <c r="G236" s="12" t="s">
        <v>2144</v>
      </c>
      <c r="H236" s="12" t="s">
        <v>1312</v>
      </c>
      <c r="I236" s="12" t="s">
        <v>134</v>
      </c>
      <c r="J236" s="10" t="s">
        <v>232</v>
      </c>
      <c r="K236" s="13" t="s">
        <v>9310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43</v>
      </c>
      <c r="Q236" s="12" t="s">
        <v>2444</v>
      </c>
      <c r="R236" s="12" t="s">
        <v>44</v>
      </c>
      <c r="S236" s="15">
        <v>44.082999999999998</v>
      </c>
      <c r="T236" s="15">
        <v>-88.5411</v>
      </c>
    </row>
    <row r="237" spans="1:20" x14ac:dyDescent="0.3">
      <c r="A237" s="9">
        <v>49732</v>
      </c>
      <c r="B237" s="10" t="s">
        <v>7132</v>
      </c>
      <c r="C237" s="9">
        <v>52109</v>
      </c>
      <c r="D237" s="10" t="s">
        <v>7133</v>
      </c>
      <c r="E237" s="11" t="s">
        <v>37</v>
      </c>
      <c r="F237" s="11" t="s">
        <v>37</v>
      </c>
      <c r="G237" s="12" t="s">
        <v>80</v>
      </c>
      <c r="H237" s="12" t="s">
        <v>5651</v>
      </c>
      <c r="I237" s="12" t="s">
        <v>138</v>
      </c>
      <c r="J237" s="10" t="s">
        <v>1817</v>
      </c>
      <c r="K237" s="13" t="s">
        <v>2696</v>
      </c>
      <c r="L237" s="13" t="s">
        <v>1</v>
      </c>
      <c r="M237" s="14">
        <v>43</v>
      </c>
      <c r="N237" s="14">
        <v>43</v>
      </c>
      <c r="O237" s="14">
        <v>43</v>
      </c>
      <c r="P237" s="10" t="s">
        <v>76</v>
      </c>
      <c r="Q237" s="12" t="s">
        <v>68</v>
      </c>
      <c r="R237" s="12" t="s">
        <v>77</v>
      </c>
      <c r="S237" s="15">
        <v>37.941800000000001</v>
      </c>
      <c r="T237" s="15">
        <v>-122.3909</v>
      </c>
    </row>
    <row r="238" spans="1:20" x14ac:dyDescent="0.3">
      <c r="A238" s="9">
        <v>12320</v>
      </c>
      <c r="B238" s="10" t="s">
        <v>5547</v>
      </c>
      <c r="C238" s="9">
        <v>52148</v>
      </c>
      <c r="D238" s="10" t="s">
        <v>7162</v>
      </c>
      <c r="E238" s="11" t="s">
        <v>37</v>
      </c>
      <c r="F238" s="11" t="s">
        <v>37</v>
      </c>
      <c r="G238" s="12" t="s">
        <v>3626</v>
      </c>
      <c r="H238" s="12" t="s">
        <v>2715</v>
      </c>
      <c r="I238" s="12" t="s">
        <v>168</v>
      </c>
      <c r="J238" s="10" t="s">
        <v>1817</v>
      </c>
      <c r="K238" s="13" t="s">
        <v>3315</v>
      </c>
      <c r="L238" s="13" t="s">
        <v>1</v>
      </c>
      <c r="M238" s="14">
        <v>2.5</v>
      </c>
      <c r="N238" s="14">
        <v>2.5</v>
      </c>
      <c r="O238" s="14">
        <v>2.5</v>
      </c>
      <c r="P238" s="10" t="s">
        <v>362</v>
      </c>
      <c r="Q238" s="12" t="s">
        <v>363</v>
      </c>
      <c r="R238" s="12" t="s">
        <v>364</v>
      </c>
      <c r="S238" s="15">
        <v>38.383600000000001</v>
      </c>
      <c r="T238" s="15">
        <v>-78.652799999999999</v>
      </c>
    </row>
    <row r="239" spans="1:20" x14ac:dyDescent="0.3">
      <c r="A239" s="9">
        <v>18617</v>
      </c>
      <c r="B239" s="10" t="s">
        <v>7200</v>
      </c>
      <c r="C239" s="9">
        <v>52184</v>
      </c>
      <c r="D239" s="10" t="s">
        <v>7201</v>
      </c>
      <c r="E239" s="11" t="s">
        <v>37</v>
      </c>
      <c r="F239" s="11" t="s">
        <v>37</v>
      </c>
      <c r="G239" s="12" t="s">
        <v>38</v>
      </c>
      <c r="H239" s="12" t="s">
        <v>257</v>
      </c>
      <c r="I239" s="12" t="s">
        <v>1</v>
      </c>
      <c r="J239" s="10" t="s">
        <v>1817</v>
      </c>
      <c r="K239" s="13" t="s">
        <v>2696</v>
      </c>
      <c r="L239" s="13" t="s">
        <v>1</v>
      </c>
      <c r="M239" s="14">
        <v>7.8</v>
      </c>
      <c r="N239" s="14">
        <v>6.3</v>
      </c>
      <c r="O239" s="14">
        <v>8.4</v>
      </c>
      <c r="P239" s="10" t="s">
        <v>95</v>
      </c>
      <c r="Q239" s="12" t="s">
        <v>68</v>
      </c>
      <c r="R239" s="12" t="s">
        <v>96</v>
      </c>
      <c r="S239" s="15">
        <v>60.677</v>
      </c>
      <c r="T239" s="15">
        <v>-151.38149999999999</v>
      </c>
    </row>
    <row r="240" spans="1:20" x14ac:dyDescent="0.3">
      <c r="A240" s="9">
        <v>4202</v>
      </c>
      <c r="B240" s="10" t="s">
        <v>34186</v>
      </c>
      <c r="C240" s="9">
        <v>52188</v>
      </c>
      <c r="D240" s="10" t="s">
        <v>34187</v>
      </c>
      <c r="E240" s="11" t="s">
        <v>37</v>
      </c>
      <c r="F240" s="11" t="s">
        <v>37</v>
      </c>
      <c r="G240" s="12" t="s">
        <v>421</v>
      </c>
      <c r="H240" s="12" t="s">
        <v>4870</v>
      </c>
      <c r="I240" s="12" t="s">
        <v>179</v>
      </c>
      <c r="J240" s="10" t="s">
        <v>1817</v>
      </c>
      <c r="K240" s="13" t="s">
        <v>18688</v>
      </c>
      <c r="L240" s="13" t="s">
        <v>1</v>
      </c>
      <c r="M240" s="14">
        <v>5</v>
      </c>
      <c r="N240" s="14">
        <v>3</v>
      </c>
      <c r="O240" s="14">
        <v>3</v>
      </c>
      <c r="P240" s="10" t="s">
        <v>1818</v>
      </c>
      <c r="Q240" s="12" t="s">
        <v>1819</v>
      </c>
      <c r="R240" s="12" t="s">
        <v>69</v>
      </c>
      <c r="S240" s="15">
        <v>36.688000000000002</v>
      </c>
      <c r="T240" s="15">
        <v>-97.087999999999994</v>
      </c>
    </row>
    <row r="241" spans="1:20" x14ac:dyDescent="0.3">
      <c r="A241" s="9">
        <v>10349</v>
      </c>
      <c r="B241" s="10" t="s">
        <v>7265</v>
      </c>
      <c r="C241" s="9">
        <v>54114</v>
      </c>
      <c r="D241" s="10" t="s">
        <v>7266</v>
      </c>
      <c r="E241" s="11" t="s">
        <v>37</v>
      </c>
      <c r="F241" s="11" t="s">
        <v>37</v>
      </c>
      <c r="G241" s="12" t="s">
        <v>238</v>
      </c>
      <c r="H241" s="12" t="s">
        <v>2840</v>
      </c>
      <c r="I241" s="12" t="s">
        <v>240</v>
      </c>
      <c r="J241" s="10" t="s">
        <v>232</v>
      </c>
      <c r="K241" s="13" t="s">
        <v>35140</v>
      </c>
      <c r="L241" s="13" t="s">
        <v>1</v>
      </c>
      <c r="M241" s="14">
        <v>50</v>
      </c>
      <c r="N241" s="14">
        <v>47</v>
      </c>
      <c r="O241" s="14">
        <v>49</v>
      </c>
      <c r="P241" s="10" t="s">
        <v>95</v>
      </c>
      <c r="Q241" s="12" t="s">
        <v>68</v>
      </c>
      <c r="R241" s="12" t="s">
        <v>96</v>
      </c>
      <c r="S241" s="15">
        <v>40.6417</v>
      </c>
      <c r="T241" s="15">
        <v>-73.777799999999999</v>
      </c>
    </row>
    <row r="242" spans="1:20" x14ac:dyDescent="0.3">
      <c r="A242" s="9">
        <v>27075</v>
      </c>
      <c r="B242" s="10" t="s">
        <v>11501</v>
      </c>
      <c r="C242" s="9">
        <v>54242</v>
      </c>
      <c r="D242" s="10" t="s">
        <v>34079</v>
      </c>
      <c r="E242" s="11" t="s">
        <v>37</v>
      </c>
      <c r="F242" s="11" t="s">
        <v>37</v>
      </c>
      <c r="G242" s="12" t="s">
        <v>80</v>
      </c>
      <c r="H242" s="12" t="s">
        <v>755</v>
      </c>
      <c r="I242" s="12" t="s">
        <v>138</v>
      </c>
      <c r="J242" s="10" t="s">
        <v>139</v>
      </c>
      <c r="K242" s="13" t="s">
        <v>35141</v>
      </c>
      <c r="L242" s="13" t="s">
        <v>1</v>
      </c>
      <c r="M242" s="14">
        <v>1.4</v>
      </c>
      <c r="N242" s="14">
        <v>1.4</v>
      </c>
      <c r="O242" s="14">
        <v>1</v>
      </c>
      <c r="P242" s="10" t="s">
        <v>62</v>
      </c>
      <c r="Q242" s="12" t="s">
        <v>63</v>
      </c>
      <c r="R242" s="12" t="s">
        <v>64</v>
      </c>
      <c r="S242" s="15">
        <v>32.781399999999998</v>
      </c>
      <c r="T242" s="15">
        <v>-117.0411</v>
      </c>
    </row>
    <row r="243" spans="1:20" x14ac:dyDescent="0.3">
      <c r="A243" s="9">
        <v>59099</v>
      </c>
      <c r="B243" s="10" t="s">
        <v>33082</v>
      </c>
      <c r="C243" s="9">
        <v>54258</v>
      </c>
      <c r="D243" s="10" t="s">
        <v>33083</v>
      </c>
      <c r="E243" s="11" t="s">
        <v>37</v>
      </c>
      <c r="F243" s="11" t="s">
        <v>37</v>
      </c>
      <c r="G243" s="12" t="s">
        <v>80</v>
      </c>
      <c r="H243" s="12" t="s">
        <v>782</v>
      </c>
      <c r="I243" s="12" t="s">
        <v>138</v>
      </c>
      <c r="J243" s="10" t="s">
        <v>139</v>
      </c>
      <c r="K243" s="13" t="s">
        <v>5312</v>
      </c>
      <c r="L243" s="13" t="s">
        <v>1</v>
      </c>
      <c r="M243" s="14">
        <v>15.6</v>
      </c>
      <c r="N243" s="14">
        <v>15.6</v>
      </c>
      <c r="O243" s="14">
        <v>15.6</v>
      </c>
      <c r="P243" s="10" t="s">
        <v>52</v>
      </c>
      <c r="Q243" s="12" t="s">
        <v>53</v>
      </c>
      <c r="R243" s="12" t="s">
        <v>54</v>
      </c>
      <c r="S243" s="15">
        <v>33.968299999999999</v>
      </c>
      <c r="T243" s="15">
        <v>-116.5347</v>
      </c>
    </row>
    <row r="244" spans="1:20" x14ac:dyDescent="0.3">
      <c r="A244" s="9">
        <v>19541</v>
      </c>
      <c r="B244" s="10" t="s">
        <v>7377</v>
      </c>
      <c r="C244" s="9">
        <v>54276</v>
      </c>
      <c r="D244" s="10" t="s">
        <v>7378</v>
      </c>
      <c r="E244" s="11" t="s">
        <v>37</v>
      </c>
      <c r="F244" s="11" t="s">
        <v>37</v>
      </c>
      <c r="G244" s="12" t="s">
        <v>1433</v>
      </c>
      <c r="H244" s="12" t="s">
        <v>614</v>
      </c>
      <c r="I244" s="12" t="s">
        <v>3001</v>
      </c>
      <c r="J244" s="10" t="s">
        <v>2228</v>
      </c>
      <c r="K244" s="13" t="s">
        <v>5710</v>
      </c>
      <c r="L244" s="13" t="s">
        <v>1</v>
      </c>
      <c r="M244" s="14">
        <v>24</v>
      </c>
      <c r="N244" s="14">
        <v>20</v>
      </c>
      <c r="O244" s="14">
        <v>20</v>
      </c>
      <c r="P244" s="10" t="s">
        <v>71</v>
      </c>
      <c r="Q244" s="12" t="s">
        <v>72</v>
      </c>
      <c r="R244" s="12" t="s">
        <v>69</v>
      </c>
      <c r="S244" s="15">
        <v>35.9069</v>
      </c>
      <c r="T244" s="15">
        <v>-79.061700000000002</v>
      </c>
    </row>
    <row r="245" spans="1:20" x14ac:dyDescent="0.3">
      <c r="A245" s="9">
        <v>57280</v>
      </c>
      <c r="B245" s="10" t="s">
        <v>1310</v>
      </c>
      <c r="C245" s="9">
        <v>54341</v>
      </c>
      <c r="D245" s="10" t="s">
        <v>7451</v>
      </c>
      <c r="E245" s="11" t="s">
        <v>37</v>
      </c>
      <c r="F245" s="11" t="s">
        <v>37</v>
      </c>
      <c r="G245" s="12" t="s">
        <v>2036</v>
      </c>
      <c r="H245" s="12" t="s">
        <v>5441</v>
      </c>
      <c r="I245" s="12" t="s">
        <v>134</v>
      </c>
      <c r="J245" s="10" t="s">
        <v>139</v>
      </c>
      <c r="K245" s="13" t="s">
        <v>73</v>
      </c>
      <c r="L245" s="13" t="s">
        <v>1</v>
      </c>
      <c r="M245" s="14">
        <v>0.1</v>
      </c>
      <c r="N245" s="14">
        <v>0.1</v>
      </c>
      <c r="O245" s="14">
        <v>0.1</v>
      </c>
      <c r="P245" s="10" t="s">
        <v>62</v>
      </c>
      <c r="Q245" s="12" t="s">
        <v>63</v>
      </c>
      <c r="R245" s="12" t="s">
        <v>64</v>
      </c>
      <c r="S245" s="15">
        <v>45.093299999999999</v>
      </c>
      <c r="T245" s="15">
        <v>-83.502499999999998</v>
      </c>
    </row>
    <row r="246" spans="1:20" x14ac:dyDescent="0.3">
      <c r="A246" s="9">
        <v>57280</v>
      </c>
      <c r="B246" s="10" t="s">
        <v>1310</v>
      </c>
      <c r="C246" s="9">
        <v>54342</v>
      </c>
      <c r="D246" s="10" t="s">
        <v>7452</v>
      </c>
      <c r="E246" s="11" t="s">
        <v>37</v>
      </c>
      <c r="F246" s="11" t="s">
        <v>37</v>
      </c>
      <c r="G246" s="12" t="s">
        <v>2036</v>
      </c>
      <c r="H246" s="12" t="s">
        <v>5441</v>
      </c>
      <c r="I246" s="12" t="s">
        <v>134</v>
      </c>
      <c r="J246" s="10" t="s">
        <v>139</v>
      </c>
      <c r="K246" s="13" t="s">
        <v>70</v>
      </c>
      <c r="L246" s="13" t="s">
        <v>1</v>
      </c>
      <c r="M246" s="14">
        <v>0.4</v>
      </c>
      <c r="N246" s="14">
        <v>0.4</v>
      </c>
      <c r="O246" s="14">
        <v>0.4</v>
      </c>
      <c r="P246" s="10" t="s">
        <v>62</v>
      </c>
      <c r="Q246" s="12" t="s">
        <v>63</v>
      </c>
      <c r="R246" s="12" t="s">
        <v>64</v>
      </c>
      <c r="S246" s="15">
        <v>45.0717</v>
      </c>
      <c r="T246" s="15">
        <v>-83.438100000000006</v>
      </c>
    </row>
    <row r="247" spans="1:20" x14ac:dyDescent="0.3">
      <c r="A247" s="9">
        <v>18028</v>
      </c>
      <c r="B247" s="10" t="s">
        <v>7498</v>
      </c>
      <c r="C247" s="9">
        <v>54408</v>
      </c>
      <c r="D247" s="10" t="s">
        <v>7503</v>
      </c>
      <c r="E247" s="11" t="s">
        <v>37</v>
      </c>
      <c r="F247" s="11" t="s">
        <v>37</v>
      </c>
      <c r="G247" s="12" t="s">
        <v>2144</v>
      </c>
      <c r="H247" s="12" t="s">
        <v>3784</v>
      </c>
      <c r="I247" s="12" t="s">
        <v>134</v>
      </c>
      <c r="J247" s="10" t="s">
        <v>2228</v>
      </c>
      <c r="K247" s="13" t="s">
        <v>47</v>
      </c>
      <c r="L247" s="13" t="s">
        <v>1</v>
      </c>
      <c r="M247" s="14">
        <v>22</v>
      </c>
      <c r="N247" s="14">
        <v>12</v>
      </c>
      <c r="O247" s="14">
        <v>22</v>
      </c>
      <c r="P247" s="10" t="s">
        <v>880</v>
      </c>
      <c r="Q247" s="12" t="s">
        <v>881</v>
      </c>
      <c r="R247" s="12" t="s">
        <v>69</v>
      </c>
      <c r="S247" s="15">
        <v>43.07</v>
      </c>
      <c r="T247" s="15">
        <v>-89.400599999999997</v>
      </c>
    </row>
    <row r="248" spans="1:20" x14ac:dyDescent="0.3">
      <c r="A248" s="9">
        <v>54842</v>
      </c>
      <c r="B248" s="10" t="s">
        <v>4901</v>
      </c>
      <c r="C248" s="9">
        <v>54700</v>
      </c>
      <c r="D248" s="10" t="s">
        <v>7795</v>
      </c>
      <c r="E248" s="11" t="s">
        <v>37</v>
      </c>
      <c r="F248" s="11" t="s">
        <v>37</v>
      </c>
      <c r="G248" s="12" t="s">
        <v>1448</v>
      </c>
      <c r="H248" s="12" t="s">
        <v>1073</v>
      </c>
      <c r="I248" s="12" t="s">
        <v>134</v>
      </c>
      <c r="J248" s="10" t="s">
        <v>139</v>
      </c>
      <c r="K248" s="13" t="s">
        <v>3315</v>
      </c>
      <c r="L248" s="13" t="s">
        <v>1</v>
      </c>
      <c r="M248" s="14">
        <v>1.6</v>
      </c>
      <c r="N248" s="14">
        <v>1.6</v>
      </c>
      <c r="O248" s="14">
        <v>1.6</v>
      </c>
      <c r="P248" s="10" t="s">
        <v>2443</v>
      </c>
      <c r="Q248" s="12" t="s">
        <v>2444</v>
      </c>
      <c r="R248" s="12" t="s">
        <v>44</v>
      </c>
      <c r="S248" s="15">
        <v>41.598889</v>
      </c>
      <c r="T248" s="15">
        <v>-93.355000000000004</v>
      </c>
    </row>
    <row r="249" spans="1:20" x14ac:dyDescent="0.3">
      <c r="A249" s="9">
        <v>17283</v>
      </c>
      <c r="B249" s="10" t="s">
        <v>7929</v>
      </c>
      <c r="C249" s="9">
        <v>54782</v>
      </c>
      <c r="D249" s="10" t="s">
        <v>7930</v>
      </c>
      <c r="E249" s="11" t="s">
        <v>37</v>
      </c>
      <c r="F249" s="11" t="s">
        <v>37</v>
      </c>
      <c r="G249" s="12" t="s">
        <v>238</v>
      </c>
      <c r="H249" s="12" t="s">
        <v>7931</v>
      </c>
      <c r="I249" s="12" t="s">
        <v>240</v>
      </c>
      <c r="J249" s="10" t="s">
        <v>139</v>
      </c>
      <c r="K249" s="13" t="s">
        <v>8978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43</v>
      </c>
      <c r="Q249" s="12" t="s">
        <v>2444</v>
      </c>
      <c r="R249" s="12" t="s">
        <v>44</v>
      </c>
      <c r="S249" s="15">
        <v>42.928100000000001</v>
      </c>
      <c r="T249" s="15">
        <v>-76.840800000000002</v>
      </c>
    </row>
    <row r="250" spans="1:20" x14ac:dyDescent="0.3">
      <c r="A250" s="9">
        <v>17283</v>
      </c>
      <c r="B250" s="10" t="s">
        <v>7929</v>
      </c>
      <c r="C250" s="9">
        <v>54782</v>
      </c>
      <c r="D250" s="10" t="s">
        <v>7930</v>
      </c>
      <c r="E250" s="11" t="s">
        <v>37</v>
      </c>
      <c r="F250" s="11" t="s">
        <v>37</v>
      </c>
      <c r="G250" s="12" t="s">
        <v>238</v>
      </c>
      <c r="H250" s="12" t="s">
        <v>7931</v>
      </c>
      <c r="I250" s="12" t="s">
        <v>240</v>
      </c>
      <c r="J250" s="10" t="s">
        <v>139</v>
      </c>
      <c r="K250" s="13" t="s">
        <v>8979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43</v>
      </c>
      <c r="Q250" s="12" t="s">
        <v>2444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3">
      <c r="A251" s="9">
        <v>17283</v>
      </c>
      <c r="B251" s="10" t="s">
        <v>7929</v>
      </c>
      <c r="C251" s="9">
        <v>54782</v>
      </c>
      <c r="D251" s="10" t="s">
        <v>7930</v>
      </c>
      <c r="E251" s="11" t="s">
        <v>37</v>
      </c>
      <c r="F251" s="11" t="s">
        <v>37</v>
      </c>
      <c r="G251" s="12" t="s">
        <v>238</v>
      </c>
      <c r="H251" s="12" t="s">
        <v>7931</v>
      </c>
      <c r="I251" s="12" t="s">
        <v>240</v>
      </c>
      <c r="J251" s="10" t="s">
        <v>139</v>
      </c>
      <c r="K251" s="13" t="s">
        <v>35142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43</v>
      </c>
      <c r="Q251" s="12" t="s">
        <v>2444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3">
      <c r="A252" s="9">
        <v>17283</v>
      </c>
      <c r="B252" s="10" t="s">
        <v>7929</v>
      </c>
      <c r="C252" s="9">
        <v>54782</v>
      </c>
      <c r="D252" s="10" t="s">
        <v>7930</v>
      </c>
      <c r="E252" s="11" t="s">
        <v>37</v>
      </c>
      <c r="F252" s="11" t="s">
        <v>37</v>
      </c>
      <c r="G252" s="12" t="s">
        <v>238</v>
      </c>
      <c r="H252" s="12" t="s">
        <v>7931</v>
      </c>
      <c r="I252" s="12" t="s">
        <v>240</v>
      </c>
      <c r="J252" s="10" t="s">
        <v>139</v>
      </c>
      <c r="K252" s="13" t="s">
        <v>35143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43</v>
      </c>
      <c r="Q252" s="12" t="s">
        <v>2444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55510</v>
      </c>
      <c r="B253" s="10" t="s">
        <v>8235</v>
      </c>
      <c r="C253" s="9">
        <v>55048</v>
      </c>
      <c r="D253" s="10" t="s">
        <v>8236</v>
      </c>
      <c r="E253" s="11" t="s">
        <v>37</v>
      </c>
      <c r="F253" s="11" t="s">
        <v>37</v>
      </c>
      <c r="G253" s="12" t="s">
        <v>3305</v>
      </c>
      <c r="H253" s="12" t="s">
        <v>3602</v>
      </c>
      <c r="I253" s="12" t="s">
        <v>854</v>
      </c>
      <c r="J253" s="10" t="s">
        <v>139</v>
      </c>
      <c r="K253" s="13" t="s">
        <v>5911</v>
      </c>
      <c r="L253" s="13" t="s">
        <v>1</v>
      </c>
      <c r="M253" s="14">
        <v>196.6</v>
      </c>
      <c r="N253" s="14">
        <v>159.4</v>
      </c>
      <c r="O253" s="14">
        <v>196.6</v>
      </c>
      <c r="P253" s="10" t="s">
        <v>76</v>
      </c>
      <c r="Q253" s="12" t="s">
        <v>68</v>
      </c>
      <c r="R253" s="12" t="s">
        <v>77</v>
      </c>
      <c r="S253" s="15">
        <v>41.642200000000003</v>
      </c>
      <c r="T253" s="15">
        <v>-71.170599999999993</v>
      </c>
    </row>
    <row r="254" spans="1:20" x14ac:dyDescent="0.3">
      <c r="A254" s="9">
        <v>55510</v>
      </c>
      <c r="B254" s="10" t="s">
        <v>8235</v>
      </c>
      <c r="C254" s="9">
        <v>55048</v>
      </c>
      <c r="D254" s="10" t="s">
        <v>8236</v>
      </c>
      <c r="E254" s="11" t="s">
        <v>37</v>
      </c>
      <c r="F254" s="11" t="s">
        <v>37</v>
      </c>
      <c r="G254" s="12" t="s">
        <v>3305</v>
      </c>
      <c r="H254" s="12" t="s">
        <v>3602</v>
      </c>
      <c r="I254" s="12" t="s">
        <v>854</v>
      </c>
      <c r="J254" s="10" t="s">
        <v>139</v>
      </c>
      <c r="K254" s="13" t="s">
        <v>7646</v>
      </c>
      <c r="L254" s="13" t="s">
        <v>1</v>
      </c>
      <c r="M254" s="14">
        <v>93.2</v>
      </c>
      <c r="N254" s="14">
        <v>90.6</v>
      </c>
      <c r="O254" s="14">
        <v>93.2</v>
      </c>
      <c r="P254" s="10" t="s">
        <v>76</v>
      </c>
      <c r="Q254" s="12" t="s">
        <v>68</v>
      </c>
      <c r="R254" s="12" t="s">
        <v>80</v>
      </c>
      <c r="S254" s="15">
        <v>41.642200000000003</v>
      </c>
      <c r="T254" s="15">
        <v>-71.170599999999993</v>
      </c>
    </row>
    <row r="255" spans="1:20" x14ac:dyDescent="0.3">
      <c r="A255" s="9">
        <v>17568</v>
      </c>
      <c r="B255" s="10" t="s">
        <v>2399</v>
      </c>
      <c r="C255" s="9">
        <v>55063</v>
      </c>
      <c r="D255" s="10" t="s">
        <v>8267</v>
      </c>
      <c r="E255" s="11" t="s">
        <v>37</v>
      </c>
      <c r="F255" s="11" t="s">
        <v>37</v>
      </c>
      <c r="G255" s="12" t="s">
        <v>2390</v>
      </c>
      <c r="H255" s="12" t="s">
        <v>8268</v>
      </c>
      <c r="I255" s="12" t="s">
        <v>147</v>
      </c>
      <c r="J255" s="10" t="s">
        <v>40</v>
      </c>
      <c r="K255" s="13" t="s">
        <v>8328</v>
      </c>
      <c r="L255" s="13" t="s">
        <v>1</v>
      </c>
      <c r="M255" s="14">
        <v>292</v>
      </c>
      <c r="N255" s="14">
        <v>292</v>
      </c>
      <c r="O255" s="14">
        <v>292</v>
      </c>
      <c r="P255" s="10" t="s">
        <v>76</v>
      </c>
      <c r="Q255" s="12" t="s">
        <v>68</v>
      </c>
      <c r="R255" s="12" t="s">
        <v>77</v>
      </c>
      <c r="S255" s="15">
        <v>34.335599999999999</v>
      </c>
      <c r="T255" s="15">
        <v>-89.927499999999995</v>
      </c>
    </row>
    <row r="256" spans="1:20" x14ac:dyDescent="0.3">
      <c r="A256" s="9">
        <v>57045</v>
      </c>
      <c r="B256" s="10" t="s">
        <v>8415</v>
      </c>
      <c r="C256" s="9">
        <v>55153</v>
      </c>
      <c r="D256" s="10" t="s">
        <v>8416</v>
      </c>
      <c r="E256" s="11" t="s">
        <v>37</v>
      </c>
      <c r="F256" s="11" t="s">
        <v>37</v>
      </c>
      <c r="G256" s="12" t="s">
        <v>92</v>
      </c>
      <c r="H256" s="12" t="s">
        <v>3504</v>
      </c>
      <c r="I256" s="12" t="s">
        <v>588</v>
      </c>
      <c r="J256" s="10" t="s">
        <v>139</v>
      </c>
      <c r="K256" s="13" t="s">
        <v>35144</v>
      </c>
      <c r="L256" s="13" t="s">
        <v>1</v>
      </c>
      <c r="M256" s="14">
        <v>160</v>
      </c>
      <c r="N256" s="14">
        <v>160</v>
      </c>
      <c r="O256" s="14">
        <v>160</v>
      </c>
      <c r="P256" s="10" t="s">
        <v>95</v>
      </c>
      <c r="Q256" s="12" t="s">
        <v>68</v>
      </c>
      <c r="R256" s="12" t="s">
        <v>96</v>
      </c>
      <c r="S256" s="15">
        <v>29.624400000000001</v>
      </c>
      <c r="T256" s="15">
        <v>-98.141900000000007</v>
      </c>
    </row>
    <row r="257" spans="1:20" x14ac:dyDescent="0.3">
      <c r="A257" s="9">
        <v>57045</v>
      </c>
      <c r="B257" s="10" t="s">
        <v>8415</v>
      </c>
      <c r="C257" s="9">
        <v>55153</v>
      </c>
      <c r="D257" s="10" t="s">
        <v>8416</v>
      </c>
      <c r="E257" s="11" t="s">
        <v>37</v>
      </c>
      <c r="F257" s="11" t="s">
        <v>37</v>
      </c>
      <c r="G257" s="12" t="s">
        <v>92</v>
      </c>
      <c r="H257" s="12" t="s">
        <v>3504</v>
      </c>
      <c r="I257" s="12" t="s">
        <v>588</v>
      </c>
      <c r="J257" s="10" t="s">
        <v>139</v>
      </c>
      <c r="K257" s="13" t="s">
        <v>35145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3">
      <c r="A258" s="9">
        <v>15473</v>
      </c>
      <c r="B258" s="10" t="s">
        <v>2773</v>
      </c>
      <c r="C258" s="9">
        <v>55210</v>
      </c>
      <c r="D258" s="10" t="s">
        <v>8496</v>
      </c>
      <c r="E258" s="11" t="s">
        <v>37</v>
      </c>
      <c r="F258" s="11" t="s">
        <v>37</v>
      </c>
      <c r="G258" s="12" t="s">
        <v>916</v>
      </c>
      <c r="H258" s="12" t="s">
        <v>2769</v>
      </c>
      <c r="I258" s="12" t="s">
        <v>2776</v>
      </c>
      <c r="J258" s="10" t="s">
        <v>40</v>
      </c>
      <c r="K258" s="13" t="s">
        <v>4014</v>
      </c>
      <c r="L258" s="13" t="s">
        <v>306</v>
      </c>
      <c r="M258" s="14">
        <v>177</v>
      </c>
      <c r="N258" s="14">
        <v>141</v>
      </c>
      <c r="O258" s="14">
        <v>149</v>
      </c>
      <c r="P258" s="10" t="s">
        <v>76</v>
      </c>
      <c r="Q258" s="12" t="s">
        <v>68</v>
      </c>
      <c r="R258" s="12" t="s">
        <v>77</v>
      </c>
      <c r="S258" s="15">
        <v>32.114184999999999</v>
      </c>
      <c r="T258" s="15">
        <v>-106.84650000000001</v>
      </c>
    </row>
    <row r="259" spans="1:20" x14ac:dyDescent="0.3">
      <c r="A259" s="9">
        <v>5302</v>
      </c>
      <c r="B259" s="10" t="s">
        <v>35146</v>
      </c>
      <c r="C259" s="9">
        <v>55227</v>
      </c>
      <c r="D259" s="10" t="s">
        <v>35147</v>
      </c>
      <c r="E259" s="11" t="s">
        <v>37</v>
      </c>
      <c r="F259" s="11" t="s">
        <v>37</v>
      </c>
      <c r="G259" s="12" t="s">
        <v>166</v>
      </c>
      <c r="H259" s="12" t="s">
        <v>35148</v>
      </c>
      <c r="I259" s="12" t="s">
        <v>1</v>
      </c>
      <c r="J259" s="10" t="s">
        <v>139</v>
      </c>
      <c r="K259" s="13" t="s">
        <v>151</v>
      </c>
      <c r="L259" s="13" t="s">
        <v>1</v>
      </c>
      <c r="M259" s="14">
        <v>59</v>
      </c>
      <c r="N259" s="14">
        <v>45</v>
      </c>
      <c r="O259" s="14">
        <v>59</v>
      </c>
      <c r="P259" s="10" t="s">
        <v>95</v>
      </c>
      <c r="Q259" s="12" t="s">
        <v>68</v>
      </c>
      <c r="R259" s="12" t="s">
        <v>96</v>
      </c>
      <c r="S259" s="15">
        <v>37.766666999999998</v>
      </c>
      <c r="T259" s="15">
        <v>-86.543890000000005</v>
      </c>
    </row>
    <row r="260" spans="1:20" x14ac:dyDescent="0.3">
      <c r="A260" s="9">
        <v>5302</v>
      </c>
      <c r="B260" s="10" t="s">
        <v>35146</v>
      </c>
      <c r="C260" s="9">
        <v>55227</v>
      </c>
      <c r="D260" s="10" t="s">
        <v>35147</v>
      </c>
      <c r="E260" s="11" t="s">
        <v>37</v>
      </c>
      <c r="F260" s="11" t="s">
        <v>37</v>
      </c>
      <c r="G260" s="12" t="s">
        <v>166</v>
      </c>
      <c r="H260" s="12" t="s">
        <v>35148</v>
      </c>
      <c r="I260" s="12" t="s">
        <v>1</v>
      </c>
      <c r="J260" s="10" t="s">
        <v>139</v>
      </c>
      <c r="K260" s="13" t="s">
        <v>100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5146</v>
      </c>
      <c r="C261" s="9">
        <v>55227</v>
      </c>
      <c r="D261" s="10" t="s">
        <v>35147</v>
      </c>
      <c r="E261" s="11" t="s">
        <v>37</v>
      </c>
      <c r="F261" s="11" t="s">
        <v>37</v>
      </c>
      <c r="G261" s="12" t="s">
        <v>166</v>
      </c>
      <c r="H261" s="12" t="s">
        <v>35148</v>
      </c>
      <c r="I261" s="12" t="s">
        <v>1</v>
      </c>
      <c r="J261" s="10" t="s">
        <v>139</v>
      </c>
      <c r="K261" s="13" t="s">
        <v>101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5146</v>
      </c>
      <c r="C262" s="9">
        <v>55227</v>
      </c>
      <c r="D262" s="10" t="s">
        <v>35147</v>
      </c>
      <c r="E262" s="11" t="s">
        <v>37</v>
      </c>
      <c r="F262" s="11" t="s">
        <v>37</v>
      </c>
      <c r="G262" s="12" t="s">
        <v>166</v>
      </c>
      <c r="H262" s="12" t="s">
        <v>35148</v>
      </c>
      <c r="I262" s="12" t="s">
        <v>1</v>
      </c>
      <c r="J262" s="10" t="s">
        <v>139</v>
      </c>
      <c r="K262" s="13" t="s">
        <v>102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5146</v>
      </c>
      <c r="C263" s="9">
        <v>55227</v>
      </c>
      <c r="D263" s="10" t="s">
        <v>35147</v>
      </c>
      <c r="E263" s="11" t="s">
        <v>37</v>
      </c>
      <c r="F263" s="11" t="s">
        <v>37</v>
      </c>
      <c r="G263" s="12" t="s">
        <v>166</v>
      </c>
      <c r="H263" s="12" t="s">
        <v>35148</v>
      </c>
      <c r="I263" s="12" t="s">
        <v>1</v>
      </c>
      <c r="J263" s="10" t="s">
        <v>139</v>
      </c>
      <c r="K263" s="13" t="s">
        <v>103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5146</v>
      </c>
      <c r="C264" s="9">
        <v>55227</v>
      </c>
      <c r="D264" s="10" t="s">
        <v>35147</v>
      </c>
      <c r="E264" s="11" t="s">
        <v>37</v>
      </c>
      <c r="F264" s="11" t="s">
        <v>37</v>
      </c>
      <c r="G264" s="12" t="s">
        <v>166</v>
      </c>
      <c r="H264" s="12" t="s">
        <v>35148</v>
      </c>
      <c r="I264" s="12" t="s">
        <v>1</v>
      </c>
      <c r="J264" s="10" t="s">
        <v>139</v>
      </c>
      <c r="K264" s="13" t="s">
        <v>104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5146</v>
      </c>
      <c r="C265" s="9">
        <v>55227</v>
      </c>
      <c r="D265" s="10" t="s">
        <v>35147</v>
      </c>
      <c r="E265" s="11" t="s">
        <v>37</v>
      </c>
      <c r="F265" s="11" t="s">
        <v>37</v>
      </c>
      <c r="G265" s="12" t="s">
        <v>166</v>
      </c>
      <c r="H265" s="12" t="s">
        <v>35148</v>
      </c>
      <c r="I265" s="12" t="s">
        <v>1</v>
      </c>
      <c r="J265" s="10" t="s">
        <v>139</v>
      </c>
      <c r="K265" s="13" t="s">
        <v>105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5146</v>
      </c>
      <c r="C266" s="9">
        <v>55227</v>
      </c>
      <c r="D266" s="10" t="s">
        <v>35147</v>
      </c>
      <c r="E266" s="11" t="s">
        <v>37</v>
      </c>
      <c r="F266" s="11" t="s">
        <v>37</v>
      </c>
      <c r="G266" s="12" t="s">
        <v>166</v>
      </c>
      <c r="H266" s="12" t="s">
        <v>35148</v>
      </c>
      <c r="I266" s="12" t="s">
        <v>1</v>
      </c>
      <c r="J266" s="10" t="s">
        <v>139</v>
      </c>
      <c r="K266" s="13" t="s">
        <v>106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61919</v>
      </c>
      <c r="B267" s="10" t="s">
        <v>3075</v>
      </c>
      <c r="C267" s="9">
        <v>55229</v>
      </c>
      <c r="D267" s="10" t="s">
        <v>8532</v>
      </c>
      <c r="E267" s="11" t="s">
        <v>37</v>
      </c>
      <c r="F267" s="11" t="s">
        <v>37</v>
      </c>
      <c r="G267" s="12" t="s">
        <v>1387</v>
      </c>
      <c r="H267" s="12" t="s">
        <v>3724</v>
      </c>
      <c r="I267" s="12" t="s">
        <v>134</v>
      </c>
      <c r="J267" s="10" t="s">
        <v>139</v>
      </c>
      <c r="K267" s="13" t="s">
        <v>103</v>
      </c>
      <c r="L267" s="13" t="s">
        <v>1</v>
      </c>
      <c r="M267" s="14">
        <v>59</v>
      </c>
      <c r="N267" s="14">
        <v>45</v>
      </c>
      <c r="O267" s="14" t="s">
        <v>45</v>
      </c>
      <c r="P267" s="10" t="s">
        <v>95</v>
      </c>
      <c r="Q267" s="12" t="s">
        <v>68</v>
      </c>
      <c r="R267" s="12" t="s">
        <v>96</v>
      </c>
      <c r="S267" s="15">
        <v>40.620600000000003</v>
      </c>
      <c r="T267" s="15">
        <v>-85.305700000000002</v>
      </c>
    </row>
    <row r="268" spans="1:20" x14ac:dyDescent="0.3">
      <c r="A268" s="9">
        <v>61919</v>
      </c>
      <c r="B268" s="10" t="s">
        <v>3075</v>
      </c>
      <c r="C268" s="9">
        <v>55229</v>
      </c>
      <c r="D268" s="10" t="s">
        <v>8532</v>
      </c>
      <c r="E268" s="11" t="s">
        <v>37</v>
      </c>
      <c r="F268" s="11" t="s">
        <v>37</v>
      </c>
      <c r="G268" s="12" t="s">
        <v>1387</v>
      </c>
      <c r="H268" s="12" t="s">
        <v>3724</v>
      </c>
      <c r="I268" s="12" t="s">
        <v>134</v>
      </c>
      <c r="J268" s="10" t="s">
        <v>139</v>
      </c>
      <c r="K268" s="13" t="s">
        <v>104</v>
      </c>
      <c r="L268" s="13" t="s">
        <v>1</v>
      </c>
      <c r="M268" s="14">
        <v>59</v>
      </c>
      <c r="N268" s="14">
        <v>45</v>
      </c>
      <c r="O268" s="14">
        <v>59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75</v>
      </c>
      <c r="C269" s="9">
        <v>55229</v>
      </c>
      <c r="D269" s="10" t="s">
        <v>8532</v>
      </c>
      <c r="E269" s="11" t="s">
        <v>37</v>
      </c>
      <c r="F269" s="11" t="s">
        <v>37</v>
      </c>
      <c r="G269" s="12" t="s">
        <v>1387</v>
      </c>
      <c r="H269" s="12" t="s">
        <v>3724</v>
      </c>
      <c r="I269" s="12" t="s">
        <v>134</v>
      </c>
      <c r="J269" s="10" t="s">
        <v>139</v>
      </c>
      <c r="K269" s="13" t="s">
        <v>105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75</v>
      </c>
      <c r="C270" s="9">
        <v>55229</v>
      </c>
      <c r="D270" s="10" t="s">
        <v>8532</v>
      </c>
      <c r="E270" s="11" t="s">
        <v>37</v>
      </c>
      <c r="F270" s="11" t="s">
        <v>37</v>
      </c>
      <c r="G270" s="12" t="s">
        <v>1387</v>
      </c>
      <c r="H270" s="12" t="s">
        <v>3724</v>
      </c>
      <c r="I270" s="12" t="s">
        <v>134</v>
      </c>
      <c r="J270" s="10" t="s">
        <v>139</v>
      </c>
      <c r="K270" s="13" t="s">
        <v>106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13582</v>
      </c>
      <c r="B271" s="10" t="s">
        <v>32068</v>
      </c>
      <c r="C271" s="9">
        <v>55243</v>
      </c>
      <c r="D271" s="10" t="s">
        <v>32069</v>
      </c>
      <c r="E271" s="11" t="s">
        <v>37</v>
      </c>
      <c r="F271" s="11" t="s">
        <v>37</v>
      </c>
      <c r="G271" s="12" t="s">
        <v>238</v>
      </c>
      <c r="H271" s="12" t="s">
        <v>2840</v>
      </c>
      <c r="I271" s="12" t="s">
        <v>240</v>
      </c>
      <c r="J271" s="10" t="s">
        <v>139</v>
      </c>
      <c r="K271" s="13" t="s">
        <v>8847</v>
      </c>
      <c r="L271" s="13" t="s">
        <v>1</v>
      </c>
      <c r="M271" s="14">
        <v>431</v>
      </c>
      <c r="N271" s="14">
        <v>431</v>
      </c>
      <c r="O271" s="14">
        <v>439</v>
      </c>
      <c r="P271" s="10" t="s">
        <v>95</v>
      </c>
      <c r="Q271" s="12" t="s">
        <v>68</v>
      </c>
      <c r="R271" s="12" t="s">
        <v>96</v>
      </c>
      <c r="S271" s="15">
        <v>40.786999999999999</v>
      </c>
      <c r="T271" s="15">
        <v>-73.904799999999994</v>
      </c>
    </row>
    <row r="272" spans="1:20" x14ac:dyDescent="0.3">
      <c r="A272" s="9">
        <v>15473</v>
      </c>
      <c r="B272" s="10" t="s">
        <v>2773</v>
      </c>
      <c r="C272" s="9">
        <v>55252</v>
      </c>
      <c r="D272" s="10" t="s">
        <v>35149</v>
      </c>
      <c r="E272" s="11" t="s">
        <v>1</v>
      </c>
      <c r="F272" s="11" t="s">
        <v>1</v>
      </c>
      <c r="G272" s="12" t="s">
        <v>916</v>
      </c>
      <c r="H272" s="12" t="s">
        <v>11520</v>
      </c>
      <c r="I272" s="12" t="s">
        <v>1</v>
      </c>
      <c r="J272" s="10" t="s">
        <v>40</v>
      </c>
      <c r="K272" s="13" t="s">
        <v>718</v>
      </c>
      <c r="L272" s="13" t="s">
        <v>1</v>
      </c>
      <c r="M272" s="14">
        <v>44</v>
      </c>
      <c r="N272" s="14">
        <v>37</v>
      </c>
      <c r="O272" s="14">
        <v>43</v>
      </c>
      <c r="P272" s="10" t="s">
        <v>95</v>
      </c>
      <c r="Q272" s="12" t="s">
        <v>68</v>
      </c>
      <c r="R272" s="12" t="s">
        <v>96</v>
      </c>
      <c r="S272" s="16" t="s">
        <v>45</v>
      </c>
      <c r="T272" s="16" t="s">
        <v>45</v>
      </c>
    </row>
    <row r="273" spans="1:20" x14ac:dyDescent="0.3">
      <c r="A273" s="9">
        <v>11664</v>
      </c>
      <c r="B273" s="10" t="s">
        <v>35150</v>
      </c>
      <c r="C273" s="9">
        <v>55352</v>
      </c>
      <c r="D273" s="10" t="s">
        <v>35151</v>
      </c>
      <c r="E273" s="11" t="s">
        <v>37</v>
      </c>
      <c r="F273" s="11" t="s">
        <v>37</v>
      </c>
      <c r="G273" s="12" t="s">
        <v>80</v>
      </c>
      <c r="H273" s="12" t="s">
        <v>782</v>
      </c>
      <c r="I273" s="12" t="s">
        <v>138</v>
      </c>
      <c r="J273" s="10" t="s">
        <v>139</v>
      </c>
      <c r="K273" s="13" t="s">
        <v>2004</v>
      </c>
      <c r="L273" s="13" t="s">
        <v>1</v>
      </c>
      <c r="M273" s="14">
        <v>40</v>
      </c>
      <c r="N273" s="14">
        <v>40</v>
      </c>
      <c r="O273" s="14">
        <v>40</v>
      </c>
      <c r="P273" s="10" t="s">
        <v>52</v>
      </c>
      <c r="Q273" s="12" t="s">
        <v>53</v>
      </c>
      <c r="R273" s="12" t="s">
        <v>54</v>
      </c>
      <c r="S273" s="15">
        <v>33.946389000000003</v>
      </c>
      <c r="T273" s="15">
        <v>-116.66330000000001</v>
      </c>
    </row>
    <row r="274" spans="1:20" x14ac:dyDescent="0.3">
      <c r="A274" s="9">
        <v>2171</v>
      </c>
      <c r="B274" s="10" t="s">
        <v>8715</v>
      </c>
      <c r="C274" s="9">
        <v>55357</v>
      </c>
      <c r="D274" s="10" t="s">
        <v>8716</v>
      </c>
      <c r="E274" s="11" t="s">
        <v>37</v>
      </c>
      <c r="F274" s="11" t="s">
        <v>37</v>
      </c>
      <c r="G274" s="12" t="s">
        <v>92</v>
      </c>
      <c r="H274" s="12" t="s">
        <v>3470</v>
      </c>
      <c r="I274" s="12" t="s">
        <v>134</v>
      </c>
      <c r="J274" s="10" t="s">
        <v>139</v>
      </c>
      <c r="K274" s="13" t="s">
        <v>1804</v>
      </c>
      <c r="L274" s="13" t="s">
        <v>1</v>
      </c>
      <c r="M274" s="14">
        <v>200</v>
      </c>
      <c r="N274" s="14">
        <v>166</v>
      </c>
      <c r="O274" s="14">
        <v>182</v>
      </c>
      <c r="P274" s="10" t="s">
        <v>76</v>
      </c>
      <c r="Q274" s="12" t="s">
        <v>68</v>
      </c>
      <c r="R274" s="12" t="s">
        <v>77</v>
      </c>
      <c r="S274" s="15">
        <v>29.473099999999999</v>
      </c>
      <c r="T274" s="15">
        <v>-95.624399999999994</v>
      </c>
    </row>
    <row r="275" spans="1:20" x14ac:dyDescent="0.3">
      <c r="A275" s="9">
        <v>2171</v>
      </c>
      <c r="B275" s="10" t="s">
        <v>8715</v>
      </c>
      <c r="C275" s="9">
        <v>55357</v>
      </c>
      <c r="D275" s="10" t="s">
        <v>8716</v>
      </c>
      <c r="E275" s="11" t="s">
        <v>37</v>
      </c>
      <c r="F275" s="11" t="s">
        <v>37</v>
      </c>
      <c r="G275" s="12" t="s">
        <v>92</v>
      </c>
      <c r="H275" s="12" t="s">
        <v>3470</v>
      </c>
      <c r="I275" s="12" t="s">
        <v>134</v>
      </c>
      <c r="J275" s="10" t="s">
        <v>139</v>
      </c>
      <c r="K275" s="13" t="s">
        <v>8328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19316</v>
      </c>
      <c r="B276" s="10" t="s">
        <v>35152</v>
      </c>
      <c r="C276" s="9">
        <v>55360</v>
      </c>
      <c r="D276" s="10" t="s">
        <v>35153</v>
      </c>
      <c r="E276" s="11" t="s">
        <v>37</v>
      </c>
      <c r="F276" s="11" t="s">
        <v>37</v>
      </c>
      <c r="G276" s="12" t="s">
        <v>810</v>
      </c>
      <c r="H276" s="12" t="s">
        <v>3634</v>
      </c>
      <c r="I276" s="12" t="s">
        <v>411</v>
      </c>
      <c r="J276" s="10" t="s">
        <v>139</v>
      </c>
      <c r="K276" s="13" t="s">
        <v>2004</v>
      </c>
      <c r="L276" s="13" t="s">
        <v>1</v>
      </c>
      <c r="M276" s="14">
        <v>320</v>
      </c>
      <c r="N276" s="14">
        <v>275</v>
      </c>
      <c r="O276" s="14">
        <v>275</v>
      </c>
      <c r="P276" s="10" t="s">
        <v>71</v>
      </c>
      <c r="Q276" s="12" t="s">
        <v>3242</v>
      </c>
      <c r="R276" s="12" t="s">
        <v>69</v>
      </c>
      <c r="S276" s="15">
        <v>43.717500000000001</v>
      </c>
      <c r="T276" s="15">
        <v>-105.4975</v>
      </c>
    </row>
    <row r="277" spans="1:20" x14ac:dyDescent="0.3">
      <c r="A277" s="9">
        <v>13756</v>
      </c>
      <c r="B277" s="10" t="s">
        <v>1411</v>
      </c>
      <c r="C277" s="9">
        <v>55364</v>
      </c>
      <c r="D277" s="10" t="s">
        <v>8719</v>
      </c>
      <c r="E277" s="11" t="s">
        <v>37</v>
      </c>
      <c r="F277" s="11" t="s">
        <v>37</v>
      </c>
      <c r="G277" s="12" t="s">
        <v>1387</v>
      </c>
      <c r="H277" s="12" t="s">
        <v>8720</v>
      </c>
      <c r="I277" s="12" t="s">
        <v>134</v>
      </c>
      <c r="J277" s="10" t="s">
        <v>40</v>
      </c>
      <c r="K277" s="13" t="s">
        <v>9488</v>
      </c>
      <c r="L277" s="13" t="s">
        <v>1</v>
      </c>
      <c r="M277" s="14">
        <v>159</v>
      </c>
      <c r="N277" s="14">
        <v>159</v>
      </c>
      <c r="O277" s="14">
        <v>159</v>
      </c>
      <c r="P277" s="10" t="s">
        <v>76</v>
      </c>
      <c r="Q277" s="12" t="s">
        <v>68</v>
      </c>
      <c r="R277" s="12" t="s">
        <v>77</v>
      </c>
      <c r="S277" s="15">
        <v>39.393099999999997</v>
      </c>
      <c r="T277" s="15">
        <v>-87.510800000000003</v>
      </c>
    </row>
    <row r="278" spans="1:20" x14ac:dyDescent="0.3">
      <c r="A278" s="9">
        <v>13756</v>
      </c>
      <c r="B278" s="10" t="s">
        <v>1411</v>
      </c>
      <c r="C278" s="9">
        <v>55364</v>
      </c>
      <c r="D278" s="10" t="s">
        <v>8719</v>
      </c>
      <c r="E278" s="11" t="s">
        <v>37</v>
      </c>
      <c r="F278" s="11" t="s">
        <v>37</v>
      </c>
      <c r="G278" s="12" t="s">
        <v>1387</v>
      </c>
      <c r="H278" s="12" t="s">
        <v>8720</v>
      </c>
      <c r="I278" s="12" t="s">
        <v>134</v>
      </c>
      <c r="J278" s="10" t="s">
        <v>40</v>
      </c>
      <c r="K278" s="13" t="s">
        <v>9489</v>
      </c>
      <c r="L278" s="13" t="s">
        <v>1</v>
      </c>
      <c r="M278" s="14">
        <v>154.30000000000001</v>
      </c>
      <c r="N278" s="14">
        <v>154.30000000000001</v>
      </c>
      <c r="O278" s="14">
        <v>154.30000000000001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411</v>
      </c>
      <c r="C279" s="9">
        <v>55364</v>
      </c>
      <c r="D279" s="10" t="s">
        <v>8719</v>
      </c>
      <c r="E279" s="11" t="s">
        <v>37</v>
      </c>
      <c r="F279" s="11" t="s">
        <v>37</v>
      </c>
      <c r="G279" s="12" t="s">
        <v>1387</v>
      </c>
      <c r="H279" s="12" t="s">
        <v>8720</v>
      </c>
      <c r="I279" s="12" t="s">
        <v>134</v>
      </c>
      <c r="J279" s="10" t="s">
        <v>40</v>
      </c>
      <c r="K279" s="13" t="s">
        <v>414</v>
      </c>
      <c r="L279" s="13" t="s">
        <v>1</v>
      </c>
      <c r="M279" s="14">
        <v>195.4</v>
      </c>
      <c r="N279" s="14">
        <v>195.4</v>
      </c>
      <c r="O279" s="14">
        <v>195.4</v>
      </c>
      <c r="P279" s="10" t="s">
        <v>76</v>
      </c>
      <c r="Q279" s="12" t="s">
        <v>68</v>
      </c>
      <c r="R279" s="12" t="s">
        <v>80</v>
      </c>
      <c r="S279" s="15">
        <v>39.393099999999997</v>
      </c>
      <c r="T279" s="15">
        <v>-87.510800000000003</v>
      </c>
    </row>
    <row r="280" spans="1:20" x14ac:dyDescent="0.3">
      <c r="A280" s="9">
        <v>5302</v>
      </c>
      <c r="B280" s="10" t="s">
        <v>35146</v>
      </c>
      <c r="C280" s="9">
        <v>55384</v>
      </c>
      <c r="D280" s="10" t="s">
        <v>35154</v>
      </c>
      <c r="E280" s="11" t="s">
        <v>37</v>
      </c>
      <c r="F280" s="11" t="s">
        <v>37</v>
      </c>
      <c r="G280" s="12" t="s">
        <v>3065</v>
      </c>
      <c r="H280" s="12" t="s">
        <v>1698</v>
      </c>
      <c r="I280" s="12" t="s">
        <v>1</v>
      </c>
      <c r="J280" s="10" t="s">
        <v>139</v>
      </c>
      <c r="K280" s="13" t="s">
        <v>151</v>
      </c>
      <c r="L280" s="13" t="s">
        <v>1</v>
      </c>
      <c r="M280" s="14">
        <v>94</v>
      </c>
      <c r="N280" s="14">
        <v>76</v>
      </c>
      <c r="O280" s="14">
        <v>94</v>
      </c>
      <c r="P280" s="10" t="s">
        <v>95</v>
      </c>
      <c r="Q280" s="12" t="s">
        <v>68</v>
      </c>
      <c r="R280" s="12" t="s">
        <v>96</v>
      </c>
      <c r="S280" s="15">
        <v>40.702778000000002</v>
      </c>
      <c r="T280" s="15">
        <v>-83.899169999999998</v>
      </c>
    </row>
    <row r="281" spans="1:20" x14ac:dyDescent="0.3">
      <c r="A281" s="9">
        <v>5302</v>
      </c>
      <c r="B281" s="10" t="s">
        <v>35146</v>
      </c>
      <c r="C281" s="9">
        <v>55384</v>
      </c>
      <c r="D281" s="10" t="s">
        <v>35154</v>
      </c>
      <c r="E281" s="11" t="s">
        <v>37</v>
      </c>
      <c r="F281" s="11" t="s">
        <v>37</v>
      </c>
      <c r="G281" s="12" t="s">
        <v>3065</v>
      </c>
      <c r="H281" s="12" t="s">
        <v>1698</v>
      </c>
      <c r="I281" s="12" t="s">
        <v>1</v>
      </c>
      <c r="J281" s="10" t="s">
        <v>139</v>
      </c>
      <c r="K281" s="13" t="s">
        <v>100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5146</v>
      </c>
      <c r="C282" s="9">
        <v>55384</v>
      </c>
      <c r="D282" s="10" t="s">
        <v>35154</v>
      </c>
      <c r="E282" s="11" t="s">
        <v>37</v>
      </c>
      <c r="F282" s="11" t="s">
        <v>37</v>
      </c>
      <c r="G282" s="12" t="s">
        <v>3065</v>
      </c>
      <c r="H282" s="12" t="s">
        <v>1698</v>
      </c>
      <c r="I282" s="12" t="s">
        <v>1</v>
      </c>
      <c r="J282" s="10" t="s">
        <v>139</v>
      </c>
      <c r="K282" s="13" t="s">
        <v>101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5146</v>
      </c>
      <c r="C283" s="9">
        <v>55384</v>
      </c>
      <c r="D283" s="10" t="s">
        <v>35154</v>
      </c>
      <c r="E283" s="11" t="s">
        <v>37</v>
      </c>
      <c r="F283" s="11" t="s">
        <v>37</v>
      </c>
      <c r="G283" s="12" t="s">
        <v>3065</v>
      </c>
      <c r="H283" s="12" t="s">
        <v>1698</v>
      </c>
      <c r="I283" s="12" t="s">
        <v>1</v>
      </c>
      <c r="J283" s="10" t="s">
        <v>139</v>
      </c>
      <c r="K283" s="13" t="s">
        <v>102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5146</v>
      </c>
      <c r="C284" s="9">
        <v>55384</v>
      </c>
      <c r="D284" s="10" t="s">
        <v>35154</v>
      </c>
      <c r="E284" s="11" t="s">
        <v>37</v>
      </c>
      <c r="F284" s="11" t="s">
        <v>37</v>
      </c>
      <c r="G284" s="12" t="s">
        <v>3065</v>
      </c>
      <c r="H284" s="12" t="s">
        <v>1698</v>
      </c>
      <c r="I284" s="12" t="s">
        <v>1</v>
      </c>
      <c r="J284" s="10" t="s">
        <v>139</v>
      </c>
      <c r="K284" s="13" t="s">
        <v>103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5146</v>
      </c>
      <c r="C285" s="9">
        <v>55384</v>
      </c>
      <c r="D285" s="10" t="s">
        <v>35154</v>
      </c>
      <c r="E285" s="11" t="s">
        <v>37</v>
      </c>
      <c r="F285" s="11" t="s">
        <v>37</v>
      </c>
      <c r="G285" s="12" t="s">
        <v>3065</v>
      </c>
      <c r="H285" s="12" t="s">
        <v>1698</v>
      </c>
      <c r="I285" s="12" t="s">
        <v>1</v>
      </c>
      <c r="J285" s="10" t="s">
        <v>139</v>
      </c>
      <c r="K285" s="13" t="s">
        <v>104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5146</v>
      </c>
      <c r="C286" s="9">
        <v>55385</v>
      </c>
      <c r="D286" s="10" t="s">
        <v>35155</v>
      </c>
      <c r="E286" s="11" t="s">
        <v>37</v>
      </c>
      <c r="F286" s="11" t="s">
        <v>37</v>
      </c>
      <c r="G286" s="12" t="s">
        <v>1387</v>
      </c>
      <c r="H286" s="12" t="s">
        <v>1319</v>
      </c>
      <c r="I286" s="12" t="s">
        <v>1</v>
      </c>
      <c r="J286" s="10" t="s">
        <v>139</v>
      </c>
      <c r="K286" s="13" t="s">
        <v>151</v>
      </c>
      <c r="L286" s="13" t="s">
        <v>1</v>
      </c>
      <c r="M286" s="14">
        <v>58.9</v>
      </c>
      <c r="N286" s="14">
        <v>58.9</v>
      </c>
      <c r="O286" s="14">
        <v>58.9</v>
      </c>
      <c r="P286" s="10" t="s">
        <v>95</v>
      </c>
      <c r="Q286" s="12" t="s">
        <v>68</v>
      </c>
      <c r="R286" s="12" t="s">
        <v>96</v>
      </c>
      <c r="S286" s="15">
        <v>40.471389000000002</v>
      </c>
      <c r="T286" s="15">
        <v>-85.501670000000004</v>
      </c>
    </row>
    <row r="287" spans="1:20" x14ac:dyDescent="0.3">
      <c r="A287" s="9">
        <v>5302</v>
      </c>
      <c r="B287" s="10" t="s">
        <v>35146</v>
      </c>
      <c r="C287" s="9">
        <v>55385</v>
      </c>
      <c r="D287" s="10" t="s">
        <v>35155</v>
      </c>
      <c r="E287" s="11" t="s">
        <v>37</v>
      </c>
      <c r="F287" s="11" t="s">
        <v>37</v>
      </c>
      <c r="G287" s="12" t="s">
        <v>1387</v>
      </c>
      <c r="H287" s="12" t="s">
        <v>1319</v>
      </c>
      <c r="I287" s="12" t="s">
        <v>1</v>
      </c>
      <c r="J287" s="10" t="s">
        <v>139</v>
      </c>
      <c r="K287" s="13" t="s">
        <v>100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5146</v>
      </c>
      <c r="C288" s="9">
        <v>55385</v>
      </c>
      <c r="D288" s="10" t="s">
        <v>35155</v>
      </c>
      <c r="E288" s="11" t="s">
        <v>37</v>
      </c>
      <c r="F288" s="11" t="s">
        <v>37</v>
      </c>
      <c r="G288" s="12" t="s">
        <v>1387</v>
      </c>
      <c r="H288" s="12" t="s">
        <v>1319</v>
      </c>
      <c r="I288" s="12" t="s">
        <v>1</v>
      </c>
      <c r="J288" s="10" t="s">
        <v>139</v>
      </c>
      <c r="K288" s="13" t="s">
        <v>101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5146</v>
      </c>
      <c r="C289" s="9">
        <v>55385</v>
      </c>
      <c r="D289" s="10" t="s">
        <v>35155</v>
      </c>
      <c r="E289" s="11" t="s">
        <v>37</v>
      </c>
      <c r="F289" s="11" t="s">
        <v>37</v>
      </c>
      <c r="G289" s="12" t="s">
        <v>1387</v>
      </c>
      <c r="H289" s="12" t="s">
        <v>1319</v>
      </c>
      <c r="I289" s="12" t="s">
        <v>1</v>
      </c>
      <c r="J289" s="10" t="s">
        <v>139</v>
      </c>
      <c r="K289" s="13" t="s">
        <v>102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5146</v>
      </c>
      <c r="C290" s="9">
        <v>55385</v>
      </c>
      <c r="D290" s="10" t="s">
        <v>35155</v>
      </c>
      <c r="E290" s="11" t="s">
        <v>37</v>
      </c>
      <c r="F290" s="11" t="s">
        <v>37</v>
      </c>
      <c r="G290" s="12" t="s">
        <v>1387</v>
      </c>
      <c r="H290" s="12" t="s">
        <v>1319</v>
      </c>
      <c r="I290" s="12" t="s">
        <v>1</v>
      </c>
      <c r="J290" s="10" t="s">
        <v>139</v>
      </c>
      <c r="K290" s="13" t="s">
        <v>103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5146</v>
      </c>
      <c r="C291" s="9">
        <v>55385</v>
      </c>
      <c r="D291" s="10" t="s">
        <v>35155</v>
      </c>
      <c r="E291" s="11" t="s">
        <v>37</v>
      </c>
      <c r="F291" s="11" t="s">
        <v>37</v>
      </c>
      <c r="G291" s="12" t="s">
        <v>1387</v>
      </c>
      <c r="H291" s="12" t="s">
        <v>1319</v>
      </c>
      <c r="I291" s="12" t="s">
        <v>1</v>
      </c>
      <c r="J291" s="10" t="s">
        <v>139</v>
      </c>
      <c r="K291" s="13" t="s">
        <v>104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5146</v>
      </c>
      <c r="C292" s="9">
        <v>55385</v>
      </c>
      <c r="D292" s="10" t="s">
        <v>35155</v>
      </c>
      <c r="E292" s="11" t="s">
        <v>37</v>
      </c>
      <c r="F292" s="11" t="s">
        <v>37</v>
      </c>
      <c r="G292" s="12" t="s">
        <v>1387</v>
      </c>
      <c r="H292" s="12" t="s">
        <v>1319</v>
      </c>
      <c r="I292" s="12" t="s">
        <v>1</v>
      </c>
      <c r="J292" s="10" t="s">
        <v>139</v>
      </c>
      <c r="K292" s="13" t="s">
        <v>105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5146</v>
      </c>
      <c r="C293" s="9">
        <v>55385</v>
      </c>
      <c r="D293" s="10" t="s">
        <v>35155</v>
      </c>
      <c r="E293" s="11" t="s">
        <v>37</v>
      </c>
      <c r="F293" s="11" t="s">
        <v>37</v>
      </c>
      <c r="G293" s="12" t="s">
        <v>1387</v>
      </c>
      <c r="H293" s="12" t="s">
        <v>1319</v>
      </c>
      <c r="I293" s="12" t="s">
        <v>1</v>
      </c>
      <c r="J293" s="10" t="s">
        <v>139</v>
      </c>
      <c r="K293" s="13" t="s">
        <v>106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21191</v>
      </c>
      <c r="B294" s="10" t="s">
        <v>8753</v>
      </c>
      <c r="C294" s="9">
        <v>55392</v>
      </c>
      <c r="D294" s="10" t="s">
        <v>8754</v>
      </c>
      <c r="E294" s="11" t="s">
        <v>37</v>
      </c>
      <c r="F294" s="11" t="s">
        <v>37</v>
      </c>
      <c r="G294" s="12" t="s">
        <v>469</v>
      </c>
      <c r="H294" s="12" t="s">
        <v>821</v>
      </c>
      <c r="I294" s="12" t="s">
        <v>168</v>
      </c>
      <c r="J294" s="10" t="s">
        <v>139</v>
      </c>
      <c r="K294" s="13" t="s">
        <v>8328</v>
      </c>
      <c r="L294" s="13" t="s">
        <v>1</v>
      </c>
      <c r="M294" s="14">
        <v>198.9</v>
      </c>
      <c r="N294" s="14">
        <v>152</v>
      </c>
      <c r="O294" s="14">
        <v>181</v>
      </c>
      <c r="P294" s="10" t="s">
        <v>95</v>
      </c>
      <c r="Q294" s="12" t="s">
        <v>68</v>
      </c>
      <c r="R294" s="12" t="s">
        <v>96</v>
      </c>
      <c r="S294" s="15">
        <v>42.477600000000002</v>
      </c>
      <c r="T294" s="15">
        <v>-87.894999999999996</v>
      </c>
    </row>
    <row r="295" spans="1:20" x14ac:dyDescent="0.3">
      <c r="A295" s="9">
        <v>21191</v>
      </c>
      <c r="B295" s="10" t="s">
        <v>8753</v>
      </c>
      <c r="C295" s="9">
        <v>55392</v>
      </c>
      <c r="D295" s="10" t="s">
        <v>8754</v>
      </c>
      <c r="E295" s="11" t="s">
        <v>37</v>
      </c>
      <c r="F295" s="11" t="s">
        <v>37</v>
      </c>
      <c r="G295" s="12" t="s">
        <v>469</v>
      </c>
      <c r="H295" s="12" t="s">
        <v>821</v>
      </c>
      <c r="I295" s="12" t="s">
        <v>168</v>
      </c>
      <c r="J295" s="10" t="s">
        <v>139</v>
      </c>
      <c r="K295" s="13" t="s">
        <v>8372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40192</v>
      </c>
      <c r="B296" s="10" t="s">
        <v>8786</v>
      </c>
      <c r="C296" s="9">
        <v>55414</v>
      </c>
      <c r="D296" s="10" t="s">
        <v>8787</v>
      </c>
      <c r="E296" s="11" t="s">
        <v>37</v>
      </c>
      <c r="F296" s="11" t="s">
        <v>37</v>
      </c>
      <c r="G296" s="12" t="s">
        <v>342</v>
      </c>
      <c r="H296" s="12" t="s">
        <v>5227</v>
      </c>
      <c r="I296" s="12" t="s">
        <v>999</v>
      </c>
      <c r="J296" s="10" t="s">
        <v>139</v>
      </c>
      <c r="K296" s="13" t="s">
        <v>8790</v>
      </c>
      <c r="L296" s="13" t="s">
        <v>1</v>
      </c>
      <c r="M296" s="14">
        <v>259</v>
      </c>
      <c r="N296" s="14">
        <v>200</v>
      </c>
      <c r="O296" s="14">
        <v>220</v>
      </c>
      <c r="P296" s="10" t="s">
        <v>95</v>
      </c>
      <c r="Q296" s="12" t="s">
        <v>68</v>
      </c>
      <c r="R296" s="12" t="s">
        <v>96</v>
      </c>
      <c r="S296" s="15">
        <v>28.366499999999998</v>
      </c>
      <c r="T296" s="15">
        <v>-82.558610000000002</v>
      </c>
    </row>
    <row r="297" spans="1:20" x14ac:dyDescent="0.3">
      <c r="A297" s="9">
        <v>40192</v>
      </c>
      <c r="B297" s="10" t="s">
        <v>8786</v>
      </c>
      <c r="C297" s="9">
        <v>55414</v>
      </c>
      <c r="D297" s="10" t="s">
        <v>8787</v>
      </c>
      <c r="E297" s="11" t="s">
        <v>37</v>
      </c>
      <c r="F297" s="11" t="s">
        <v>37</v>
      </c>
      <c r="G297" s="12" t="s">
        <v>342</v>
      </c>
      <c r="H297" s="12" t="s">
        <v>5227</v>
      </c>
      <c r="I297" s="12" t="s">
        <v>999</v>
      </c>
      <c r="J297" s="10" t="s">
        <v>139</v>
      </c>
      <c r="K297" s="13" t="s">
        <v>4914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814</v>
      </c>
      <c r="B298" s="10" t="s">
        <v>426</v>
      </c>
      <c r="C298" s="9">
        <v>55418</v>
      </c>
      <c r="D298" s="10" t="s">
        <v>8792</v>
      </c>
      <c r="E298" s="11" t="s">
        <v>37</v>
      </c>
      <c r="F298" s="11" t="s">
        <v>37</v>
      </c>
      <c r="G298" s="12" t="s">
        <v>428</v>
      </c>
      <c r="H298" s="12" t="s">
        <v>431</v>
      </c>
      <c r="I298" s="12" t="s">
        <v>134</v>
      </c>
      <c r="J298" s="10" t="s">
        <v>40</v>
      </c>
      <c r="K298" s="13" t="s">
        <v>622</v>
      </c>
      <c r="L298" s="13" t="s">
        <v>1</v>
      </c>
      <c r="M298" s="14">
        <v>198.9</v>
      </c>
      <c r="N298" s="14">
        <v>173.8</v>
      </c>
      <c r="O298" s="14">
        <v>191.5</v>
      </c>
      <c r="P298" s="10" t="s">
        <v>76</v>
      </c>
      <c r="Q298" s="12" t="s">
        <v>68</v>
      </c>
      <c r="R298" s="12" t="s">
        <v>77</v>
      </c>
      <c r="S298" s="15">
        <v>34.29759</v>
      </c>
      <c r="T298" s="15">
        <v>-92.868340000000003</v>
      </c>
    </row>
    <row r="299" spans="1:20" x14ac:dyDescent="0.3">
      <c r="A299" s="9">
        <v>814</v>
      </c>
      <c r="B299" s="10" t="s">
        <v>426</v>
      </c>
      <c r="C299" s="9">
        <v>55418</v>
      </c>
      <c r="D299" s="10" t="s">
        <v>8792</v>
      </c>
      <c r="E299" s="11" t="s">
        <v>37</v>
      </c>
      <c r="F299" s="11" t="s">
        <v>37</v>
      </c>
      <c r="G299" s="12" t="s">
        <v>428</v>
      </c>
      <c r="H299" s="12" t="s">
        <v>431</v>
      </c>
      <c r="I299" s="12" t="s">
        <v>134</v>
      </c>
      <c r="J299" s="10" t="s">
        <v>40</v>
      </c>
      <c r="K299" s="13" t="s">
        <v>623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6</v>
      </c>
      <c r="C300" s="9">
        <v>55418</v>
      </c>
      <c r="D300" s="10" t="s">
        <v>8792</v>
      </c>
      <c r="E300" s="11" t="s">
        <v>37</v>
      </c>
      <c r="F300" s="11" t="s">
        <v>37</v>
      </c>
      <c r="G300" s="12" t="s">
        <v>428</v>
      </c>
      <c r="H300" s="12" t="s">
        <v>431</v>
      </c>
      <c r="I300" s="12" t="s">
        <v>134</v>
      </c>
      <c r="J300" s="10" t="s">
        <v>40</v>
      </c>
      <c r="K300" s="13" t="s">
        <v>414</v>
      </c>
      <c r="L300" s="13" t="s">
        <v>1</v>
      </c>
      <c r="M300" s="14">
        <v>317.10000000000002</v>
      </c>
      <c r="N300" s="14">
        <v>304.39999999999998</v>
      </c>
      <c r="O300" s="14">
        <v>301.5</v>
      </c>
      <c r="P300" s="10" t="s">
        <v>76</v>
      </c>
      <c r="Q300" s="12" t="s">
        <v>68</v>
      </c>
      <c r="R300" s="12" t="s">
        <v>80</v>
      </c>
      <c r="S300" s="15">
        <v>34.29759</v>
      </c>
      <c r="T300" s="15">
        <v>-92.868340000000003</v>
      </c>
    </row>
    <row r="301" spans="1:20" x14ac:dyDescent="0.3">
      <c r="A301" s="9">
        <v>2338</v>
      </c>
      <c r="B301" s="10" t="s">
        <v>35156</v>
      </c>
      <c r="C301" s="9">
        <v>55465</v>
      </c>
      <c r="D301" s="10" t="s">
        <v>35157</v>
      </c>
      <c r="E301" s="11" t="s">
        <v>37</v>
      </c>
      <c r="F301" s="11" t="s">
        <v>37</v>
      </c>
      <c r="G301" s="12" t="s">
        <v>92</v>
      </c>
      <c r="H301" s="12" t="s">
        <v>1388</v>
      </c>
      <c r="I301" s="12" t="s">
        <v>1</v>
      </c>
      <c r="J301" s="10" t="s">
        <v>139</v>
      </c>
      <c r="K301" s="13" t="s">
        <v>1802</v>
      </c>
      <c r="L301" s="13" t="s">
        <v>1</v>
      </c>
      <c r="M301" s="14">
        <v>180</v>
      </c>
      <c r="N301" s="14">
        <v>180</v>
      </c>
      <c r="O301" s="14">
        <v>180</v>
      </c>
      <c r="P301" s="10" t="s">
        <v>76</v>
      </c>
      <c r="Q301" s="12" t="s">
        <v>68</v>
      </c>
      <c r="R301" s="12" t="s">
        <v>77</v>
      </c>
      <c r="S301" s="15">
        <v>30.077500000000001</v>
      </c>
      <c r="T301" s="15">
        <v>-94.234440000000006</v>
      </c>
    </row>
    <row r="302" spans="1:20" x14ac:dyDescent="0.3">
      <c r="A302" s="9">
        <v>2338</v>
      </c>
      <c r="B302" s="10" t="s">
        <v>35156</v>
      </c>
      <c r="C302" s="9">
        <v>55465</v>
      </c>
      <c r="D302" s="10" t="s">
        <v>35157</v>
      </c>
      <c r="E302" s="11" t="s">
        <v>37</v>
      </c>
      <c r="F302" s="11" t="s">
        <v>37</v>
      </c>
      <c r="G302" s="12" t="s">
        <v>92</v>
      </c>
      <c r="H302" s="12" t="s">
        <v>1388</v>
      </c>
      <c r="I302" s="12" t="s">
        <v>1</v>
      </c>
      <c r="J302" s="10" t="s">
        <v>139</v>
      </c>
      <c r="K302" s="13" t="s">
        <v>1803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5156</v>
      </c>
      <c r="C303" s="9">
        <v>55465</v>
      </c>
      <c r="D303" s="10" t="s">
        <v>35157</v>
      </c>
      <c r="E303" s="11" t="s">
        <v>37</v>
      </c>
      <c r="F303" s="11" t="s">
        <v>37</v>
      </c>
      <c r="G303" s="12" t="s">
        <v>92</v>
      </c>
      <c r="H303" s="12" t="s">
        <v>1388</v>
      </c>
      <c r="I303" s="12" t="s">
        <v>1</v>
      </c>
      <c r="J303" s="10" t="s">
        <v>139</v>
      </c>
      <c r="K303" s="13" t="s">
        <v>1804</v>
      </c>
      <c r="L303" s="13" t="s">
        <v>35158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5156</v>
      </c>
      <c r="C304" s="9">
        <v>55465</v>
      </c>
      <c r="D304" s="10" t="s">
        <v>35157</v>
      </c>
      <c r="E304" s="11" t="s">
        <v>37</v>
      </c>
      <c r="F304" s="11" t="s">
        <v>37</v>
      </c>
      <c r="G304" s="12" t="s">
        <v>92</v>
      </c>
      <c r="H304" s="12" t="s">
        <v>1388</v>
      </c>
      <c r="I304" s="12" t="s">
        <v>1</v>
      </c>
      <c r="J304" s="10" t="s">
        <v>139</v>
      </c>
      <c r="K304" s="13" t="s">
        <v>1407</v>
      </c>
      <c r="L304" s="13" t="s">
        <v>35158</v>
      </c>
      <c r="M304" s="14">
        <v>360</v>
      </c>
      <c r="N304" s="14">
        <v>360</v>
      </c>
      <c r="O304" s="14">
        <v>360</v>
      </c>
      <c r="P304" s="10" t="s">
        <v>76</v>
      </c>
      <c r="Q304" s="12" t="s">
        <v>68</v>
      </c>
      <c r="R304" s="12" t="s">
        <v>80</v>
      </c>
      <c r="S304" s="15">
        <v>30.077500000000001</v>
      </c>
      <c r="T304" s="15">
        <v>-94.234440000000006</v>
      </c>
    </row>
    <row r="305" spans="1:20" x14ac:dyDescent="0.3">
      <c r="A305" s="9">
        <v>11241</v>
      </c>
      <c r="B305" s="10" t="s">
        <v>1813</v>
      </c>
      <c r="C305" s="9">
        <v>55486</v>
      </c>
      <c r="D305" s="10" t="s">
        <v>8846</v>
      </c>
      <c r="E305" s="11" t="s">
        <v>37</v>
      </c>
      <c r="F305" s="11" t="s">
        <v>37</v>
      </c>
      <c r="G305" s="12" t="s">
        <v>1815</v>
      </c>
      <c r="H305" s="12" t="s">
        <v>171</v>
      </c>
      <c r="I305" s="12" t="s">
        <v>134</v>
      </c>
      <c r="J305" s="10" t="s">
        <v>40</v>
      </c>
      <c r="K305" s="13" t="s">
        <v>1802</v>
      </c>
      <c r="L305" s="13" t="s">
        <v>1</v>
      </c>
      <c r="M305" s="14">
        <v>200</v>
      </c>
      <c r="N305" s="14">
        <v>172</v>
      </c>
      <c r="O305" s="14">
        <v>188</v>
      </c>
      <c r="P305" s="10" t="s">
        <v>95</v>
      </c>
      <c r="Q305" s="12" t="s">
        <v>68</v>
      </c>
      <c r="R305" s="12" t="s">
        <v>96</v>
      </c>
      <c r="S305" s="15">
        <v>30.791388999999999</v>
      </c>
      <c r="T305" s="15">
        <v>-89.909170000000003</v>
      </c>
    </row>
    <row r="306" spans="1:20" x14ac:dyDescent="0.3">
      <c r="A306" s="9">
        <v>11241</v>
      </c>
      <c r="B306" s="10" t="s">
        <v>1813</v>
      </c>
      <c r="C306" s="9">
        <v>55486</v>
      </c>
      <c r="D306" s="10" t="s">
        <v>8846</v>
      </c>
      <c r="E306" s="11" t="s">
        <v>37</v>
      </c>
      <c r="F306" s="11" t="s">
        <v>37</v>
      </c>
      <c r="G306" s="12" t="s">
        <v>1815</v>
      </c>
      <c r="H306" s="12" t="s">
        <v>171</v>
      </c>
      <c r="I306" s="12" t="s">
        <v>134</v>
      </c>
      <c r="J306" s="10" t="s">
        <v>40</v>
      </c>
      <c r="K306" s="13" t="s">
        <v>1803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813</v>
      </c>
      <c r="C307" s="9">
        <v>55486</v>
      </c>
      <c r="D307" s="10" t="s">
        <v>8846</v>
      </c>
      <c r="E307" s="11" t="s">
        <v>37</v>
      </c>
      <c r="F307" s="11" t="s">
        <v>37</v>
      </c>
      <c r="G307" s="12" t="s">
        <v>1815</v>
      </c>
      <c r="H307" s="12" t="s">
        <v>171</v>
      </c>
      <c r="I307" s="12" t="s">
        <v>134</v>
      </c>
      <c r="J307" s="10" t="s">
        <v>40</v>
      </c>
      <c r="K307" s="13" t="s">
        <v>318</v>
      </c>
      <c r="L307" s="13" t="s">
        <v>1</v>
      </c>
      <c r="M307" s="14">
        <v>255</v>
      </c>
      <c r="N307" s="14">
        <v>215</v>
      </c>
      <c r="O307" s="14">
        <v>235</v>
      </c>
      <c r="P307" s="10" t="s">
        <v>76</v>
      </c>
      <c r="Q307" s="12" t="s">
        <v>68</v>
      </c>
      <c r="R307" s="12" t="s">
        <v>80</v>
      </c>
      <c r="S307" s="15">
        <v>30.791388999999999</v>
      </c>
      <c r="T307" s="15">
        <v>-89.909170000000003</v>
      </c>
    </row>
    <row r="308" spans="1:20" x14ac:dyDescent="0.3">
      <c r="A308" s="9">
        <v>7189</v>
      </c>
      <c r="B308" s="10" t="s">
        <v>35159</v>
      </c>
      <c r="C308" s="9">
        <v>55507</v>
      </c>
      <c r="D308" s="10" t="s">
        <v>35160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96</v>
      </c>
      <c r="J308" s="10" t="s">
        <v>139</v>
      </c>
      <c r="K308" s="13" t="s">
        <v>41</v>
      </c>
      <c r="L308" s="13" t="s">
        <v>1</v>
      </c>
      <c r="M308" s="14">
        <v>170</v>
      </c>
      <c r="N308" s="14">
        <v>156</v>
      </c>
      <c r="O308" s="14">
        <v>156</v>
      </c>
      <c r="P308" s="10" t="s">
        <v>76</v>
      </c>
      <c r="Q308" s="12" t="s">
        <v>68</v>
      </c>
      <c r="R308" s="12" t="s">
        <v>77</v>
      </c>
      <c r="S308" s="15">
        <v>32.985976999999998</v>
      </c>
      <c r="T308" s="15">
        <v>-112.81100000000001</v>
      </c>
    </row>
    <row r="309" spans="1:20" x14ac:dyDescent="0.3">
      <c r="A309" s="9">
        <v>7189</v>
      </c>
      <c r="B309" s="10" t="s">
        <v>35159</v>
      </c>
      <c r="C309" s="9">
        <v>55507</v>
      </c>
      <c r="D309" s="10" t="s">
        <v>35160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6</v>
      </c>
      <c r="J309" s="10" t="s">
        <v>139</v>
      </c>
      <c r="K309" s="13" t="s">
        <v>47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3">
      <c r="A310" s="9">
        <v>7189</v>
      </c>
      <c r="B310" s="10" t="s">
        <v>35159</v>
      </c>
      <c r="C310" s="9">
        <v>55507</v>
      </c>
      <c r="D310" s="10" t="s">
        <v>35160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6</v>
      </c>
      <c r="J310" s="10" t="s">
        <v>139</v>
      </c>
      <c r="K310" s="13" t="s">
        <v>49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3">
      <c r="A311" s="9">
        <v>7189</v>
      </c>
      <c r="B311" s="10" t="s">
        <v>35159</v>
      </c>
      <c r="C311" s="9">
        <v>55507</v>
      </c>
      <c r="D311" s="10" t="s">
        <v>35160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6</v>
      </c>
      <c r="J311" s="10" t="s">
        <v>139</v>
      </c>
      <c r="K311" s="13" t="s">
        <v>70</v>
      </c>
      <c r="L311" s="13" t="s">
        <v>1</v>
      </c>
      <c r="M311" s="14">
        <v>390</v>
      </c>
      <c r="N311" s="14">
        <v>390</v>
      </c>
      <c r="O311" s="14">
        <v>390</v>
      </c>
      <c r="P311" s="10" t="s">
        <v>76</v>
      </c>
      <c r="Q311" s="12" t="s">
        <v>68</v>
      </c>
      <c r="R311" s="12" t="s">
        <v>80</v>
      </c>
      <c r="S311" s="15">
        <v>32.985976999999998</v>
      </c>
      <c r="T311" s="15">
        <v>-112.81100000000001</v>
      </c>
    </row>
    <row r="312" spans="1:20" x14ac:dyDescent="0.3">
      <c r="A312" s="9">
        <v>803</v>
      </c>
      <c r="B312" s="10" t="s">
        <v>293</v>
      </c>
      <c r="C312" s="9">
        <v>55522</v>
      </c>
      <c r="D312" s="10" t="s">
        <v>8886</v>
      </c>
      <c r="E312" s="11" t="s">
        <v>37</v>
      </c>
      <c r="F312" s="11" t="s">
        <v>37</v>
      </c>
      <c r="G312" s="12" t="s">
        <v>276</v>
      </c>
      <c r="H312" s="12" t="s">
        <v>313</v>
      </c>
      <c r="I312" s="12" t="s">
        <v>395</v>
      </c>
      <c r="J312" s="10" t="s">
        <v>40</v>
      </c>
      <c r="K312" s="13" t="s">
        <v>3005</v>
      </c>
      <c r="L312" s="13" t="s">
        <v>1</v>
      </c>
      <c r="M312" s="14">
        <v>45</v>
      </c>
      <c r="N312" s="14">
        <v>38</v>
      </c>
      <c r="O312" s="14">
        <v>40</v>
      </c>
      <c r="P312" s="10" t="s">
        <v>95</v>
      </c>
      <c r="Q312" s="12" t="s">
        <v>68</v>
      </c>
      <c r="R312" s="12" t="s">
        <v>96</v>
      </c>
      <c r="S312" s="15">
        <v>32.9285</v>
      </c>
      <c r="T312" s="15">
        <v>-111.5899</v>
      </c>
    </row>
    <row r="313" spans="1:20" x14ac:dyDescent="0.3">
      <c r="A313" s="9">
        <v>803</v>
      </c>
      <c r="B313" s="10" t="s">
        <v>293</v>
      </c>
      <c r="C313" s="9">
        <v>55522</v>
      </c>
      <c r="D313" s="10" t="s">
        <v>8886</v>
      </c>
      <c r="E313" s="11" t="s">
        <v>37</v>
      </c>
      <c r="F313" s="11" t="s">
        <v>37</v>
      </c>
      <c r="G313" s="12" t="s">
        <v>276</v>
      </c>
      <c r="H313" s="12" t="s">
        <v>313</v>
      </c>
      <c r="I313" s="12" t="s">
        <v>395</v>
      </c>
      <c r="J313" s="10" t="s">
        <v>40</v>
      </c>
      <c r="K313" s="13" t="s">
        <v>3006</v>
      </c>
      <c r="L313" s="13" t="s">
        <v>1</v>
      </c>
      <c r="M313" s="14">
        <v>45</v>
      </c>
      <c r="N313" s="14">
        <v>38</v>
      </c>
      <c r="O313" s="14">
        <v>40</v>
      </c>
      <c r="P313" s="10" t="s">
        <v>95</v>
      </c>
      <c r="Q313" s="12" t="s">
        <v>68</v>
      </c>
      <c r="R313" s="12" t="s">
        <v>96</v>
      </c>
      <c r="S313" s="15">
        <v>32.9285</v>
      </c>
      <c r="T313" s="15">
        <v>-111.5899</v>
      </c>
    </row>
    <row r="314" spans="1:20" x14ac:dyDescent="0.3">
      <c r="A314" s="9">
        <v>56608</v>
      </c>
      <c r="B314" s="10" t="s">
        <v>8888</v>
      </c>
      <c r="C314" s="9">
        <v>55524</v>
      </c>
      <c r="D314" s="10" t="s">
        <v>8889</v>
      </c>
      <c r="E314" s="11" t="s">
        <v>37</v>
      </c>
      <c r="F314" s="11" t="s">
        <v>37</v>
      </c>
      <c r="G314" s="12" t="s">
        <v>3209</v>
      </c>
      <c r="H314" s="12" t="s">
        <v>1876</v>
      </c>
      <c r="I314" s="12" t="s">
        <v>168</v>
      </c>
      <c r="J314" s="10" t="s">
        <v>139</v>
      </c>
      <c r="K314" s="13" t="s">
        <v>8521</v>
      </c>
      <c r="L314" s="13" t="s">
        <v>1</v>
      </c>
      <c r="M314" s="14">
        <v>120</v>
      </c>
      <c r="N314" s="14">
        <v>120</v>
      </c>
      <c r="O314" s="14">
        <v>120</v>
      </c>
      <c r="P314" s="10" t="s">
        <v>76</v>
      </c>
      <c r="Q314" s="12" t="s">
        <v>68</v>
      </c>
      <c r="R314" s="12" t="s">
        <v>77</v>
      </c>
      <c r="S314" s="15">
        <v>39.737499999999997</v>
      </c>
      <c r="T314" s="15">
        <v>-76.306669999999997</v>
      </c>
    </row>
    <row r="315" spans="1:20" x14ac:dyDescent="0.3">
      <c r="A315" s="9">
        <v>56772</v>
      </c>
      <c r="B315" s="10" t="s">
        <v>8906</v>
      </c>
      <c r="C315" s="9">
        <v>55551</v>
      </c>
      <c r="D315" s="10" t="s">
        <v>33275</v>
      </c>
      <c r="E315" s="11" t="s">
        <v>37</v>
      </c>
      <c r="F315" s="11" t="s">
        <v>37</v>
      </c>
      <c r="G315" s="12" t="s">
        <v>92</v>
      </c>
      <c r="H315" s="12" t="s">
        <v>3457</v>
      </c>
      <c r="I315" s="12" t="s">
        <v>588</v>
      </c>
      <c r="J315" s="10" t="s">
        <v>139</v>
      </c>
      <c r="K315" s="13" t="s">
        <v>8483</v>
      </c>
      <c r="L315" s="13" t="s">
        <v>1</v>
      </c>
      <c r="M315" s="14">
        <v>1.3</v>
      </c>
      <c r="N315" s="14">
        <v>1</v>
      </c>
      <c r="O315" s="14">
        <v>1</v>
      </c>
      <c r="P315" s="10" t="s">
        <v>2443</v>
      </c>
      <c r="Q315" s="12" t="s">
        <v>2444</v>
      </c>
      <c r="R315" s="12" t="s">
        <v>44</v>
      </c>
      <c r="S315" s="15">
        <v>29.674399999999999</v>
      </c>
      <c r="T315" s="15">
        <v>-94.913899999999998</v>
      </c>
    </row>
    <row r="316" spans="1:20" x14ac:dyDescent="0.3">
      <c r="A316" s="9">
        <v>2799</v>
      </c>
      <c r="B316" s="10" t="s">
        <v>8755</v>
      </c>
      <c r="C316" s="9">
        <v>55642</v>
      </c>
      <c r="D316" s="10" t="s">
        <v>35161</v>
      </c>
      <c r="E316" s="11" t="s">
        <v>37</v>
      </c>
      <c r="F316" s="11" t="s">
        <v>37</v>
      </c>
      <c r="G316" s="12" t="s">
        <v>399</v>
      </c>
      <c r="H316" s="12" t="s">
        <v>167</v>
      </c>
      <c r="I316" s="12" t="s">
        <v>138</v>
      </c>
      <c r="J316" s="10" t="s">
        <v>139</v>
      </c>
      <c r="K316" s="13" t="s">
        <v>1802</v>
      </c>
      <c r="L316" s="13" t="s">
        <v>1</v>
      </c>
      <c r="M316" s="14">
        <v>212</v>
      </c>
      <c r="N316" s="14">
        <v>185</v>
      </c>
      <c r="O316" s="14">
        <v>192</v>
      </c>
      <c r="P316" s="10" t="s">
        <v>76</v>
      </c>
      <c r="Q316" s="12" t="s">
        <v>68</v>
      </c>
      <c r="R316" s="12" t="s">
        <v>77</v>
      </c>
      <c r="S316" s="15">
        <v>36.701999999999998</v>
      </c>
      <c r="T316" s="15">
        <v>-114.5125</v>
      </c>
    </row>
    <row r="317" spans="1:20" x14ac:dyDescent="0.3">
      <c r="A317" s="9">
        <v>2799</v>
      </c>
      <c r="B317" s="10" t="s">
        <v>8755</v>
      </c>
      <c r="C317" s="9">
        <v>55642</v>
      </c>
      <c r="D317" s="10" t="s">
        <v>35161</v>
      </c>
      <c r="E317" s="11" t="s">
        <v>37</v>
      </c>
      <c r="F317" s="11" t="s">
        <v>37</v>
      </c>
      <c r="G317" s="12" t="s">
        <v>399</v>
      </c>
      <c r="H317" s="12" t="s">
        <v>167</v>
      </c>
      <c r="I317" s="12" t="s">
        <v>138</v>
      </c>
      <c r="J317" s="10" t="s">
        <v>139</v>
      </c>
      <c r="K317" s="13" t="s">
        <v>1803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755</v>
      </c>
      <c r="C318" s="9">
        <v>55642</v>
      </c>
      <c r="D318" s="10" t="s">
        <v>35161</v>
      </c>
      <c r="E318" s="11" t="s">
        <v>37</v>
      </c>
      <c r="F318" s="11" t="s">
        <v>37</v>
      </c>
      <c r="G318" s="12" t="s">
        <v>399</v>
      </c>
      <c r="H318" s="12" t="s">
        <v>167</v>
      </c>
      <c r="I318" s="12" t="s">
        <v>138</v>
      </c>
      <c r="J318" s="10" t="s">
        <v>139</v>
      </c>
      <c r="K318" s="13" t="s">
        <v>1804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3">
      <c r="A319" s="9">
        <v>2799</v>
      </c>
      <c r="B319" s="10" t="s">
        <v>8755</v>
      </c>
      <c r="C319" s="9">
        <v>55642</v>
      </c>
      <c r="D319" s="10" t="s">
        <v>35161</v>
      </c>
      <c r="E319" s="11" t="s">
        <v>37</v>
      </c>
      <c r="F319" s="11" t="s">
        <v>37</v>
      </c>
      <c r="G319" s="12" t="s">
        <v>399</v>
      </c>
      <c r="H319" s="12" t="s">
        <v>167</v>
      </c>
      <c r="I319" s="12" t="s">
        <v>138</v>
      </c>
      <c r="J319" s="10" t="s">
        <v>139</v>
      </c>
      <c r="K319" s="13" t="s">
        <v>1407</v>
      </c>
      <c r="L319" s="13" t="s">
        <v>1</v>
      </c>
      <c r="M319" s="14">
        <v>574</v>
      </c>
      <c r="N319" s="14">
        <v>492</v>
      </c>
      <c r="O319" s="14">
        <v>504</v>
      </c>
      <c r="P319" s="10" t="s">
        <v>76</v>
      </c>
      <c r="Q319" s="12" t="s">
        <v>68</v>
      </c>
      <c r="R319" s="12" t="s">
        <v>80</v>
      </c>
      <c r="S319" s="15">
        <v>36.701999999999998</v>
      </c>
      <c r="T319" s="15">
        <v>-114.5125</v>
      </c>
    </row>
    <row r="320" spans="1:20" x14ac:dyDescent="0.3">
      <c r="A320" s="9">
        <v>1015</v>
      </c>
      <c r="B320" s="10" t="s">
        <v>3487</v>
      </c>
      <c r="C320" s="9">
        <v>55708</v>
      </c>
      <c r="D320" s="10" t="s">
        <v>9015</v>
      </c>
      <c r="E320" s="11" t="s">
        <v>37</v>
      </c>
      <c r="F320" s="11" t="s">
        <v>37</v>
      </c>
      <c r="G320" s="12" t="s">
        <v>92</v>
      </c>
      <c r="H320" s="12" t="s">
        <v>9016</v>
      </c>
      <c r="I320" s="12" t="s">
        <v>588</v>
      </c>
      <c r="J320" s="10" t="s">
        <v>40</v>
      </c>
      <c r="K320" s="13" t="s">
        <v>1802</v>
      </c>
      <c r="L320" s="13" t="s">
        <v>35162</v>
      </c>
      <c r="M320" s="14">
        <v>195</v>
      </c>
      <c r="N320" s="14">
        <v>185</v>
      </c>
      <c r="O320" s="14">
        <v>192</v>
      </c>
      <c r="P320" s="10" t="s">
        <v>76</v>
      </c>
      <c r="Q320" s="12" t="s">
        <v>68</v>
      </c>
      <c r="R320" s="12" t="s">
        <v>77</v>
      </c>
      <c r="S320" s="15">
        <v>31.832132000000001</v>
      </c>
      <c r="T320" s="15">
        <v>-94.900639999999996</v>
      </c>
    </row>
    <row r="321" spans="1:20" x14ac:dyDescent="0.3">
      <c r="A321" s="9">
        <v>1015</v>
      </c>
      <c r="B321" s="10" t="s">
        <v>3487</v>
      </c>
      <c r="C321" s="9">
        <v>55708</v>
      </c>
      <c r="D321" s="10" t="s">
        <v>9015</v>
      </c>
      <c r="E321" s="11" t="s">
        <v>37</v>
      </c>
      <c r="F321" s="11" t="s">
        <v>37</v>
      </c>
      <c r="G321" s="12" t="s">
        <v>92</v>
      </c>
      <c r="H321" s="12" t="s">
        <v>9016</v>
      </c>
      <c r="I321" s="12" t="s">
        <v>588</v>
      </c>
      <c r="J321" s="10" t="s">
        <v>40</v>
      </c>
      <c r="K321" s="13" t="s">
        <v>1803</v>
      </c>
      <c r="L321" s="13" t="s">
        <v>1</v>
      </c>
      <c r="M321" s="14">
        <v>190</v>
      </c>
      <c r="N321" s="14">
        <v>95</v>
      </c>
      <c r="O321" s="14">
        <v>95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87</v>
      </c>
      <c r="C322" s="9">
        <v>55708</v>
      </c>
      <c r="D322" s="10" t="s">
        <v>9015</v>
      </c>
      <c r="E322" s="11" t="s">
        <v>37</v>
      </c>
      <c r="F322" s="11" t="s">
        <v>37</v>
      </c>
      <c r="G322" s="12" t="s">
        <v>92</v>
      </c>
      <c r="H322" s="12" t="s">
        <v>9016</v>
      </c>
      <c r="I322" s="12" t="s">
        <v>588</v>
      </c>
      <c r="J322" s="10" t="s">
        <v>40</v>
      </c>
      <c r="K322" s="13" t="s">
        <v>1804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87</v>
      </c>
      <c r="C323" s="9">
        <v>55708</v>
      </c>
      <c r="D323" s="10" t="s">
        <v>9015</v>
      </c>
      <c r="E323" s="11" t="s">
        <v>37</v>
      </c>
      <c r="F323" s="11" t="s">
        <v>37</v>
      </c>
      <c r="G323" s="12" t="s">
        <v>92</v>
      </c>
      <c r="H323" s="12" t="s">
        <v>9016</v>
      </c>
      <c r="I323" s="12" t="s">
        <v>588</v>
      </c>
      <c r="J323" s="10" t="s">
        <v>40</v>
      </c>
      <c r="K323" s="13" t="s">
        <v>1407</v>
      </c>
      <c r="L323" s="13" t="s">
        <v>35162</v>
      </c>
      <c r="M323" s="14">
        <v>100</v>
      </c>
      <c r="N323" s="14">
        <v>86</v>
      </c>
      <c r="O323" s="14">
        <v>97</v>
      </c>
      <c r="P323" s="10" t="s">
        <v>76</v>
      </c>
      <c r="Q323" s="12" t="s">
        <v>68</v>
      </c>
      <c r="R323" s="12" t="s">
        <v>80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87</v>
      </c>
      <c r="C324" s="9">
        <v>55708</v>
      </c>
      <c r="D324" s="10" t="s">
        <v>9015</v>
      </c>
      <c r="E324" s="11" t="s">
        <v>37</v>
      </c>
      <c r="F324" s="11" t="s">
        <v>37</v>
      </c>
      <c r="G324" s="12" t="s">
        <v>92</v>
      </c>
      <c r="H324" s="12" t="s">
        <v>9016</v>
      </c>
      <c r="I324" s="12" t="s">
        <v>588</v>
      </c>
      <c r="J324" s="10" t="s">
        <v>40</v>
      </c>
      <c r="K324" s="13" t="s">
        <v>6114</v>
      </c>
      <c r="L324" s="13" t="s">
        <v>1</v>
      </c>
      <c r="M324" s="14">
        <v>114</v>
      </c>
      <c r="N324" s="14">
        <v>100</v>
      </c>
      <c r="O324" s="14">
        <v>100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1015</v>
      </c>
      <c r="B325" s="10" t="s">
        <v>3487</v>
      </c>
      <c r="C325" s="9">
        <v>55708</v>
      </c>
      <c r="D325" s="10" t="s">
        <v>9015</v>
      </c>
      <c r="E325" s="11" t="s">
        <v>37</v>
      </c>
      <c r="F325" s="11" t="s">
        <v>37</v>
      </c>
      <c r="G325" s="12" t="s">
        <v>92</v>
      </c>
      <c r="H325" s="12" t="s">
        <v>9016</v>
      </c>
      <c r="I325" s="12" t="s">
        <v>588</v>
      </c>
      <c r="J325" s="10" t="s">
        <v>40</v>
      </c>
      <c r="K325" s="13" t="s">
        <v>6115</v>
      </c>
      <c r="L325" s="13" t="s">
        <v>1</v>
      </c>
      <c r="M325" s="14">
        <v>136</v>
      </c>
      <c r="N325" s="14">
        <v>68</v>
      </c>
      <c r="O325" s="14">
        <v>68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3">
      <c r="A326" s="9">
        <v>23279</v>
      </c>
      <c r="B326" s="10" t="s">
        <v>33685</v>
      </c>
      <c r="C326" s="9">
        <v>55711</v>
      </c>
      <c r="D326" s="10" t="s">
        <v>35163</v>
      </c>
      <c r="E326" s="11" t="s">
        <v>37</v>
      </c>
      <c r="F326" s="11" t="s">
        <v>37</v>
      </c>
      <c r="G326" s="12" t="s">
        <v>276</v>
      </c>
      <c r="H326" s="12" t="s">
        <v>4602</v>
      </c>
      <c r="I326" s="12" t="s">
        <v>1</v>
      </c>
      <c r="J326" s="10" t="s">
        <v>139</v>
      </c>
      <c r="K326" s="13" t="s">
        <v>1802</v>
      </c>
      <c r="L326" s="13" t="s">
        <v>1</v>
      </c>
      <c r="M326" s="14">
        <v>180</v>
      </c>
      <c r="N326" s="14">
        <v>180</v>
      </c>
      <c r="O326" s="14">
        <v>180</v>
      </c>
      <c r="P326" s="10" t="s">
        <v>76</v>
      </c>
      <c r="Q326" s="12" t="s">
        <v>68</v>
      </c>
      <c r="R326" s="12" t="s">
        <v>77</v>
      </c>
      <c r="S326" s="15">
        <v>33.935833000000002</v>
      </c>
      <c r="T326" s="15">
        <v>-113.55500000000001</v>
      </c>
    </row>
    <row r="327" spans="1:20" x14ac:dyDescent="0.3">
      <c r="A327" s="9">
        <v>23279</v>
      </c>
      <c r="B327" s="10" t="s">
        <v>33685</v>
      </c>
      <c r="C327" s="9">
        <v>55711</v>
      </c>
      <c r="D327" s="10" t="s">
        <v>35163</v>
      </c>
      <c r="E327" s="11" t="s">
        <v>37</v>
      </c>
      <c r="F327" s="11" t="s">
        <v>37</v>
      </c>
      <c r="G327" s="12" t="s">
        <v>276</v>
      </c>
      <c r="H327" s="12" t="s">
        <v>4602</v>
      </c>
      <c r="I327" s="12" t="s">
        <v>1</v>
      </c>
      <c r="J327" s="10" t="s">
        <v>139</v>
      </c>
      <c r="K327" s="13" t="s">
        <v>1803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3685</v>
      </c>
      <c r="C328" s="9">
        <v>55711</v>
      </c>
      <c r="D328" s="10" t="s">
        <v>35163</v>
      </c>
      <c r="E328" s="11" t="s">
        <v>37</v>
      </c>
      <c r="F328" s="11" t="s">
        <v>37</v>
      </c>
      <c r="G328" s="12" t="s">
        <v>276</v>
      </c>
      <c r="H328" s="12" t="s">
        <v>4602</v>
      </c>
      <c r="I328" s="12" t="s">
        <v>1</v>
      </c>
      <c r="J328" s="10" t="s">
        <v>139</v>
      </c>
      <c r="K328" s="13" t="s">
        <v>1804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3685</v>
      </c>
      <c r="C329" s="9">
        <v>55711</v>
      </c>
      <c r="D329" s="10" t="s">
        <v>35163</v>
      </c>
      <c r="E329" s="11" t="s">
        <v>37</v>
      </c>
      <c r="F329" s="11" t="s">
        <v>37</v>
      </c>
      <c r="G329" s="12" t="s">
        <v>276</v>
      </c>
      <c r="H329" s="12" t="s">
        <v>4602</v>
      </c>
      <c r="I329" s="12" t="s">
        <v>1</v>
      </c>
      <c r="J329" s="10" t="s">
        <v>139</v>
      </c>
      <c r="K329" s="13" t="s">
        <v>8328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3685</v>
      </c>
      <c r="C330" s="9">
        <v>55711</v>
      </c>
      <c r="D330" s="10" t="s">
        <v>35163</v>
      </c>
      <c r="E330" s="11" t="s">
        <v>37</v>
      </c>
      <c r="F330" s="11" t="s">
        <v>37</v>
      </c>
      <c r="G330" s="12" t="s">
        <v>276</v>
      </c>
      <c r="H330" s="12" t="s">
        <v>4602</v>
      </c>
      <c r="I330" s="12" t="s">
        <v>1</v>
      </c>
      <c r="J330" s="10" t="s">
        <v>139</v>
      </c>
      <c r="K330" s="13" t="s">
        <v>1407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80</v>
      </c>
      <c r="S330" s="15">
        <v>33.935833000000002</v>
      </c>
      <c r="T330" s="15">
        <v>-113.55500000000001</v>
      </c>
    </row>
    <row r="331" spans="1:20" x14ac:dyDescent="0.3">
      <c r="A331" s="9">
        <v>23279</v>
      </c>
      <c r="B331" s="10" t="s">
        <v>33685</v>
      </c>
      <c r="C331" s="9">
        <v>55711</v>
      </c>
      <c r="D331" s="10" t="s">
        <v>35163</v>
      </c>
      <c r="E331" s="11" t="s">
        <v>37</v>
      </c>
      <c r="F331" s="11" t="s">
        <v>37</v>
      </c>
      <c r="G331" s="12" t="s">
        <v>276</v>
      </c>
      <c r="H331" s="12" t="s">
        <v>4602</v>
      </c>
      <c r="I331" s="12" t="s">
        <v>1</v>
      </c>
      <c r="J331" s="10" t="s">
        <v>139</v>
      </c>
      <c r="K331" s="13" t="s">
        <v>6114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3">
      <c r="A332" s="9">
        <v>9191</v>
      </c>
      <c r="B332" s="10" t="s">
        <v>1230</v>
      </c>
      <c r="C332" s="9">
        <v>55733</v>
      </c>
      <c r="D332" s="10" t="s">
        <v>9024</v>
      </c>
      <c r="E332" s="11" t="s">
        <v>37</v>
      </c>
      <c r="F332" s="11" t="s">
        <v>37</v>
      </c>
      <c r="G332" s="12" t="s">
        <v>1205</v>
      </c>
      <c r="H332" s="12" t="s">
        <v>89</v>
      </c>
      <c r="I332" s="12" t="s">
        <v>1233</v>
      </c>
      <c r="J332" s="10" t="s">
        <v>40</v>
      </c>
      <c r="K332" s="13" t="s">
        <v>35164</v>
      </c>
      <c r="L332" s="13" t="s">
        <v>1</v>
      </c>
      <c r="M332" s="14">
        <v>170</v>
      </c>
      <c r="N332" s="14">
        <v>142</v>
      </c>
      <c r="O332" s="14">
        <v>190</v>
      </c>
      <c r="P332" s="10" t="s">
        <v>95</v>
      </c>
      <c r="Q332" s="12" t="s">
        <v>68</v>
      </c>
      <c r="R332" s="12" t="s">
        <v>96</v>
      </c>
      <c r="S332" s="15">
        <v>43.147153000000003</v>
      </c>
      <c r="T332" s="15">
        <v>-115.6666</v>
      </c>
    </row>
    <row r="333" spans="1:20" x14ac:dyDescent="0.3">
      <c r="A333" s="9">
        <v>9191</v>
      </c>
      <c r="B333" s="10" t="s">
        <v>1230</v>
      </c>
      <c r="C333" s="9">
        <v>55733</v>
      </c>
      <c r="D333" s="10" t="s">
        <v>9024</v>
      </c>
      <c r="E333" s="11" t="s">
        <v>37</v>
      </c>
      <c r="F333" s="11" t="s">
        <v>37</v>
      </c>
      <c r="G333" s="12" t="s">
        <v>1205</v>
      </c>
      <c r="H333" s="12" t="s">
        <v>89</v>
      </c>
      <c r="I333" s="12" t="s">
        <v>1233</v>
      </c>
      <c r="J333" s="10" t="s">
        <v>40</v>
      </c>
      <c r="K333" s="13" t="s">
        <v>35165</v>
      </c>
      <c r="L333" s="13" t="s">
        <v>1</v>
      </c>
      <c r="M333" s="14">
        <v>50</v>
      </c>
      <c r="N333" s="14">
        <v>50</v>
      </c>
      <c r="O333" s="14">
        <v>5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3">
      <c r="A334" s="9">
        <v>56334</v>
      </c>
      <c r="B334" s="10" t="s">
        <v>33839</v>
      </c>
      <c r="C334" s="9">
        <v>55778</v>
      </c>
      <c r="D334" s="10" t="s">
        <v>33840</v>
      </c>
      <c r="E334" s="11" t="s">
        <v>37</v>
      </c>
      <c r="F334" s="11" t="s">
        <v>37</v>
      </c>
      <c r="G334" s="12" t="s">
        <v>238</v>
      </c>
      <c r="H334" s="12" t="s">
        <v>2849</v>
      </c>
      <c r="I334" s="12" t="s">
        <v>240</v>
      </c>
      <c r="J334" s="10" t="s">
        <v>139</v>
      </c>
      <c r="K334" s="13" t="s">
        <v>35166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2443</v>
      </c>
      <c r="Q334" s="12" t="s">
        <v>2444</v>
      </c>
      <c r="R334" s="12" t="s">
        <v>44</v>
      </c>
      <c r="S334" s="15">
        <v>40.778300000000002</v>
      </c>
      <c r="T334" s="15">
        <v>-72.915599999999998</v>
      </c>
    </row>
    <row r="335" spans="1:20" x14ac:dyDescent="0.3">
      <c r="A335" s="9">
        <v>56334</v>
      </c>
      <c r="B335" s="10" t="s">
        <v>33839</v>
      </c>
      <c r="C335" s="9">
        <v>55778</v>
      </c>
      <c r="D335" s="10" t="s">
        <v>33840</v>
      </c>
      <c r="E335" s="11" t="s">
        <v>37</v>
      </c>
      <c r="F335" s="11" t="s">
        <v>37</v>
      </c>
      <c r="G335" s="12" t="s">
        <v>238</v>
      </c>
      <c r="H335" s="12" t="s">
        <v>2849</v>
      </c>
      <c r="I335" s="12" t="s">
        <v>240</v>
      </c>
      <c r="J335" s="10" t="s">
        <v>139</v>
      </c>
      <c r="K335" s="13" t="s">
        <v>35167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43</v>
      </c>
      <c r="Q335" s="12" t="s">
        <v>2444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3">
      <c r="A336" s="9">
        <v>2087</v>
      </c>
      <c r="B336" s="10" t="s">
        <v>35168</v>
      </c>
      <c r="C336" s="9">
        <v>55780</v>
      </c>
      <c r="D336" s="10" t="s">
        <v>35168</v>
      </c>
      <c r="E336" s="11" t="s">
        <v>37</v>
      </c>
      <c r="F336" s="11" t="s">
        <v>37</v>
      </c>
      <c r="G336" s="12" t="s">
        <v>276</v>
      </c>
      <c r="H336" s="12" t="s">
        <v>298</v>
      </c>
      <c r="I336" s="12" t="s">
        <v>322</v>
      </c>
      <c r="J336" s="10" t="s">
        <v>232</v>
      </c>
      <c r="K336" s="13" t="s">
        <v>345</v>
      </c>
      <c r="L336" s="13" t="s">
        <v>1</v>
      </c>
      <c r="M336" s="14">
        <v>172</v>
      </c>
      <c r="N336" s="14">
        <v>172</v>
      </c>
      <c r="O336" s="14">
        <v>120</v>
      </c>
      <c r="P336" s="10" t="s">
        <v>76</v>
      </c>
      <c r="Q336" s="12" t="s">
        <v>68</v>
      </c>
      <c r="R336" s="12" t="s">
        <v>77</v>
      </c>
      <c r="S336" s="15">
        <v>32.364181000000002</v>
      </c>
      <c r="T336" s="15">
        <v>-109.49590000000001</v>
      </c>
    </row>
    <row r="337" spans="1:20" x14ac:dyDescent="0.3">
      <c r="A337" s="9">
        <v>2087</v>
      </c>
      <c r="B337" s="10" t="s">
        <v>35168</v>
      </c>
      <c r="C337" s="9">
        <v>55780</v>
      </c>
      <c r="D337" s="10" t="s">
        <v>35168</v>
      </c>
      <c r="E337" s="11" t="s">
        <v>37</v>
      </c>
      <c r="F337" s="11" t="s">
        <v>37</v>
      </c>
      <c r="G337" s="12" t="s">
        <v>276</v>
      </c>
      <c r="H337" s="12" t="s">
        <v>298</v>
      </c>
      <c r="I337" s="12" t="s">
        <v>322</v>
      </c>
      <c r="J337" s="10" t="s">
        <v>232</v>
      </c>
      <c r="K337" s="13" t="s">
        <v>347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5168</v>
      </c>
      <c r="C338" s="9">
        <v>55780</v>
      </c>
      <c r="D338" s="10" t="s">
        <v>35168</v>
      </c>
      <c r="E338" s="11" t="s">
        <v>37</v>
      </c>
      <c r="F338" s="11" t="s">
        <v>37</v>
      </c>
      <c r="G338" s="12" t="s">
        <v>276</v>
      </c>
      <c r="H338" s="12" t="s">
        <v>298</v>
      </c>
      <c r="I338" s="12" t="s">
        <v>322</v>
      </c>
      <c r="J338" s="10" t="s">
        <v>232</v>
      </c>
      <c r="K338" s="13" t="s">
        <v>622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5168</v>
      </c>
      <c r="C339" s="9">
        <v>55780</v>
      </c>
      <c r="D339" s="10" t="s">
        <v>35168</v>
      </c>
      <c r="E339" s="11" t="s">
        <v>37</v>
      </c>
      <c r="F339" s="11" t="s">
        <v>37</v>
      </c>
      <c r="G339" s="12" t="s">
        <v>276</v>
      </c>
      <c r="H339" s="12" t="s">
        <v>298</v>
      </c>
      <c r="I339" s="12" t="s">
        <v>322</v>
      </c>
      <c r="J339" s="10" t="s">
        <v>232</v>
      </c>
      <c r="K339" s="13" t="s">
        <v>623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5168</v>
      </c>
      <c r="C340" s="9">
        <v>55780</v>
      </c>
      <c r="D340" s="10" t="s">
        <v>35168</v>
      </c>
      <c r="E340" s="11" t="s">
        <v>37</v>
      </c>
      <c r="F340" s="11" t="s">
        <v>37</v>
      </c>
      <c r="G340" s="12" t="s">
        <v>276</v>
      </c>
      <c r="H340" s="12" t="s">
        <v>298</v>
      </c>
      <c r="I340" s="12" t="s">
        <v>322</v>
      </c>
      <c r="J340" s="10" t="s">
        <v>232</v>
      </c>
      <c r="K340" s="13" t="s">
        <v>318</v>
      </c>
      <c r="L340" s="13" t="s">
        <v>1</v>
      </c>
      <c r="M340" s="14">
        <v>181</v>
      </c>
      <c r="N340" s="14">
        <v>181</v>
      </c>
      <c r="O340" s="14">
        <v>181</v>
      </c>
      <c r="P340" s="10" t="s">
        <v>76</v>
      </c>
      <c r="Q340" s="12" t="s">
        <v>68</v>
      </c>
      <c r="R340" s="12" t="s">
        <v>80</v>
      </c>
      <c r="S340" s="15">
        <v>32.364181000000002</v>
      </c>
      <c r="T340" s="15">
        <v>-109.49590000000001</v>
      </c>
    </row>
    <row r="341" spans="1:20" x14ac:dyDescent="0.3">
      <c r="A341" s="9">
        <v>2087</v>
      </c>
      <c r="B341" s="10" t="s">
        <v>35168</v>
      </c>
      <c r="C341" s="9">
        <v>55780</v>
      </c>
      <c r="D341" s="10" t="s">
        <v>35168</v>
      </c>
      <c r="E341" s="11" t="s">
        <v>37</v>
      </c>
      <c r="F341" s="11" t="s">
        <v>37</v>
      </c>
      <c r="G341" s="12" t="s">
        <v>276</v>
      </c>
      <c r="H341" s="12" t="s">
        <v>298</v>
      </c>
      <c r="I341" s="12" t="s">
        <v>322</v>
      </c>
      <c r="J341" s="10" t="s">
        <v>232</v>
      </c>
      <c r="K341" s="13" t="s">
        <v>414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3">
      <c r="A342" s="9">
        <v>55972</v>
      </c>
      <c r="B342" s="10" t="s">
        <v>9086</v>
      </c>
      <c r="C342" s="9">
        <v>55802</v>
      </c>
      <c r="D342" s="10" t="s">
        <v>9087</v>
      </c>
      <c r="E342" s="11" t="s">
        <v>37</v>
      </c>
      <c r="F342" s="11" t="s">
        <v>37</v>
      </c>
      <c r="G342" s="12" t="s">
        <v>916</v>
      </c>
      <c r="H342" s="12" t="s">
        <v>4372</v>
      </c>
      <c r="I342" s="12" t="s">
        <v>2776</v>
      </c>
      <c r="J342" s="10" t="s">
        <v>139</v>
      </c>
      <c r="K342" s="13" t="s">
        <v>1803</v>
      </c>
      <c r="L342" s="13" t="s">
        <v>1</v>
      </c>
      <c r="M342" s="14">
        <v>159.5</v>
      </c>
      <c r="N342" s="14">
        <v>159.5</v>
      </c>
      <c r="O342" s="14">
        <v>159.5</v>
      </c>
      <c r="P342" s="10" t="s">
        <v>95</v>
      </c>
      <c r="Q342" s="12" t="s">
        <v>68</v>
      </c>
      <c r="R342" s="12" t="s">
        <v>96</v>
      </c>
      <c r="S342" s="15">
        <v>34.611548999999997</v>
      </c>
      <c r="T342" s="15">
        <v>-106.73220000000001</v>
      </c>
    </row>
    <row r="343" spans="1:20" x14ac:dyDescent="0.3">
      <c r="A343" s="9">
        <v>55972</v>
      </c>
      <c r="B343" s="10" t="s">
        <v>9086</v>
      </c>
      <c r="C343" s="9">
        <v>55802</v>
      </c>
      <c r="D343" s="10" t="s">
        <v>9087</v>
      </c>
      <c r="E343" s="11" t="s">
        <v>37</v>
      </c>
      <c r="F343" s="11" t="s">
        <v>37</v>
      </c>
      <c r="G343" s="12" t="s">
        <v>916</v>
      </c>
      <c r="H343" s="12" t="s">
        <v>4372</v>
      </c>
      <c r="I343" s="12" t="s">
        <v>2776</v>
      </c>
      <c r="J343" s="10" t="s">
        <v>139</v>
      </c>
      <c r="K343" s="13" t="s">
        <v>1804</v>
      </c>
      <c r="L343" s="13" t="s">
        <v>1</v>
      </c>
      <c r="M343" s="14">
        <v>84.5</v>
      </c>
      <c r="N343" s="14">
        <v>84.5</v>
      </c>
      <c r="O343" s="14">
        <v>84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9086</v>
      </c>
      <c r="C344" s="9">
        <v>55802</v>
      </c>
      <c r="D344" s="10" t="s">
        <v>9087</v>
      </c>
      <c r="E344" s="11" t="s">
        <v>37</v>
      </c>
      <c r="F344" s="11" t="s">
        <v>37</v>
      </c>
      <c r="G344" s="12" t="s">
        <v>916</v>
      </c>
      <c r="H344" s="12" t="s">
        <v>4372</v>
      </c>
      <c r="I344" s="12" t="s">
        <v>2776</v>
      </c>
      <c r="J344" s="10" t="s">
        <v>139</v>
      </c>
      <c r="K344" s="13" t="s">
        <v>8328</v>
      </c>
      <c r="L344" s="13" t="s">
        <v>1</v>
      </c>
      <c r="M344" s="14">
        <v>84.2</v>
      </c>
      <c r="N344" s="14">
        <v>84.2</v>
      </c>
      <c r="O344" s="14">
        <v>84.2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9086</v>
      </c>
      <c r="C345" s="9">
        <v>55802</v>
      </c>
      <c r="D345" s="10" t="s">
        <v>9087</v>
      </c>
      <c r="E345" s="11" t="s">
        <v>37</v>
      </c>
      <c r="F345" s="11" t="s">
        <v>37</v>
      </c>
      <c r="G345" s="12" t="s">
        <v>916</v>
      </c>
      <c r="H345" s="12" t="s">
        <v>4372</v>
      </c>
      <c r="I345" s="12" t="s">
        <v>2776</v>
      </c>
      <c r="J345" s="10" t="s">
        <v>139</v>
      </c>
      <c r="K345" s="13" t="s">
        <v>8372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76</v>
      </c>
      <c r="Q345" s="12" t="s">
        <v>68</v>
      </c>
      <c r="R345" s="12" t="s">
        <v>77</v>
      </c>
      <c r="S345" s="15">
        <v>34.611548999999997</v>
      </c>
      <c r="T345" s="15">
        <v>-106.73220000000001</v>
      </c>
    </row>
    <row r="346" spans="1:20" x14ac:dyDescent="0.3">
      <c r="A346" s="9">
        <v>55972</v>
      </c>
      <c r="B346" s="10" t="s">
        <v>9086</v>
      </c>
      <c r="C346" s="9">
        <v>55802</v>
      </c>
      <c r="D346" s="10" t="s">
        <v>9087</v>
      </c>
      <c r="E346" s="11" t="s">
        <v>37</v>
      </c>
      <c r="F346" s="11" t="s">
        <v>37</v>
      </c>
      <c r="G346" s="12" t="s">
        <v>916</v>
      </c>
      <c r="H346" s="12" t="s">
        <v>4372</v>
      </c>
      <c r="I346" s="12" t="s">
        <v>2776</v>
      </c>
      <c r="J346" s="10" t="s">
        <v>139</v>
      </c>
      <c r="K346" s="13" t="s">
        <v>8520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3">
      <c r="A347" s="9">
        <v>16045</v>
      </c>
      <c r="B347" s="10" t="s">
        <v>33113</v>
      </c>
      <c r="C347" s="9">
        <v>55820</v>
      </c>
      <c r="D347" s="10" t="s">
        <v>33114</v>
      </c>
      <c r="E347" s="11" t="s">
        <v>37</v>
      </c>
      <c r="F347" s="11" t="s">
        <v>37</v>
      </c>
      <c r="G347" s="12" t="s">
        <v>80</v>
      </c>
      <c r="H347" s="12" t="s">
        <v>782</v>
      </c>
      <c r="I347" s="12" t="s">
        <v>138</v>
      </c>
      <c r="J347" s="10" t="s">
        <v>214</v>
      </c>
      <c r="K347" s="13" t="s">
        <v>1810</v>
      </c>
      <c r="L347" s="13" t="s">
        <v>1</v>
      </c>
      <c r="M347" s="14">
        <v>1.2</v>
      </c>
      <c r="N347" s="14">
        <v>1</v>
      </c>
      <c r="O347" s="14">
        <v>1</v>
      </c>
      <c r="P347" s="10" t="s">
        <v>2443</v>
      </c>
      <c r="Q347" s="12" t="s">
        <v>2444</v>
      </c>
      <c r="R347" s="12" t="s">
        <v>44</v>
      </c>
      <c r="S347" s="15">
        <v>33.958300000000001</v>
      </c>
      <c r="T347" s="15">
        <v>-117.125</v>
      </c>
    </row>
    <row r="348" spans="1:20" x14ac:dyDescent="0.3">
      <c r="A348" s="9">
        <v>61903</v>
      </c>
      <c r="B348" s="10" t="s">
        <v>9109</v>
      </c>
      <c r="C348" s="9">
        <v>55821</v>
      </c>
      <c r="D348" s="10" t="s">
        <v>9110</v>
      </c>
      <c r="E348" s="11" t="s">
        <v>37</v>
      </c>
      <c r="F348" s="11" t="s">
        <v>37</v>
      </c>
      <c r="G348" s="12" t="s">
        <v>342</v>
      </c>
      <c r="H348" s="12" t="s">
        <v>614</v>
      </c>
      <c r="I348" s="12" t="s">
        <v>999</v>
      </c>
      <c r="J348" s="10" t="s">
        <v>139</v>
      </c>
      <c r="K348" s="13" t="s">
        <v>35169</v>
      </c>
      <c r="L348" s="13" t="s">
        <v>1</v>
      </c>
      <c r="M348" s="14">
        <v>197</v>
      </c>
      <c r="N348" s="14">
        <v>197</v>
      </c>
      <c r="O348" s="14">
        <v>197</v>
      </c>
      <c r="P348" s="10" t="s">
        <v>1423</v>
      </c>
      <c r="Q348" s="12" t="s">
        <v>1424</v>
      </c>
      <c r="R348" s="12" t="s">
        <v>77</v>
      </c>
      <c r="S348" s="15">
        <v>28.488246</v>
      </c>
      <c r="T348" s="15">
        <v>-81.166939999999997</v>
      </c>
    </row>
    <row r="349" spans="1:20" x14ac:dyDescent="0.3">
      <c r="A349" s="9">
        <v>61903</v>
      </c>
      <c r="B349" s="10" t="s">
        <v>9109</v>
      </c>
      <c r="C349" s="9">
        <v>55821</v>
      </c>
      <c r="D349" s="10" t="s">
        <v>9110</v>
      </c>
      <c r="E349" s="11" t="s">
        <v>37</v>
      </c>
      <c r="F349" s="11" t="s">
        <v>37</v>
      </c>
      <c r="G349" s="12" t="s">
        <v>342</v>
      </c>
      <c r="H349" s="12" t="s">
        <v>614</v>
      </c>
      <c r="I349" s="12" t="s">
        <v>999</v>
      </c>
      <c r="J349" s="10" t="s">
        <v>139</v>
      </c>
      <c r="K349" s="13" t="s">
        <v>35170</v>
      </c>
      <c r="L349" s="13" t="s">
        <v>1</v>
      </c>
      <c r="M349" s="14">
        <v>132</v>
      </c>
      <c r="N349" s="14">
        <v>132</v>
      </c>
      <c r="O349" s="14">
        <v>132</v>
      </c>
      <c r="P349" s="10" t="s">
        <v>1423</v>
      </c>
      <c r="Q349" s="12" t="s">
        <v>1424</v>
      </c>
      <c r="R349" s="12" t="s">
        <v>80</v>
      </c>
      <c r="S349" s="15">
        <v>28.488246</v>
      </c>
      <c r="T349" s="15">
        <v>-81.166939999999997</v>
      </c>
    </row>
    <row r="350" spans="1:20" x14ac:dyDescent="0.3">
      <c r="A350" s="9">
        <v>2338</v>
      </c>
      <c r="B350" s="10" t="s">
        <v>35156</v>
      </c>
      <c r="C350" s="9">
        <v>55834</v>
      </c>
      <c r="D350" s="10" t="s">
        <v>35171</v>
      </c>
      <c r="E350" s="11" t="s">
        <v>37</v>
      </c>
      <c r="F350" s="11" t="s">
        <v>37</v>
      </c>
      <c r="G350" s="12" t="s">
        <v>2144</v>
      </c>
      <c r="H350" s="12" t="s">
        <v>3768</v>
      </c>
      <c r="I350" s="12" t="s">
        <v>1</v>
      </c>
      <c r="J350" s="10" t="s">
        <v>139</v>
      </c>
      <c r="K350" s="13" t="s">
        <v>8207</v>
      </c>
      <c r="L350" s="13" t="s">
        <v>1</v>
      </c>
      <c r="M350" s="14">
        <v>176</v>
      </c>
      <c r="N350" s="14">
        <v>176</v>
      </c>
      <c r="O350" s="14">
        <v>176</v>
      </c>
      <c r="P350" s="10" t="s">
        <v>95</v>
      </c>
      <c r="Q350" s="12" t="s">
        <v>68</v>
      </c>
      <c r="R350" s="12" t="s">
        <v>96</v>
      </c>
      <c r="S350" s="15">
        <v>44.555833</v>
      </c>
      <c r="T350" s="15">
        <v>-89.946389999999994</v>
      </c>
    </row>
    <row r="351" spans="1:20" x14ac:dyDescent="0.3">
      <c r="A351" s="9">
        <v>2338</v>
      </c>
      <c r="B351" s="10" t="s">
        <v>35156</v>
      </c>
      <c r="C351" s="9">
        <v>55834</v>
      </c>
      <c r="D351" s="10" t="s">
        <v>35171</v>
      </c>
      <c r="E351" s="11" t="s">
        <v>37</v>
      </c>
      <c r="F351" s="11" t="s">
        <v>37</v>
      </c>
      <c r="G351" s="12" t="s">
        <v>2144</v>
      </c>
      <c r="H351" s="12" t="s">
        <v>3768</v>
      </c>
      <c r="I351" s="12" t="s">
        <v>1</v>
      </c>
      <c r="J351" s="10" t="s">
        <v>139</v>
      </c>
      <c r="K351" s="13" t="s">
        <v>8210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5156</v>
      </c>
      <c r="C352" s="9">
        <v>55834</v>
      </c>
      <c r="D352" s="10" t="s">
        <v>35171</v>
      </c>
      <c r="E352" s="11" t="s">
        <v>37</v>
      </c>
      <c r="F352" s="11" t="s">
        <v>37</v>
      </c>
      <c r="G352" s="12" t="s">
        <v>2144</v>
      </c>
      <c r="H352" s="12" t="s">
        <v>3768</v>
      </c>
      <c r="I352" s="12" t="s">
        <v>1</v>
      </c>
      <c r="J352" s="10" t="s">
        <v>139</v>
      </c>
      <c r="K352" s="13" t="s">
        <v>424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5156</v>
      </c>
      <c r="C353" s="9">
        <v>55834</v>
      </c>
      <c r="D353" s="10" t="s">
        <v>35171</v>
      </c>
      <c r="E353" s="11" t="s">
        <v>37</v>
      </c>
      <c r="F353" s="11" t="s">
        <v>37</v>
      </c>
      <c r="G353" s="12" t="s">
        <v>2144</v>
      </c>
      <c r="H353" s="12" t="s">
        <v>3768</v>
      </c>
      <c r="I353" s="12" t="s">
        <v>1</v>
      </c>
      <c r="J353" s="10" t="s">
        <v>139</v>
      </c>
      <c r="K353" s="13" t="s">
        <v>1047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5156</v>
      </c>
      <c r="C354" s="9">
        <v>55834</v>
      </c>
      <c r="D354" s="10" t="s">
        <v>35171</v>
      </c>
      <c r="E354" s="11" t="s">
        <v>37</v>
      </c>
      <c r="F354" s="11" t="s">
        <v>37</v>
      </c>
      <c r="G354" s="12" t="s">
        <v>2144</v>
      </c>
      <c r="H354" s="12" t="s">
        <v>3768</v>
      </c>
      <c r="I354" s="12" t="s">
        <v>1</v>
      </c>
      <c r="J354" s="10" t="s">
        <v>139</v>
      </c>
      <c r="K354" s="13" t="s">
        <v>1802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76</v>
      </c>
      <c r="Q354" s="12" t="s">
        <v>68</v>
      </c>
      <c r="R354" s="12" t="s">
        <v>77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5156</v>
      </c>
      <c r="C355" s="9">
        <v>55834</v>
      </c>
      <c r="D355" s="10" t="s">
        <v>35171</v>
      </c>
      <c r="E355" s="11" t="s">
        <v>37</v>
      </c>
      <c r="F355" s="11" t="s">
        <v>37</v>
      </c>
      <c r="G355" s="12" t="s">
        <v>2144</v>
      </c>
      <c r="H355" s="12" t="s">
        <v>3768</v>
      </c>
      <c r="I355" s="12" t="s">
        <v>1</v>
      </c>
      <c r="J355" s="10" t="s">
        <v>139</v>
      </c>
      <c r="K355" s="13" t="s">
        <v>1803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3">
      <c r="A356" s="9">
        <v>2338</v>
      </c>
      <c r="B356" s="10" t="s">
        <v>35156</v>
      </c>
      <c r="C356" s="9">
        <v>55834</v>
      </c>
      <c r="D356" s="10" t="s">
        <v>35171</v>
      </c>
      <c r="E356" s="11" t="s">
        <v>37</v>
      </c>
      <c r="F356" s="11" t="s">
        <v>37</v>
      </c>
      <c r="G356" s="12" t="s">
        <v>2144</v>
      </c>
      <c r="H356" s="12" t="s">
        <v>3768</v>
      </c>
      <c r="I356" s="12" t="s">
        <v>1</v>
      </c>
      <c r="J356" s="10" t="s">
        <v>139</v>
      </c>
      <c r="K356" s="13" t="s">
        <v>1407</v>
      </c>
      <c r="L356" s="13" t="s">
        <v>1</v>
      </c>
      <c r="M356" s="14">
        <v>180</v>
      </c>
      <c r="N356" s="14">
        <v>180</v>
      </c>
      <c r="O356" s="14">
        <v>180</v>
      </c>
      <c r="P356" s="10" t="s">
        <v>76</v>
      </c>
      <c r="Q356" s="12" t="s">
        <v>68</v>
      </c>
      <c r="R356" s="12" t="s">
        <v>80</v>
      </c>
      <c r="S356" s="15">
        <v>44.555833</v>
      </c>
      <c r="T356" s="15">
        <v>-89.946389999999994</v>
      </c>
    </row>
    <row r="357" spans="1:20" x14ac:dyDescent="0.3">
      <c r="A357" s="9">
        <v>7277</v>
      </c>
      <c r="B357" s="10" t="s">
        <v>35172</v>
      </c>
      <c r="C357" s="9">
        <v>55845</v>
      </c>
      <c r="D357" s="10" t="s">
        <v>35173</v>
      </c>
      <c r="E357" s="11" t="s">
        <v>37</v>
      </c>
      <c r="F357" s="11" t="s">
        <v>37</v>
      </c>
      <c r="G357" s="12" t="s">
        <v>80</v>
      </c>
      <c r="H357" s="12" t="s">
        <v>585</v>
      </c>
      <c r="I357" s="12" t="s">
        <v>138</v>
      </c>
      <c r="J357" s="10" t="s">
        <v>139</v>
      </c>
      <c r="K357" s="13" t="s">
        <v>41</v>
      </c>
      <c r="L357" s="13" t="s">
        <v>1</v>
      </c>
      <c r="M357" s="14">
        <v>49.9</v>
      </c>
      <c r="N357" s="14">
        <v>42</v>
      </c>
      <c r="O357" s="14" t="s">
        <v>45</v>
      </c>
      <c r="P357" s="10" t="s">
        <v>563</v>
      </c>
      <c r="Q357" s="12" t="s">
        <v>564</v>
      </c>
      <c r="R357" s="12" t="s">
        <v>69</v>
      </c>
      <c r="S357" s="15">
        <v>41.601399999999998</v>
      </c>
      <c r="T357" s="15">
        <v>-121.625</v>
      </c>
    </row>
    <row r="358" spans="1:20" x14ac:dyDescent="0.3">
      <c r="A358" s="9">
        <v>7277</v>
      </c>
      <c r="B358" s="10" t="s">
        <v>35172</v>
      </c>
      <c r="C358" s="9">
        <v>55846</v>
      </c>
      <c r="D358" s="10" t="s">
        <v>35174</v>
      </c>
      <c r="E358" s="11" t="s">
        <v>37</v>
      </c>
      <c r="F358" s="11" t="s">
        <v>37</v>
      </c>
      <c r="G358" s="12" t="s">
        <v>80</v>
      </c>
      <c r="H358" s="12" t="s">
        <v>585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>
        <v>43</v>
      </c>
      <c r="P358" s="10" t="s">
        <v>563</v>
      </c>
      <c r="Q358" s="12" t="s">
        <v>564</v>
      </c>
      <c r="R358" s="12" t="s">
        <v>69</v>
      </c>
      <c r="S358" s="15">
        <v>41.563299999999998</v>
      </c>
      <c r="T358" s="15">
        <v>-121.57080000000001</v>
      </c>
    </row>
    <row r="359" spans="1:20" x14ac:dyDescent="0.3">
      <c r="A359" s="9">
        <v>19676</v>
      </c>
      <c r="B359" s="10" t="s">
        <v>9120</v>
      </c>
      <c r="C359" s="9">
        <v>55852</v>
      </c>
      <c r="D359" s="10" t="s">
        <v>35175</v>
      </c>
      <c r="E359" s="11" t="s">
        <v>37</v>
      </c>
      <c r="F359" s="11" t="s">
        <v>37</v>
      </c>
      <c r="G359" s="12" t="s">
        <v>80</v>
      </c>
      <c r="H359" s="12" t="s">
        <v>4863</v>
      </c>
      <c r="I359" s="12" t="s">
        <v>138</v>
      </c>
      <c r="J359" s="10" t="s">
        <v>1817</v>
      </c>
      <c r="K359" s="13" t="s">
        <v>35176</v>
      </c>
      <c r="L359" s="13" t="s">
        <v>1</v>
      </c>
      <c r="M359" s="14">
        <v>51</v>
      </c>
      <c r="N359" s="14">
        <v>43.4</v>
      </c>
      <c r="O359" s="14">
        <v>50</v>
      </c>
      <c r="P359" s="10" t="s">
        <v>1818</v>
      </c>
      <c r="Q359" s="12" t="s">
        <v>1819</v>
      </c>
      <c r="R359" s="12" t="s">
        <v>96</v>
      </c>
      <c r="S359" s="15">
        <v>38.073889000000001</v>
      </c>
      <c r="T359" s="15">
        <v>-122.1408</v>
      </c>
    </row>
    <row r="360" spans="1:20" x14ac:dyDescent="0.3">
      <c r="A360" s="9">
        <v>17698</v>
      </c>
      <c r="B360" s="10" t="s">
        <v>1841</v>
      </c>
      <c r="C360" s="9">
        <v>55869</v>
      </c>
      <c r="D360" s="10" t="s">
        <v>35177</v>
      </c>
      <c r="E360" s="11" t="s">
        <v>37</v>
      </c>
      <c r="F360" s="11" t="s">
        <v>37</v>
      </c>
      <c r="G360" s="12" t="s">
        <v>428</v>
      </c>
      <c r="H360" s="12" t="s">
        <v>171</v>
      </c>
      <c r="I360" s="12" t="s">
        <v>179</v>
      </c>
      <c r="J360" s="10" t="s">
        <v>40</v>
      </c>
      <c r="K360" s="13" t="s">
        <v>1802</v>
      </c>
      <c r="L360" s="13" t="s">
        <v>1</v>
      </c>
      <c r="M360" s="14">
        <v>185.7</v>
      </c>
      <c r="N360" s="14">
        <v>160</v>
      </c>
      <c r="O360" s="14">
        <v>175</v>
      </c>
      <c r="P360" s="10" t="s">
        <v>76</v>
      </c>
      <c r="Q360" s="12" t="s">
        <v>68</v>
      </c>
      <c r="R360" s="12" t="s">
        <v>77</v>
      </c>
      <c r="S360" s="15">
        <v>36.186110999999997</v>
      </c>
      <c r="T360" s="15">
        <v>-94.284170000000003</v>
      </c>
    </row>
    <row r="361" spans="1:20" x14ac:dyDescent="0.3">
      <c r="A361" s="9">
        <v>17698</v>
      </c>
      <c r="B361" s="10" t="s">
        <v>1841</v>
      </c>
      <c r="C361" s="9">
        <v>55869</v>
      </c>
      <c r="D361" s="10" t="s">
        <v>35177</v>
      </c>
      <c r="E361" s="11" t="s">
        <v>37</v>
      </c>
      <c r="F361" s="11" t="s">
        <v>37</v>
      </c>
      <c r="G361" s="12" t="s">
        <v>428</v>
      </c>
      <c r="H361" s="12" t="s">
        <v>171</v>
      </c>
      <c r="I361" s="12" t="s">
        <v>179</v>
      </c>
      <c r="J361" s="10" t="s">
        <v>40</v>
      </c>
      <c r="K361" s="13" t="s">
        <v>1803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3">
      <c r="A362" s="9">
        <v>17698</v>
      </c>
      <c r="B362" s="10" t="s">
        <v>1841</v>
      </c>
      <c r="C362" s="9">
        <v>55869</v>
      </c>
      <c r="D362" s="10" t="s">
        <v>35177</v>
      </c>
      <c r="E362" s="11" t="s">
        <v>37</v>
      </c>
      <c r="F362" s="11" t="s">
        <v>37</v>
      </c>
      <c r="G362" s="12" t="s">
        <v>428</v>
      </c>
      <c r="H362" s="12" t="s">
        <v>171</v>
      </c>
      <c r="I362" s="12" t="s">
        <v>179</v>
      </c>
      <c r="J362" s="10" t="s">
        <v>40</v>
      </c>
      <c r="K362" s="13" t="s">
        <v>318</v>
      </c>
      <c r="L362" s="13" t="s">
        <v>1</v>
      </c>
      <c r="M362" s="14">
        <v>260</v>
      </c>
      <c r="N362" s="14">
        <v>225</v>
      </c>
      <c r="O362" s="14">
        <v>245</v>
      </c>
      <c r="P362" s="10" t="s">
        <v>76</v>
      </c>
      <c r="Q362" s="12" t="s">
        <v>68</v>
      </c>
      <c r="R362" s="12" t="s">
        <v>80</v>
      </c>
      <c r="S362" s="15">
        <v>36.186110999999997</v>
      </c>
      <c r="T362" s="15">
        <v>-94.284170000000003</v>
      </c>
    </row>
    <row r="363" spans="1:20" x14ac:dyDescent="0.3">
      <c r="A363" s="9">
        <v>56318</v>
      </c>
      <c r="B363" s="10" t="s">
        <v>32362</v>
      </c>
      <c r="C363" s="9">
        <v>55885</v>
      </c>
      <c r="D363" s="10" t="s">
        <v>32363</v>
      </c>
      <c r="E363" s="11" t="s">
        <v>37</v>
      </c>
      <c r="F363" s="11" t="s">
        <v>37</v>
      </c>
      <c r="G363" s="12" t="s">
        <v>940</v>
      </c>
      <c r="H363" s="12" t="s">
        <v>1602</v>
      </c>
      <c r="I363" s="12" t="s">
        <v>168</v>
      </c>
      <c r="J363" s="10" t="s">
        <v>139</v>
      </c>
      <c r="K363" s="13" t="s">
        <v>5082</v>
      </c>
      <c r="L363" s="13" t="s">
        <v>1</v>
      </c>
      <c r="M363" s="14">
        <v>2.8</v>
      </c>
      <c r="N363" s="14">
        <v>2.2999999999999998</v>
      </c>
      <c r="O363" s="14">
        <v>2.2999999999999998</v>
      </c>
      <c r="P363" s="10" t="s">
        <v>2443</v>
      </c>
      <c r="Q363" s="12" t="s">
        <v>2444</v>
      </c>
      <c r="R363" s="12" t="s">
        <v>96</v>
      </c>
      <c r="S363" s="15">
        <v>39.1937</v>
      </c>
      <c r="T363" s="15">
        <v>-77.118899999999996</v>
      </c>
    </row>
    <row r="364" spans="1:20" x14ac:dyDescent="0.3">
      <c r="A364" s="9">
        <v>56318</v>
      </c>
      <c r="B364" s="10" t="s">
        <v>32362</v>
      </c>
      <c r="C364" s="9">
        <v>55885</v>
      </c>
      <c r="D364" s="10" t="s">
        <v>32363</v>
      </c>
      <c r="E364" s="11" t="s">
        <v>37</v>
      </c>
      <c r="F364" s="11" t="s">
        <v>37</v>
      </c>
      <c r="G364" s="12" t="s">
        <v>940</v>
      </c>
      <c r="H364" s="12" t="s">
        <v>1602</v>
      </c>
      <c r="I364" s="12" t="s">
        <v>168</v>
      </c>
      <c r="J364" s="10" t="s">
        <v>139</v>
      </c>
      <c r="K364" s="13" t="s">
        <v>35178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43</v>
      </c>
      <c r="Q364" s="12" t="s">
        <v>2444</v>
      </c>
      <c r="R364" s="12" t="s">
        <v>96</v>
      </c>
      <c r="S364" s="15">
        <v>39.1937</v>
      </c>
      <c r="T364" s="15">
        <v>-77.118899999999996</v>
      </c>
    </row>
    <row r="365" spans="1:20" x14ac:dyDescent="0.3">
      <c r="A365" s="9">
        <v>14328</v>
      </c>
      <c r="B365" s="10" t="s">
        <v>436</v>
      </c>
      <c r="C365" s="9">
        <v>55937</v>
      </c>
      <c r="D365" s="10" t="s">
        <v>35179</v>
      </c>
      <c r="E365" s="11" t="s">
        <v>37</v>
      </c>
      <c r="F365" s="11" t="s">
        <v>37</v>
      </c>
      <c r="G365" s="12" t="s">
        <v>80</v>
      </c>
      <c r="H365" s="12" t="s">
        <v>4163</v>
      </c>
      <c r="I365" s="12" t="s">
        <v>138</v>
      </c>
      <c r="J365" s="10" t="s">
        <v>40</v>
      </c>
      <c r="K365" s="13" t="s">
        <v>2406</v>
      </c>
      <c r="L365" s="13" t="s">
        <v>1</v>
      </c>
      <c r="M365" s="14">
        <v>188</v>
      </c>
      <c r="N365" s="14">
        <v>162</v>
      </c>
      <c r="O365" s="14">
        <v>188</v>
      </c>
      <c r="P365" s="10" t="s">
        <v>76</v>
      </c>
      <c r="Q365" s="12" t="s">
        <v>68</v>
      </c>
      <c r="R365" s="12" t="s">
        <v>77</v>
      </c>
      <c r="S365" s="15">
        <v>37.725000000000001</v>
      </c>
      <c r="T365" s="15">
        <v>-121.5667</v>
      </c>
    </row>
    <row r="366" spans="1:20" x14ac:dyDescent="0.3">
      <c r="A366" s="9">
        <v>14328</v>
      </c>
      <c r="B366" s="10" t="s">
        <v>436</v>
      </c>
      <c r="C366" s="9">
        <v>55937</v>
      </c>
      <c r="D366" s="10" t="s">
        <v>35179</v>
      </c>
      <c r="E366" s="11" t="s">
        <v>37</v>
      </c>
      <c r="F366" s="11" t="s">
        <v>37</v>
      </c>
      <c r="G366" s="12" t="s">
        <v>80</v>
      </c>
      <c r="H366" s="12" t="s">
        <v>4163</v>
      </c>
      <c r="I366" s="12" t="s">
        <v>138</v>
      </c>
      <c r="J366" s="10" t="s">
        <v>40</v>
      </c>
      <c r="K366" s="13" t="s">
        <v>2407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6</v>
      </c>
      <c r="C367" s="9">
        <v>55937</v>
      </c>
      <c r="D367" s="10" t="s">
        <v>35179</v>
      </c>
      <c r="E367" s="11" t="s">
        <v>37</v>
      </c>
      <c r="F367" s="11" t="s">
        <v>37</v>
      </c>
      <c r="G367" s="12" t="s">
        <v>80</v>
      </c>
      <c r="H367" s="12" t="s">
        <v>4163</v>
      </c>
      <c r="I367" s="12" t="s">
        <v>138</v>
      </c>
      <c r="J367" s="10" t="s">
        <v>40</v>
      </c>
      <c r="K367" s="13" t="s">
        <v>6130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6</v>
      </c>
      <c r="C368" s="9">
        <v>55937</v>
      </c>
      <c r="D368" s="10" t="s">
        <v>35179</v>
      </c>
      <c r="E368" s="11" t="s">
        <v>37</v>
      </c>
      <c r="F368" s="11" t="s">
        <v>37</v>
      </c>
      <c r="G368" s="12" t="s">
        <v>80</v>
      </c>
      <c r="H368" s="12" t="s">
        <v>4163</v>
      </c>
      <c r="I368" s="12" t="s">
        <v>138</v>
      </c>
      <c r="J368" s="10" t="s">
        <v>40</v>
      </c>
      <c r="K368" s="13" t="s">
        <v>6131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6</v>
      </c>
      <c r="C369" s="9">
        <v>55937</v>
      </c>
      <c r="D369" s="10" t="s">
        <v>35179</v>
      </c>
      <c r="E369" s="11" t="s">
        <v>37</v>
      </c>
      <c r="F369" s="11" t="s">
        <v>37</v>
      </c>
      <c r="G369" s="12" t="s">
        <v>80</v>
      </c>
      <c r="H369" s="12" t="s">
        <v>4163</v>
      </c>
      <c r="I369" s="12" t="s">
        <v>138</v>
      </c>
      <c r="J369" s="10" t="s">
        <v>40</v>
      </c>
      <c r="K369" s="13" t="s">
        <v>1407</v>
      </c>
      <c r="L369" s="13" t="s">
        <v>1</v>
      </c>
      <c r="M369" s="14">
        <v>285</v>
      </c>
      <c r="N369" s="14">
        <v>246</v>
      </c>
      <c r="O369" s="14">
        <v>248</v>
      </c>
      <c r="P369" s="10" t="s">
        <v>76</v>
      </c>
      <c r="Q369" s="12" t="s">
        <v>68</v>
      </c>
      <c r="R369" s="12" t="s">
        <v>80</v>
      </c>
      <c r="S369" s="15">
        <v>37.725000000000001</v>
      </c>
      <c r="T369" s="15">
        <v>-121.5667</v>
      </c>
    </row>
    <row r="370" spans="1:20" x14ac:dyDescent="0.3">
      <c r="A370" s="9">
        <v>14328</v>
      </c>
      <c r="B370" s="10" t="s">
        <v>436</v>
      </c>
      <c r="C370" s="9">
        <v>55937</v>
      </c>
      <c r="D370" s="10" t="s">
        <v>35179</v>
      </c>
      <c r="E370" s="11" t="s">
        <v>37</v>
      </c>
      <c r="F370" s="11" t="s">
        <v>37</v>
      </c>
      <c r="G370" s="12" t="s">
        <v>80</v>
      </c>
      <c r="H370" s="12" t="s">
        <v>4163</v>
      </c>
      <c r="I370" s="12" t="s">
        <v>138</v>
      </c>
      <c r="J370" s="10" t="s">
        <v>40</v>
      </c>
      <c r="K370" s="13" t="s">
        <v>6114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3">
      <c r="A371" s="9">
        <v>60789</v>
      </c>
      <c r="B371" s="10" t="s">
        <v>7732</v>
      </c>
      <c r="C371" s="9">
        <v>55938</v>
      </c>
      <c r="D371" s="10" t="s">
        <v>9174</v>
      </c>
      <c r="E371" s="11" t="s">
        <v>37</v>
      </c>
      <c r="F371" s="11" t="s">
        <v>37</v>
      </c>
      <c r="G371" s="12" t="s">
        <v>2720</v>
      </c>
      <c r="H371" s="12" t="s">
        <v>4565</v>
      </c>
      <c r="I371" s="12" t="s">
        <v>168</v>
      </c>
      <c r="J371" s="10" t="s">
        <v>139</v>
      </c>
      <c r="K371" s="13" t="s">
        <v>35180</v>
      </c>
      <c r="L371" s="13" t="s">
        <v>1</v>
      </c>
      <c r="M371" s="14">
        <v>191.5</v>
      </c>
      <c r="N371" s="14">
        <v>149.19999999999999</v>
      </c>
      <c r="O371" s="14">
        <v>191</v>
      </c>
      <c r="P371" s="10" t="s">
        <v>95</v>
      </c>
      <c r="Q371" s="12" t="s">
        <v>68</v>
      </c>
      <c r="R371" s="12" t="s">
        <v>96</v>
      </c>
      <c r="S371" s="15">
        <v>40.063299999999998</v>
      </c>
      <c r="T371" s="15">
        <v>-74.167199999999994</v>
      </c>
    </row>
    <row r="372" spans="1:20" x14ac:dyDescent="0.3">
      <c r="A372" s="9">
        <v>10379</v>
      </c>
      <c r="B372" s="10" t="s">
        <v>35181</v>
      </c>
      <c r="C372" s="9">
        <v>56019</v>
      </c>
      <c r="D372" s="10" t="s">
        <v>3171</v>
      </c>
      <c r="E372" s="11" t="s">
        <v>37</v>
      </c>
      <c r="F372" s="11" t="s">
        <v>37</v>
      </c>
      <c r="G372" s="12" t="s">
        <v>3163</v>
      </c>
      <c r="H372" s="12" t="s">
        <v>3171</v>
      </c>
      <c r="I372" s="12" t="s">
        <v>646</v>
      </c>
      <c r="J372" s="10" t="s">
        <v>232</v>
      </c>
      <c r="K372" s="13" t="s">
        <v>3929</v>
      </c>
      <c r="L372" s="13" t="s">
        <v>1</v>
      </c>
      <c r="M372" s="14">
        <v>169.7</v>
      </c>
      <c r="N372" s="14">
        <v>162</v>
      </c>
      <c r="O372" s="14">
        <v>162</v>
      </c>
      <c r="P372" s="10" t="s">
        <v>76</v>
      </c>
      <c r="Q372" s="12" t="s">
        <v>68</v>
      </c>
      <c r="R372" s="12" t="s">
        <v>77</v>
      </c>
      <c r="S372" s="15">
        <v>42.173924</v>
      </c>
      <c r="T372" s="15">
        <v>-121.8105</v>
      </c>
    </row>
    <row r="373" spans="1:20" x14ac:dyDescent="0.3">
      <c r="A373" s="9">
        <v>10379</v>
      </c>
      <c r="B373" s="10" t="s">
        <v>35181</v>
      </c>
      <c r="C373" s="9">
        <v>56019</v>
      </c>
      <c r="D373" s="10" t="s">
        <v>3171</v>
      </c>
      <c r="E373" s="11" t="s">
        <v>37</v>
      </c>
      <c r="F373" s="11" t="s">
        <v>37</v>
      </c>
      <c r="G373" s="12" t="s">
        <v>3163</v>
      </c>
      <c r="H373" s="12" t="s">
        <v>3171</v>
      </c>
      <c r="I373" s="12" t="s">
        <v>646</v>
      </c>
      <c r="J373" s="10" t="s">
        <v>232</v>
      </c>
      <c r="K373" s="13" t="s">
        <v>3930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3">
      <c r="A374" s="9">
        <v>10379</v>
      </c>
      <c r="B374" s="10" t="s">
        <v>35181</v>
      </c>
      <c r="C374" s="9">
        <v>56019</v>
      </c>
      <c r="D374" s="10" t="s">
        <v>3171</v>
      </c>
      <c r="E374" s="11" t="s">
        <v>37</v>
      </c>
      <c r="F374" s="11" t="s">
        <v>37</v>
      </c>
      <c r="G374" s="12" t="s">
        <v>3163</v>
      </c>
      <c r="H374" s="12" t="s">
        <v>3171</v>
      </c>
      <c r="I374" s="12" t="s">
        <v>646</v>
      </c>
      <c r="J374" s="10" t="s">
        <v>232</v>
      </c>
      <c r="K374" s="13" t="s">
        <v>7962</v>
      </c>
      <c r="L374" s="13" t="s">
        <v>1</v>
      </c>
      <c r="M374" s="14">
        <v>244.5</v>
      </c>
      <c r="N374" s="14">
        <v>220</v>
      </c>
      <c r="O374" s="14">
        <v>160</v>
      </c>
      <c r="P374" s="10" t="s">
        <v>76</v>
      </c>
      <c r="Q374" s="12" t="s">
        <v>68</v>
      </c>
      <c r="R374" s="12" t="s">
        <v>80</v>
      </c>
      <c r="S374" s="15">
        <v>42.173924</v>
      </c>
      <c r="T374" s="15">
        <v>-121.8105</v>
      </c>
    </row>
    <row r="375" spans="1:20" x14ac:dyDescent="0.3">
      <c r="A375" s="9">
        <v>49736</v>
      </c>
      <c r="B375" s="10" t="s">
        <v>35182</v>
      </c>
      <c r="C375" s="9">
        <v>56105</v>
      </c>
      <c r="D375" s="10" t="s">
        <v>35183</v>
      </c>
      <c r="E375" s="11" t="s">
        <v>37</v>
      </c>
      <c r="F375" s="11" t="s">
        <v>37</v>
      </c>
      <c r="G375" s="12" t="s">
        <v>1224</v>
      </c>
      <c r="H375" s="12" t="s">
        <v>1942</v>
      </c>
      <c r="I375" s="12" t="s">
        <v>1943</v>
      </c>
      <c r="J375" s="10" t="s">
        <v>232</v>
      </c>
      <c r="K375" s="13" t="s">
        <v>2406</v>
      </c>
      <c r="L375" s="13" t="s">
        <v>1</v>
      </c>
      <c r="M375" s="14">
        <v>50</v>
      </c>
      <c r="N375" s="14">
        <v>37</v>
      </c>
      <c r="O375" s="14">
        <v>47</v>
      </c>
      <c r="P375" s="10" t="s">
        <v>76</v>
      </c>
      <c r="Q375" s="12" t="s">
        <v>68</v>
      </c>
      <c r="R375" s="12" t="s">
        <v>77</v>
      </c>
      <c r="S375" s="15">
        <v>46.931944000000001</v>
      </c>
      <c r="T375" s="15">
        <v>-67.893330000000006</v>
      </c>
    </row>
    <row r="376" spans="1:20" x14ac:dyDescent="0.3">
      <c r="A376" s="9">
        <v>49736</v>
      </c>
      <c r="B376" s="10" t="s">
        <v>35182</v>
      </c>
      <c r="C376" s="9">
        <v>56105</v>
      </c>
      <c r="D376" s="10" t="s">
        <v>35183</v>
      </c>
      <c r="E376" s="11" t="s">
        <v>37</v>
      </c>
      <c r="F376" s="11" t="s">
        <v>37</v>
      </c>
      <c r="G376" s="12" t="s">
        <v>1224</v>
      </c>
      <c r="H376" s="12" t="s">
        <v>1942</v>
      </c>
      <c r="I376" s="12" t="s">
        <v>1943</v>
      </c>
      <c r="J376" s="10" t="s">
        <v>232</v>
      </c>
      <c r="K376" s="13" t="s">
        <v>1407</v>
      </c>
      <c r="L376" s="13" t="s">
        <v>1</v>
      </c>
      <c r="M376" s="14">
        <v>30</v>
      </c>
      <c r="N376" s="14">
        <v>18</v>
      </c>
      <c r="O376" s="14">
        <v>23</v>
      </c>
      <c r="P376" s="10" t="s">
        <v>76</v>
      </c>
      <c r="Q376" s="12" t="s">
        <v>68</v>
      </c>
      <c r="R376" s="12" t="s">
        <v>80</v>
      </c>
      <c r="S376" s="15">
        <v>46.931944000000001</v>
      </c>
      <c r="T376" s="15">
        <v>-67.893330000000006</v>
      </c>
    </row>
    <row r="377" spans="1:20" x14ac:dyDescent="0.3">
      <c r="A377" s="9">
        <v>49745</v>
      </c>
      <c r="B377" s="10" t="s">
        <v>35184</v>
      </c>
      <c r="C377" s="9">
        <v>56107</v>
      </c>
      <c r="D377" s="10" t="s">
        <v>35185</v>
      </c>
      <c r="E377" s="11" t="s">
        <v>37</v>
      </c>
      <c r="F377" s="11" t="s">
        <v>37</v>
      </c>
      <c r="G377" s="12" t="s">
        <v>166</v>
      </c>
      <c r="H377" s="12" t="s">
        <v>3026</v>
      </c>
      <c r="I377" s="12" t="s">
        <v>134</v>
      </c>
      <c r="J377" s="10" t="s">
        <v>139</v>
      </c>
      <c r="K377" s="13" t="s">
        <v>345</v>
      </c>
      <c r="L377" s="13" t="s">
        <v>35186</v>
      </c>
      <c r="M377" s="14">
        <v>357</v>
      </c>
      <c r="N377" s="14">
        <v>350.3</v>
      </c>
      <c r="O377" s="14">
        <v>349.6</v>
      </c>
      <c r="P377" s="10" t="s">
        <v>76</v>
      </c>
      <c r="Q377" s="12" t="s">
        <v>68</v>
      </c>
      <c r="R377" s="12" t="s">
        <v>77</v>
      </c>
      <c r="S377" s="15">
        <v>37.7194</v>
      </c>
      <c r="T377" s="15">
        <v>-87.413899999999998</v>
      </c>
    </row>
    <row r="378" spans="1:20" x14ac:dyDescent="0.3">
      <c r="A378" s="9">
        <v>49745</v>
      </c>
      <c r="B378" s="10" t="s">
        <v>35184</v>
      </c>
      <c r="C378" s="9">
        <v>56107</v>
      </c>
      <c r="D378" s="10" t="s">
        <v>35185</v>
      </c>
      <c r="E378" s="11" t="s">
        <v>37</v>
      </c>
      <c r="F378" s="11" t="s">
        <v>37</v>
      </c>
      <c r="G378" s="12" t="s">
        <v>166</v>
      </c>
      <c r="H378" s="12" t="s">
        <v>3026</v>
      </c>
      <c r="I378" s="12" t="s">
        <v>134</v>
      </c>
      <c r="J378" s="10" t="s">
        <v>139</v>
      </c>
      <c r="K378" s="13" t="s">
        <v>347</v>
      </c>
      <c r="L378" s="13" t="s">
        <v>35186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3">
      <c r="A379" s="9">
        <v>49745</v>
      </c>
      <c r="B379" s="10" t="s">
        <v>35184</v>
      </c>
      <c r="C379" s="9">
        <v>56107</v>
      </c>
      <c r="D379" s="10" t="s">
        <v>35185</v>
      </c>
      <c r="E379" s="11" t="s">
        <v>37</v>
      </c>
      <c r="F379" s="11" t="s">
        <v>37</v>
      </c>
      <c r="G379" s="12" t="s">
        <v>166</v>
      </c>
      <c r="H379" s="12" t="s">
        <v>3026</v>
      </c>
      <c r="I379" s="12" t="s">
        <v>134</v>
      </c>
      <c r="J379" s="10" t="s">
        <v>139</v>
      </c>
      <c r="K379" s="13" t="s">
        <v>69</v>
      </c>
      <c r="L379" s="13" t="s">
        <v>35186</v>
      </c>
      <c r="M379" s="14">
        <v>136</v>
      </c>
      <c r="N379" s="14">
        <v>123.6</v>
      </c>
      <c r="O379" s="14">
        <v>134.6</v>
      </c>
      <c r="P379" s="10" t="s">
        <v>76</v>
      </c>
      <c r="Q379" s="12" t="s">
        <v>68</v>
      </c>
      <c r="R379" s="12" t="s">
        <v>80</v>
      </c>
      <c r="S379" s="15">
        <v>37.7194</v>
      </c>
      <c r="T379" s="15">
        <v>-87.413899999999998</v>
      </c>
    </row>
    <row r="380" spans="1:20" x14ac:dyDescent="0.3">
      <c r="A380" s="9">
        <v>4716</v>
      </c>
      <c r="B380" s="10" t="s">
        <v>3882</v>
      </c>
      <c r="C380" s="9">
        <v>56149</v>
      </c>
      <c r="D380" s="10" t="s">
        <v>33144</v>
      </c>
      <c r="E380" s="11" t="s">
        <v>37</v>
      </c>
      <c r="F380" s="11" t="s">
        <v>37</v>
      </c>
      <c r="G380" s="12" t="s">
        <v>2144</v>
      </c>
      <c r="H380" s="12" t="s">
        <v>3793</v>
      </c>
      <c r="I380" s="12" t="s">
        <v>134</v>
      </c>
      <c r="J380" s="10" t="s">
        <v>40</v>
      </c>
      <c r="K380" s="13" t="s">
        <v>73</v>
      </c>
      <c r="L380" s="13" t="s">
        <v>1</v>
      </c>
      <c r="M380" s="14">
        <v>0.8</v>
      </c>
      <c r="N380" s="14">
        <v>0.7</v>
      </c>
      <c r="O380" s="14">
        <v>0.7</v>
      </c>
      <c r="P380" s="10" t="s">
        <v>2443</v>
      </c>
      <c r="Q380" s="12" t="s">
        <v>2444</v>
      </c>
      <c r="R380" s="12" t="s">
        <v>44</v>
      </c>
      <c r="S380" s="15">
        <v>44.829830000000001</v>
      </c>
      <c r="T380" s="15">
        <v>-91.373130000000003</v>
      </c>
    </row>
    <row r="381" spans="1:20" x14ac:dyDescent="0.3">
      <c r="A381" s="9">
        <v>5338</v>
      </c>
      <c r="B381" s="10" t="s">
        <v>7040</v>
      </c>
      <c r="C381" s="9">
        <v>56152</v>
      </c>
      <c r="D381" s="10" t="s">
        <v>9402</v>
      </c>
      <c r="E381" s="11" t="s">
        <v>37</v>
      </c>
      <c r="F381" s="11" t="s">
        <v>37</v>
      </c>
      <c r="G381" s="12" t="s">
        <v>92</v>
      </c>
      <c r="H381" s="12" t="s">
        <v>5452</v>
      </c>
      <c r="I381" s="12" t="s">
        <v>588</v>
      </c>
      <c r="J381" s="10" t="s">
        <v>1817</v>
      </c>
      <c r="K381" s="13" t="s">
        <v>1803</v>
      </c>
      <c r="L381" s="13" t="s">
        <v>1</v>
      </c>
      <c r="M381" s="14">
        <v>180</v>
      </c>
      <c r="N381" s="14">
        <v>180</v>
      </c>
      <c r="O381" s="14">
        <v>180</v>
      </c>
      <c r="P381" s="10" t="s">
        <v>76</v>
      </c>
      <c r="Q381" s="12" t="s">
        <v>68</v>
      </c>
      <c r="R381" s="12" t="s">
        <v>77</v>
      </c>
      <c r="S381" s="15">
        <v>28.988761</v>
      </c>
      <c r="T381" s="15">
        <v>-95.395420000000001</v>
      </c>
    </row>
    <row r="382" spans="1:20" x14ac:dyDescent="0.3">
      <c r="A382" s="9">
        <v>49805</v>
      </c>
      <c r="B382" s="10" t="s">
        <v>9406</v>
      </c>
      <c r="C382" s="9">
        <v>56163</v>
      </c>
      <c r="D382" s="10" t="s">
        <v>9407</v>
      </c>
      <c r="E382" s="11" t="s">
        <v>37</v>
      </c>
      <c r="F382" s="11" t="s">
        <v>37</v>
      </c>
      <c r="G382" s="12" t="s">
        <v>409</v>
      </c>
      <c r="H382" s="12" t="s">
        <v>3559</v>
      </c>
      <c r="I382" s="12" t="s">
        <v>411</v>
      </c>
      <c r="J382" s="10" t="s">
        <v>1817</v>
      </c>
      <c r="K382" s="13" t="s">
        <v>35187</v>
      </c>
      <c r="L382" s="13" t="s">
        <v>1</v>
      </c>
      <c r="M382" s="14">
        <v>207.9</v>
      </c>
      <c r="N382" s="14">
        <v>176.9</v>
      </c>
      <c r="O382" s="14">
        <v>190.2</v>
      </c>
      <c r="P382" s="10" t="s">
        <v>76</v>
      </c>
      <c r="Q382" s="12" t="s">
        <v>68</v>
      </c>
      <c r="R382" s="12" t="s">
        <v>77</v>
      </c>
      <c r="S382" s="15">
        <v>40.7119</v>
      </c>
      <c r="T382" s="15">
        <v>-112.1225</v>
      </c>
    </row>
    <row r="383" spans="1:20" x14ac:dyDescent="0.3">
      <c r="A383" s="9">
        <v>49805</v>
      </c>
      <c r="B383" s="10" t="s">
        <v>9406</v>
      </c>
      <c r="C383" s="9">
        <v>56163</v>
      </c>
      <c r="D383" s="10" t="s">
        <v>9407</v>
      </c>
      <c r="E383" s="11" t="s">
        <v>37</v>
      </c>
      <c r="F383" s="11" t="s">
        <v>37</v>
      </c>
      <c r="G383" s="12" t="s">
        <v>409</v>
      </c>
      <c r="H383" s="12" t="s">
        <v>3559</v>
      </c>
      <c r="I383" s="12" t="s">
        <v>411</v>
      </c>
      <c r="J383" s="10" t="s">
        <v>1817</v>
      </c>
      <c r="K383" s="13" t="s">
        <v>35188</v>
      </c>
      <c r="L383" s="13" t="s">
        <v>1</v>
      </c>
      <c r="M383" s="14">
        <v>6.4</v>
      </c>
      <c r="N383" s="14">
        <v>5.9</v>
      </c>
      <c r="O383" s="14">
        <v>6.4</v>
      </c>
      <c r="P383" s="10" t="s">
        <v>95</v>
      </c>
      <c r="Q383" s="12" t="s">
        <v>68</v>
      </c>
      <c r="R383" s="12" t="s">
        <v>96</v>
      </c>
      <c r="S383" s="15">
        <v>40.7119</v>
      </c>
      <c r="T383" s="15">
        <v>-112.1225</v>
      </c>
    </row>
    <row r="384" spans="1:20" x14ac:dyDescent="0.3">
      <c r="A384" s="9">
        <v>49896</v>
      </c>
      <c r="B384" s="10" t="s">
        <v>9468</v>
      </c>
      <c r="C384" s="9">
        <v>56224</v>
      </c>
      <c r="D384" s="10" t="s">
        <v>9469</v>
      </c>
      <c r="E384" s="11" t="s">
        <v>37</v>
      </c>
      <c r="F384" s="11" t="s">
        <v>37</v>
      </c>
      <c r="G384" s="12" t="s">
        <v>399</v>
      </c>
      <c r="H384" s="12" t="s">
        <v>9470</v>
      </c>
      <c r="I384" s="12" t="s">
        <v>2684</v>
      </c>
      <c r="J384" s="10" t="s">
        <v>139</v>
      </c>
      <c r="K384" s="13" t="s">
        <v>4973</v>
      </c>
      <c r="L384" s="13" t="s">
        <v>1</v>
      </c>
      <c r="M384" s="14">
        <v>41.9</v>
      </c>
      <c r="N384" s="14">
        <v>26</v>
      </c>
      <c r="O384" s="14">
        <v>41.7</v>
      </c>
      <c r="P384" s="10" t="s">
        <v>42</v>
      </c>
      <c r="Q384" s="12" t="s">
        <v>43</v>
      </c>
      <c r="R384" s="12" t="s">
        <v>96</v>
      </c>
      <c r="S384" s="15">
        <v>40.746099999999998</v>
      </c>
      <c r="T384" s="15">
        <v>-116.52970000000001</v>
      </c>
    </row>
    <row r="385" spans="1:20" x14ac:dyDescent="0.3">
      <c r="A385" s="9">
        <v>49896</v>
      </c>
      <c r="B385" s="10" t="s">
        <v>9468</v>
      </c>
      <c r="C385" s="9">
        <v>56224</v>
      </c>
      <c r="D385" s="10" t="s">
        <v>9469</v>
      </c>
      <c r="E385" s="11" t="s">
        <v>37</v>
      </c>
      <c r="F385" s="11" t="s">
        <v>37</v>
      </c>
      <c r="G385" s="12" t="s">
        <v>399</v>
      </c>
      <c r="H385" s="12" t="s">
        <v>9470</v>
      </c>
      <c r="I385" s="12" t="s">
        <v>2684</v>
      </c>
      <c r="J385" s="10" t="s">
        <v>139</v>
      </c>
      <c r="K385" s="13" t="s">
        <v>4974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468</v>
      </c>
      <c r="C386" s="9">
        <v>56224</v>
      </c>
      <c r="D386" s="10" t="s">
        <v>9469</v>
      </c>
      <c r="E386" s="11" t="s">
        <v>37</v>
      </c>
      <c r="F386" s="11" t="s">
        <v>37</v>
      </c>
      <c r="G386" s="12" t="s">
        <v>399</v>
      </c>
      <c r="H386" s="12" t="s">
        <v>9470</v>
      </c>
      <c r="I386" s="12" t="s">
        <v>2684</v>
      </c>
      <c r="J386" s="10" t="s">
        <v>139</v>
      </c>
      <c r="K386" s="13" t="s">
        <v>4975</v>
      </c>
      <c r="L386" s="13" t="s">
        <v>1</v>
      </c>
      <c r="M386" s="14">
        <v>41.9</v>
      </c>
      <c r="N386" s="14">
        <v>26</v>
      </c>
      <c r="O386" s="14">
        <v>41.9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49896</v>
      </c>
      <c r="B387" s="10" t="s">
        <v>9468</v>
      </c>
      <c r="C387" s="9">
        <v>56224</v>
      </c>
      <c r="D387" s="10" t="s">
        <v>9469</v>
      </c>
      <c r="E387" s="11" t="s">
        <v>37</v>
      </c>
      <c r="F387" s="11" t="s">
        <v>37</v>
      </c>
      <c r="G387" s="12" t="s">
        <v>399</v>
      </c>
      <c r="H387" s="12" t="s">
        <v>9470</v>
      </c>
      <c r="I387" s="12" t="s">
        <v>2684</v>
      </c>
      <c r="J387" s="10" t="s">
        <v>139</v>
      </c>
      <c r="K387" s="13" t="s">
        <v>34321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3">
      <c r="A388" s="9">
        <v>803</v>
      </c>
      <c r="B388" s="10" t="s">
        <v>293</v>
      </c>
      <c r="C388" s="9">
        <v>56228</v>
      </c>
      <c r="D388" s="10" t="s">
        <v>9477</v>
      </c>
      <c r="E388" s="11" t="s">
        <v>37</v>
      </c>
      <c r="F388" s="11" t="s">
        <v>37</v>
      </c>
      <c r="G388" s="12" t="s">
        <v>276</v>
      </c>
      <c r="H388" s="12" t="s">
        <v>9478</v>
      </c>
      <c r="I388" s="12" t="s">
        <v>296</v>
      </c>
      <c r="J388" s="10" t="s">
        <v>40</v>
      </c>
      <c r="K388" s="13" t="s">
        <v>4241</v>
      </c>
      <c r="L388" s="13" t="s">
        <v>1</v>
      </c>
      <c r="M388" s="14">
        <v>7</v>
      </c>
      <c r="N388" s="14">
        <v>7</v>
      </c>
      <c r="O388" s="14">
        <v>7</v>
      </c>
      <c r="P388" s="10" t="s">
        <v>362</v>
      </c>
      <c r="Q388" s="12" t="s">
        <v>363</v>
      </c>
      <c r="R388" s="12" t="s">
        <v>364</v>
      </c>
      <c r="S388" s="15">
        <v>34.6584</v>
      </c>
      <c r="T388" s="15">
        <v>-112.4008</v>
      </c>
    </row>
    <row r="389" spans="1:20" x14ac:dyDescent="0.3">
      <c r="A389" s="9">
        <v>5580</v>
      </c>
      <c r="B389" s="10" t="s">
        <v>164</v>
      </c>
      <c r="C389" s="9">
        <v>56278</v>
      </c>
      <c r="D389" s="10" t="s">
        <v>9536</v>
      </c>
      <c r="E389" s="11" t="s">
        <v>37</v>
      </c>
      <c r="F389" s="11" t="s">
        <v>37</v>
      </c>
      <c r="G389" s="12" t="s">
        <v>166</v>
      </c>
      <c r="H389" s="12" t="s">
        <v>9537</v>
      </c>
      <c r="I389" s="12" t="s">
        <v>168</v>
      </c>
      <c r="J389" s="10" t="s">
        <v>40</v>
      </c>
      <c r="K389" s="13" t="s">
        <v>70</v>
      </c>
      <c r="L389" s="13" t="s">
        <v>1</v>
      </c>
      <c r="M389" s="14">
        <v>0.8</v>
      </c>
      <c r="N389" s="14">
        <v>0.8</v>
      </c>
      <c r="O389" s="14">
        <v>0.8</v>
      </c>
      <c r="P389" s="10" t="s">
        <v>2443</v>
      </c>
      <c r="Q389" s="12" t="s">
        <v>2444</v>
      </c>
      <c r="R389" s="12" t="s">
        <v>44</v>
      </c>
      <c r="S389" s="15">
        <v>38.396737000000002</v>
      </c>
      <c r="T389" s="15">
        <v>-82.808819999999997</v>
      </c>
    </row>
    <row r="390" spans="1:20" x14ac:dyDescent="0.3">
      <c r="A390" s="9">
        <v>17164</v>
      </c>
      <c r="B390" s="10" t="s">
        <v>5437</v>
      </c>
      <c r="C390" s="9">
        <v>56281</v>
      </c>
      <c r="D390" s="10" t="s">
        <v>35189</v>
      </c>
      <c r="E390" s="11" t="s">
        <v>1</v>
      </c>
      <c r="F390" s="11" t="s">
        <v>1</v>
      </c>
      <c r="G390" s="12" t="s">
        <v>271</v>
      </c>
      <c r="H390" s="12" t="s">
        <v>4888</v>
      </c>
      <c r="I390" s="12" t="s">
        <v>1</v>
      </c>
      <c r="J390" s="10" t="s">
        <v>5338</v>
      </c>
      <c r="K390" s="13" t="s">
        <v>2004</v>
      </c>
      <c r="L390" s="13" t="s">
        <v>1</v>
      </c>
      <c r="M390" s="14">
        <v>28</v>
      </c>
      <c r="N390" s="14">
        <v>17</v>
      </c>
      <c r="O390" s="14">
        <v>15</v>
      </c>
      <c r="P390" s="10" t="s">
        <v>880</v>
      </c>
      <c r="Q390" s="12" t="s">
        <v>881</v>
      </c>
      <c r="R390" s="12" t="s">
        <v>69</v>
      </c>
      <c r="S390" s="16" t="s">
        <v>45</v>
      </c>
      <c r="T390" s="16" t="s">
        <v>45</v>
      </c>
    </row>
    <row r="391" spans="1:20" x14ac:dyDescent="0.3">
      <c r="A391" s="9">
        <v>16612</v>
      </c>
      <c r="B391" s="10" t="s">
        <v>654</v>
      </c>
      <c r="C391" s="9">
        <v>56305</v>
      </c>
      <c r="D391" s="10" t="s">
        <v>35190</v>
      </c>
      <c r="E391" s="11" t="s">
        <v>37</v>
      </c>
      <c r="F391" s="11" t="s">
        <v>37</v>
      </c>
      <c r="G391" s="12" t="s">
        <v>80</v>
      </c>
      <c r="H391" s="12" t="s">
        <v>6188</v>
      </c>
      <c r="I391" s="12" t="s">
        <v>138</v>
      </c>
      <c r="J391" s="10" t="s">
        <v>40</v>
      </c>
      <c r="K391" s="13" t="s">
        <v>41</v>
      </c>
      <c r="L391" s="13" t="s">
        <v>1</v>
      </c>
      <c r="M391" s="14">
        <v>50.5</v>
      </c>
      <c r="N391" s="14">
        <v>48.3</v>
      </c>
      <c r="O391" s="14">
        <v>50.5</v>
      </c>
      <c r="P391" s="10" t="s">
        <v>95</v>
      </c>
      <c r="Q391" s="12" t="s">
        <v>68</v>
      </c>
      <c r="R391" s="12" t="s">
        <v>96</v>
      </c>
      <c r="S391" s="15">
        <v>37.785556</v>
      </c>
      <c r="T391" s="15">
        <v>-122.3836</v>
      </c>
    </row>
    <row r="392" spans="1:20" x14ac:dyDescent="0.3">
      <c r="A392" s="9">
        <v>16612</v>
      </c>
      <c r="B392" s="10" t="s">
        <v>654</v>
      </c>
      <c r="C392" s="9">
        <v>56305</v>
      </c>
      <c r="D392" s="10" t="s">
        <v>35190</v>
      </c>
      <c r="E392" s="11" t="s">
        <v>37</v>
      </c>
      <c r="F392" s="11" t="s">
        <v>37</v>
      </c>
      <c r="G392" s="12" t="s">
        <v>80</v>
      </c>
      <c r="H392" s="12" t="s">
        <v>6188</v>
      </c>
      <c r="I392" s="12" t="s">
        <v>138</v>
      </c>
      <c r="J392" s="10" t="s">
        <v>40</v>
      </c>
      <c r="K392" s="13" t="s">
        <v>47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54</v>
      </c>
      <c r="C393" s="9">
        <v>56305</v>
      </c>
      <c r="D393" s="10" t="s">
        <v>35190</v>
      </c>
      <c r="E393" s="11" t="s">
        <v>37</v>
      </c>
      <c r="F393" s="11" t="s">
        <v>37</v>
      </c>
      <c r="G393" s="12" t="s">
        <v>80</v>
      </c>
      <c r="H393" s="12" t="s">
        <v>6188</v>
      </c>
      <c r="I393" s="12" t="s">
        <v>138</v>
      </c>
      <c r="J393" s="10" t="s">
        <v>40</v>
      </c>
      <c r="K393" s="13" t="s">
        <v>49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3">
      <c r="A394" s="9">
        <v>16612</v>
      </c>
      <c r="B394" s="10" t="s">
        <v>654</v>
      </c>
      <c r="C394" s="9">
        <v>56306</v>
      </c>
      <c r="D394" s="10" t="s">
        <v>35191</v>
      </c>
      <c r="E394" s="11" t="s">
        <v>37</v>
      </c>
      <c r="F394" s="11" t="s">
        <v>37</v>
      </c>
      <c r="G394" s="12" t="s">
        <v>80</v>
      </c>
      <c r="H394" s="12" t="s">
        <v>6673</v>
      </c>
      <c r="I394" s="12" t="s">
        <v>138</v>
      </c>
      <c r="J394" s="10" t="s">
        <v>40</v>
      </c>
      <c r="K394" s="13" t="s">
        <v>41</v>
      </c>
      <c r="L394" s="13" t="s">
        <v>1</v>
      </c>
      <c r="M394" s="14">
        <v>48</v>
      </c>
      <c r="N394" s="14">
        <v>48</v>
      </c>
      <c r="O394" s="14">
        <v>48</v>
      </c>
      <c r="P394" s="10" t="s">
        <v>95</v>
      </c>
      <c r="Q394" s="12" t="s">
        <v>68</v>
      </c>
      <c r="R394" s="12" t="s">
        <v>96</v>
      </c>
      <c r="S394" s="15">
        <v>37.635832999999998</v>
      </c>
      <c r="T394" s="15">
        <v>-122.3839</v>
      </c>
    </row>
    <row r="395" spans="1:20" x14ac:dyDescent="0.3">
      <c r="A395" s="9">
        <v>50147</v>
      </c>
      <c r="B395" s="10" t="s">
        <v>9590</v>
      </c>
      <c r="C395" s="9">
        <v>56317</v>
      </c>
      <c r="D395" s="10" t="s">
        <v>9591</v>
      </c>
      <c r="E395" s="11" t="s">
        <v>37</v>
      </c>
      <c r="F395" s="11" t="s">
        <v>37</v>
      </c>
      <c r="G395" s="12" t="s">
        <v>1205</v>
      </c>
      <c r="H395" s="12" t="s">
        <v>4613</v>
      </c>
      <c r="I395" s="12" t="s">
        <v>646</v>
      </c>
      <c r="J395" s="10" t="s">
        <v>139</v>
      </c>
      <c r="K395" s="13" t="s">
        <v>47</v>
      </c>
      <c r="L395" s="13" t="s">
        <v>1</v>
      </c>
      <c r="M395" s="14">
        <v>18</v>
      </c>
      <c r="N395" s="14">
        <v>10</v>
      </c>
      <c r="O395" s="14">
        <v>12.2</v>
      </c>
      <c r="P395" s="10" t="s">
        <v>563</v>
      </c>
      <c r="Q395" s="12" t="s">
        <v>564</v>
      </c>
      <c r="R395" s="12" t="s">
        <v>5334</v>
      </c>
      <c r="S395" s="15">
        <v>42.099417000000003</v>
      </c>
      <c r="T395" s="15">
        <v>-113.38249999999999</v>
      </c>
    </row>
    <row r="396" spans="1:20" x14ac:dyDescent="0.3">
      <c r="A396" s="9">
        <v>50158</v>
      </c>
      <c r="B396" s="10" t="s">
        <v>9599</v>
      </c>
      <c r="C396" s="9">
        <v>56323</v>
      </c>
      <c r="D396" s="10" t="s">
        <v>9600</v>
      </c>
      <c r="E396" s="11" t="s">
        <v>37</v>
      </c>
      <c r="F396" s="11" t="s">
        <v>37</v>
      </c>
      <c r="G396" s="12" t="s">
        <v>238</v>
      </c>
      <c r="H396" s="12" t="s">
        <v>2906</v>
      </c>
      <c r="I396" s="12" t="s">
        <v>240</v>
      </c>
      <c r="J396" s="10" t="s">
        <v>139</v>
      </c>
      <c r="K396" s="13" t="s">
        <v>2698</v>
      </c>
      <c r="L396" s="13" t="s">
        <v>1</v>
      </c>
      <c r="M396" s="14">
        <v>1.6</v>
      </c>
      <c r="N396" s="14">
        <v>1.6</v>
      </c>
      <c r="O396" s="14">
        <v>1.6</v>
      </c>
      <c r="P396" s="10" t="s">
        <v>2443</v>
      </c>
      <c r="Q396" s="12" t="s">
        <v>2444</v>
      </c>
      <c r="R396" s="12" t="s">
        <v>44</v>
      </c>
      <c r="S396" s="15">
        <v>43.209400000000002</v>
      </c>
      <c r="T396" s="15">
        <v>-78.983599999999996</v>
      </c>
    </row>
    <row r="397" spans="1:20" x14ac:dyDescent="0.3">
      <c r="A397" s="9">
        <v>50158</v>
      </c>
      <c r="B397" s="10" t="s">
        <v>9599</v>
      </c>
      <c r="C397" s="9">
        <v>56323</v>
      </c>
      <c r="D397" s="10" t="s">
        <v>9600</v>
      </c>
      <c r="E397" s="11" t="s">
        <v>37</v>
      </c>
      <c r="F397" s="11" t="s">
        <v>37</v>
      </c>
      <c r="G397" s="12" t="s">
        <v>238</v>
      </c>
      <c r="H397" s="12" t="s">
        <v>2906</v>
      </c>
      <c r="I397" s="12" t="s">
        <v>240</v>
      </c>
      <c r="J397" s="10" t="s">
        <v>139</v>
      </c>
      <c r="K397" s="13" t="s">
        <v>5383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43</v>
      </c>
      <c r="Q397" s="12" t="s">
        <v>2444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599</v>
      </c>
      <c r="C398" s="9">
        <v>56323</v>
      </c>
      <c r="D398" s="10" t="s">
        <v>9600</v>
      </c>
      <c r="E398" s="11" t="s">
        <v>37</v>
      </c>
      <c r="F398" s="11" t="s">
        <v>37</v>
      </c>
      <c r="G398" s="12" t="s">
        <v>238</v>
      </c>
      <c r="H398" s="12" t="s">
        <v>2906</v>
      </c>
      <c r="I398" s="12" t="s">
        <v>240</v>
      </c>
      <c r="J398" s="10" t="s">
        <v>139</v>
      </c>
      <c r="K398" s="13" t="s">
        <v>5384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43</v>
      </c>
      <c r="Q398" s="12" t="s">
        <v>2444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50158</v>
      </c>
      <c r="B399" s="10" t="s">
        <v>9599</v>
      </c>
      <c r="C399" s="9">
        <v>56323</v>
      </c>
      <c r="D399" s="10" t="s">
        <v>9600</v>
      </c>
      <c r="E399" s="11" t="s">
        <v>37</v>
      </c>
      <c r="F399" s="11" t="s">
        <v>37</v>
      </c>
      <c r="G399" s="12" t="s">
        <v>238</v>
      </c>
      <c r="H399" s="12" t="s">
        <v>2906</v>
      </c>
      <c r="I399" s="12" t="s">
        <v>240</v>
      </c>
      <c r="J399" s="10" t="s">
        <v>139</v>
      </c>
      <c r="K399" s="13" t="s">
        <v>5327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43</v>
      </c>
      <c r="Q399" s="12" t="s">
        <v>2444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3">
      <c r="A400" s="9">
        <v>18454</v>
      </c>
      <c r="B400" s="10" t="s">
        <v>1031</v>
      </c>
      <c r="C400" s="9">
        <v>56352</v>
      </c>
      <c r="D400" s="10" t="s">
        <v>35192</v>
      </c>
      <c r="E400" s="11" t="s">
        <v>37</v>
      </c>
      <c r="F400" s="11" t="s">
        <v>37</v>
      </c>
      <c r="G400" s="12" t="s">
        <v>342</v>
      </c>
      <c r="H400" s="12" t="s">
        <v>1033</v>
      </c>
      <c r="I400" s="12" t="s">
        <v>1034</v>
      </c>
      <c r="J400" s="10" t="s">
        <v>40</v>
      </c>
      <c r="K400" s="13" t="s">
        <v>41</v>
      </c>
      <c r="L400" s="13" t="s">
        <v>1</v>
      </c>
      <c r="M400" s="14">
        <v>220</v>
      </c>
      <c r="N400" s="14">
        <v>204</v>
      </c>
      <c r="O400" s="14">
        <v>220</v>
      </c>
      <c r="P400" s="10" t="s">
        <v>95</v>
      </c>
      <c r="Q400" s="12" t="s">
        <v>68</v>
      </c>
      <c r="R400" s="12" t="s">
        <v>96</v>
      </c>
      <c r="S400" s="15">
        <v>27.9072</v>
      </c>
      <c r="T400" s="15">
        <v>-82.423100000000005</v>
      </c>
    </row>
    <row r="401" spans="1:20" x14ac:dyDescent="0.3">
      <c r="A401" s="9">
        <v>18454</v>
      </c>
      <c r="B401" s="10" t="s">
        <v>1031</v>
      </c>
      <c r="C401" s="9">
        <v>56352</v>
      </c>
      <c r="D401" s="10" t="s">
        <v>35192</v>
      </c>
      <c r="E401" s="11" t="s">
        <v>37</v>
      </c>
      <c r="F401" s="11" t="s">
        <v>37</v>
      </c>
      <c r="G401" s="12" t="s">
        <v>342</v>
      </c>
      <c r="H401" s="12" t="s">
        <v>1033</v>
      </c>
      <c r="I401" s="12" t="s">
        <v>1034</v>
      </c>
      <c r="J401" s="10" t="s">
        <v>40</v>
      </c>
      <c r="K401" s="13" t="s">
        <v>47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31</v>
      </c>
      <c r="C402" s="9">
        <v>56352</v>
      </c>
      <c r="D402" s="10" t="s">
        <v>35192</v>
      </c>
      <c r="E402" s="11" t="s">
        <v>37</v>
      </c>
      <c r="F402" s="11" t="s">
        <v>37</v>
      </c>
      <c r="G402" s="12" t="s">
        <v>342</v>
      </c>
      <c r="H402" s="12" t="s">
        <v>1033</v>
      </c>
      <c r="I402" s="12" t="s">
        <v>1034</v>
      </c>
      <c r="J402" s="10" t="s">
        <v>40</v>
      </c>
      <c r="K402" s="13" t="s">
        <v>49</v>
      </c>
      <c r="L402" s="13" t="s">
        <v>1</v>
      </c>
      <c r="M402" s="14">
        <v>62</v>
      </c>
      <c r="N402" s="14">
        <v>56</v>
      </c>
      <c r="O402" s="14">
        <v>61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31</v>
      </c>
      <c r="C403" s="9">
        <v>56352</v>
      </c>
      <c r="D403" s="10" t="s">
        <v>35192</v>
      </c>
      <c r="E403" s="11" t="s">
        <v>37</v>
      </c>
      <c r="F403" s="11" t="s">
        <v>37</v>
      </c>
      <c r="G403" s="12" t="s">
        <v>342</v>
      </c>
      <c r="H403" s="12" t="s">
        <v>1033</v>
      </c>
      <c r="I403" s="12" t="s">
        <v>1034</v>
      </c>
      <c r="J403" s="10" t="s">
        <v>40</v>
      </c>
      <c r="K403" s="13" t="s">
        <v>70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31</v>
      </c>
      <c r="C404" s="9">
        <v>56352</v>
      </c>
      <c r="D404" s="10" t="s">
        <v>35192</v>
      </c>
      <c r="E404" s="11" t="s">
        <v>37</v>
      </c>
      <c r="F404" s="11" t="s">
        <v>37</v>
      </c>
      <c r="G404" s="12" t="s">
        <v>342</v>
      </c>
      <c r="H404" s="12" t="s">
        <v>1033</v>
      </c>
      <c r="I404" s="12" t="s">
        <v>1034</v>
      </c>
      <c r="J404" s="10" t="s">
        <v>40</v>
      </c>
      <c r="K404" s="13" t="s">
        <v>73</v>
      </c>
      <c r="L404" s="13" t="s">
        <v>1</v>
      </c>
      <c r="M404" s="14">
        <v>178</v>
      </c>
      <c r="N404" s="14">
        <v>149</v>
      </c>
      <c r="O404" s="14">
        <v>177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31</v>
      </c>
      <c r="C405" s="9">
        <v>56352</v>
      </c>
      <c r="D405" s="10" t="s">
        <v>35192</v>
      </c>
      <c r="E405" s="11" t="s">
        <v>37</v>
      </c>
      <c r="F405" s="11" t="s">
        <v>37</v>
      </c>
      <c r="G405" s="12" t="s">
        <v>342</v>
      </c>
      <c r="H405" s="12" t="s">
        <v>1033</v>
      </c>
      <c r="I405" s="12" t="s">
        <v>1034</v>
      </c>
      <c r="J405" s="10" t="s">
        <v>40</v>
      </c>
      <c r="K405" s="13" t="s">
        <v>116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31</v>
      </c>
      <c r="C406" s="9">
        <v>56352</v>
      </c>
      <c r="D406" s="10" t="s">
        <v>35192</v>
      </c>
      <c r="E406" s="11" t="s">
        <v>37</v>
      </c>
      <c r="F406" s="11" t="s">
        <v>37</v>
      </c>
      <c r="G406" s="12" t="s">
        <v>342</v>
      </c>
      <c r="H406" s="12" t="s">
        <v>1033</v>
      </c>
      <c r="I406" s="12" t="s">
        <v>1034</v>
      </c>
      <c r="J406" s="10" t="s">
        <v>40</v>
      </c>
      <c r="K406" s="13" t="s">
        <v>120</v>
      </c>
      <c r="L406" s="13" t="s">
        <v>1</v>
      </c>
      <c r="M406" s="14">
        <v>62</v>
      </c>
      <c r="N406" s="14">
        <v>56</v>
      </c>
      <c r="O406" s="14">
        <v>61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31</v>
      </c>
      <c r="C407" s="9">
        <v>56353</v>
      </c>
      <c r="D407" s="10" t="s">
        <v>35193</v>
      </c>
      <c r="E407" s="11" t="s">
        <v>37</v>
      </c>
      <c r="F407" s="11" t="s">
        <v>37</v>
      </c>
      <c r="G407" s="12" t="s">
        <v>342</v>
      </c>
      <c r="H407" s="12" t="s">
        <v>1033</v>
      </c>
      <c r="I407" s="12" t="s">
        <v>1</v>
      </c>
      <c r="J407" s="10" t="s">
        <v>40</v>
      </c>
      <c r="K407" s="13" t="s">
        <v>49</v>
      </c>
      <c r="L407" s="13" t="s">
        <v>1</v>
      </c>
      <c r="M407" s="14">
        <v>45</v>
      </c>
      <c r="N407" s="14">
        <v>43</v>
      </c>
      <c r="O407" s="14">
        <v>47</v>
      </c>
      <c r="P407" s="10" t="s">
        <v>95</v>
      </c>
      <c r="Q407" s="12" t="s">
        <v>68</v>
      </c>
      <c r="R407" s="12" t="s">
        <v>96</v>
      </c>
      <c r="S407" s="15">
        <v>27.796254999999999</v>
      </c>
      <c r="T407" s="15">
        <v>-82.39949</v>
      </c>
    </row>
    <row r="408" spans="1:20" x14ac:dyDescent="0.3">
      <c r="A408" s="9">
        <v>18454</v>
      </c>
      <c r="B408" s="10" t="s">
        <v>1031</v>
      </c>
      <c r="C408" s="9">
        <v>56353</v>
      </c>
      <c r="D408" s="10" t="s">
        <v>35193</v>
      </c>
      <c r="E408" s="11" t="s">
        <v>37</v>
      </c>
      <c r="F408" s="11" t="s">
        <v>37</v>
      </c>
      <c r="G408" s="12" t="s">
        <v>342</v>
      </c>
      <c r="H408" s="12" t="s">
        <v>1033</v>
      </c>
      <c r="I408" s="12" t="s">
        <v>1</v>
      </c>
      <c r="J408" s="10" t="s">
        <v>40</v>
      </c>
      <c r="K408" s="13" t="s">
        <v>70</v>
      </c>
      <c r="L408" s="13" t="s">
        <v>1</v>
      </c>
      <c r="M408" s="14">
        <v>54</v>
      </c>
      <c r="N408" s="14">
        <v>54</v>
      </c>
      <c r="O408" s="14">
        <v>54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3">
      <c r="A409" s="9">
        <v>18454</v>
      </c>
      <c r="B409" s="10" t="s">
        <v>1031</v>
      </c>
      <c r="C409" s="9">
        <v>56354</v>
      </c>
      <c r="D409" s="10" t="s">
        <v>35194</v>
      </c>
      <c r="E409" s="11" t="s">
        <v>1</v>
      </c>
      <c r="F409" s="11" t="s">
        <v>1</v>
      </c>
      <c r="G409" s="12" t="s">
        <v>342</v>
      </c>
      <c r="H409" s="12" t="s">
        <v>1</v>
      </c>
      <c r="I409" s="12" t="s">
        <v>1</v>
      </c>
      <c r="J409" s="10" t="s">
        <v>40</v>
      </c>
      <c r="K409" s="13" t="s">
        <v>73</v>
      </c>
      <c r="L409" s="13" t="s">
        <v>1</v>
      </c>
      <c r="M409" s="14">
        <v>100</v>
      </c>
      <c r="N409" s="14">
        <v>88</v>
      </c>
      <c r="O409" s="14">
        <v>97</v>
      </c>
      <c r="P409" s="10" t="s">
        <v>95</v>
      </c>
      <c r="Q409" s="12" t="s">
        <v>68</v>
      </c>
      <c r="R409" s="12" t="s">
        <v>96</v>
      </c>
      <c r="S409" s="16" t="s">
        <v>45</v>
      </c>
      <c r="T409" s="16" t="s">
        <v>45</v>
      </c>
    </row>
    <row r="410" spans="1:20" x14ac:dyDescent="0.3">
      <c r="A410" s="9">
        <v>18454</v>
      </c>
      <c r="B410" s="10" t="s">
        <v>1031</v>
      </c>
      <c r="C410" s="9">
        <v>56354</v>
      </c>
      <c r="D410" s="10" t="s">
        <v>35194</v>
      </c>
      <c r="E410" s="11" t="s">
        <v>1</v>
      </c>
      <c r="F410" s="11" t="s">
        <v>1</v>
      </c>
      <c r="G410" s="12" t="s">
        <v>342</v>
      </c>
      <c r="H410" s="12" t="s">
        <v>1</v>
      </c>
      <c r="I410" s="12" t="s">
        <v>1</v>
      </c>
      <c r="J410" s="10" t="s">
        <v>40</v>
      </c>
      <c r="K410" s="13" t="s">
        <v>116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3">
      <c r="A411" s="9">
        <v>4716</v>
      </c>
      <c r="B411" s="10" t="s">
        <v>3882</v>
      </c>
      <c r="C411" s="9">
        <v>56366</v>
      </c>
      <c r="D411" s="10" t="s">
        <v>35195</v>
      </c>
      <c r="E411" s="11" t="s">
        <v>37</v>
      </c>
      <c r="F411" s="11" t="s">
        <v>37</v>
      </c>
      <c r="G411" s="12" t="s">
        <v>2144</v>
      </c>
      <c r="H411" s="12" t="s">
        <v>3800</v>
      </c>
      <c r="I411" s="12" t="s">
        <v>134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2443</v>
      </c>
      <c r="Q411" s="12" t="s">
        <v>2444</v>
      </c>
      <c r="R411" s="12" t="s">
        <v>44</v>
      </c>
      <c r="S411" s="15">
        <v>45.838332999999999</v>
      </c>
      <c r="T411" s="15">
        <v>-91.691940000000002</v>
      </c>
    </row>
    <row r="412" spans="1:20" x14ac:dyDescent="0.3">
      <c r="A412" s="9">
        <v>4716</v>
      </c>
      <c r="B412" s="10" t="s">
        <v>3882</v>
      </c>
      <c r="C412" s="9">
        <v>56366</v>
      </c>
      <c r="D412" s="10" t="s">
        <v>35195</v>
      </c>
      <c r="E412" s="11" t="s">
        <v>37</v>
      </c>
      <c r="F412" s="11" t="s">
        <v>37</v>
      </c>
      <c r="G412" s="12" t="s">
        <v>2144</v>
      </c>
      <c r="H412" s="12" t="s">
        <v>3800</v>
      </c>
      <c r="I412" s="12" t="s">
        <v>134</v>
      </c>
      <c r="J412" s="10" t="s">
        <v>40</v>
      </c>
      <c r="K412" s="13" t="s">
        <v>47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43</v>
      </c>
      <c r="Q412" s="12" t="s">
        <v>2444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82</v>
      </c>
      <c r="C413" s="9">
        <v>56366</v>
      </c>
      <c r="D413" s="10" t="s">
        <v>35195</v>
      </c>
      <c r="E413" s="11" t="s">
        <v>37</v>
      </c>
      <c r="F413" s="11" t="s">
        <v>37</v>
      </c>
      <c r="G413" s="12" t="s">
        <v>2144</v>
      </c>
      <c r="H413" s="12" t="s">
        <v>3800</v>
      </c>
      <c r="I413" s="12" t="s">
        <v>134</v>
      </c>
      <c r="J413" s="10" t="s">
        <v>40</v>
      </c>
      <c r="K413" s="13" t="s">
        <v>49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43</v>
      </c>
      <c r="Q413" s="12" t="s">
        <v>2444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4716</v>
      </c>
      <c r="B414" s="10" t="s">
        <v>3882</v>
      </c>
      <c r="C414" s="9">
        <v>56366</v>
      </c>
      <c r="D414" s="10" t="s">
        <v>35195</v>
      </c>
      <c r="E414" s="11" t="s">
        <v>37</v>
      </c>
      <c r="F414" s="11" t="s">
        <v>37</v>
      </c>
      <c r="G414" s="12" t="s">
        <v>2144</v>
      </c>
      <c r="H414" s="12" t="s">
        <v>3800</v>
      </c>
      <c r="I414" s="12" t="s">
        <v>134</v>
      </c>
      <c r="J414" s="10" t="s">
        <v>40</v>
      </c>
      <c r="K414" s="13" t="s">
        <v>70</v>
      </c>
      <c r="L414" s="13" t="s">
        <v>1</v>
      </c>
      <c r="M414" s="14">
        <v>0.8</v>
      </c>
      <c r="N414" s="14">
        <v>0.7</v>
      </c>
      <c r="O414" s="14">
        <v>0.7</v>
      </c>
      <c r="P414" s="10" t="s">
        <v>2443</v>
      </c>
      <c r="Q414" s="12" t="s">
        <v>2444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3">
      <c r="A415" s="9">
        <v>56545</v>
      </c>
      <c r="B415" s="10" t="s">
        <v>10086</v>
      </c>
      <c r="C415" s="9">
        <v>56370</v>
      </c>
      <c r="D415" s="10" t="s">
        <v>35196</v>
      </c>
      <c r="E415" s="11" t="s">
        <v>37</v>
      </c>
      <c r="F415" s="11" t="s">
        <v>37</v>
      </c>
      <c r="G415" s="12" t="s">
        <v>238</v>
      </c>
      <c r="H415" s="12" t="s">
        <v>10058</v>
      </c>
      <c r="I415" s="12" t="s">
        <v>240</v>
      </c>
      <c r="J415" s="10" t="s">
        <v>139</v>
      </c>
      <c r="K415" s="13" t="s">
        <v>41</v>
      </c>
      <c r="L415" s="13" t="s">
        <v>1</v>
      </c>
      <c r="M415" s="14">
        <v>272</v>
      </c>
      <c r="N415" s="14">
        <v>272</v>
      </c>
      <c r="O415" s="14">
        <v>272</v>
      </c>
      <c r="P415" s="10" t="s">
        <v>52</v>
      </c>
      <c r="Q415" s="12" t="s">
        <v>53</v>
      </c>
      <c r="R415" s="12" t="s">
        <v>54</v>
      </c>
      <c r="S415" s="15">
        <v>42.586944000000003</v>
      </c>
      <c r="T415" s="15">
        <v>-77.3125</v>
      </c>
    </row>
    <row r="416" spans="1:20" x14ac:dyDescent="0.3">
      <c r="A416" s="9">
        <v>15399</v>
      </c>
      <c r="B416" s="10" t="s">
        <v>8693</v>
      </c>
      <c r="C416" s="9">
        <v>56398</v>
      </c>
      <c r="D416" s="10" t="s">
        <v>35197</v>
      </c>
      <c r="E416" s="11" t="s">
        <v>37</v>
      </c>
      <c r="F416" s="11" t="s">
        <v>37</v>
      </c>
      <c r="G416" s="12" t="s">
        <v>238</v>
      </c>
      <c r="H416" s="12" t="s">
        <v>2870</v>
      </c>
      <c r="I416" s="12" t="s">
        <v>240</v>
      </c>
      <c r="J416" s="10" t="s">
        <v>139</v>
      </c>
      <c r="K416" s="13" t="s">
        <v>41</v>
      </c>
      <c r="L416" s="13" t="s">
        <v>1</v>
      </c>
      <c r="M416" s="14">
        <v>80</v>
      </c>
      <c r="N416" s="14">
        <v>80</v>
      </c>
      <c r="O416" s="14">
        <v>80</v>
      </c>
      <c r="P416" s="10" t="s">
        <v>52</v>
      </c>
      <c r="Q416" s="12" t="s">
        <v>53</v>
      </c>
      <c r="R416" s="12" t="s">
        <v>54</v>
      </c>
      <c r="S416" s="15">
        <v>43.5</v>
      </c>
      <c r="T416" s="15">
        <v>-75</v>
      </c>
    </row>
    <row r="417" spans="1:20" x14ac:dyDescent="0.3">
      <c r="A417" s="9">
        <v>20838</v>
      </c>
      <c r="B417" s="10" t="s">
        <v>33217</v>
      </c>
      <c r="C417" s="9">
        <v>56401</v>
      </c>
      <c r="D417" s="10" t="s">
        <v>35198</v>
      </c>
      <c r="E417" s="11" t="s">
        <v>37</v>
      </c>
      <c r="F417" s="11" t="s">
        <v>37</v>
      </c>
      <c r="G417" s="12" t="s">
        <v>92</v>
      </c>
      <c r="H417" s="12" t="s">
        <v>3527</v>
      </c>
      <c r="I417" s="12" t="s">
        <v>588</v>
      </c>
      <c r="J417" s="10" t="s">
        <v>214</v>
      </c>
      <c r="K417" s="13" t="s">
        <v>1810</v>
      </c>
      <c r="L417" s="13" t="s">
        <v>1</v>
      </c>
      <c r="M417" s="14">
        <v>1.5</v>
      </c>
      <c r="N417" s="14">
        <v>1.5</v>
      </c>
      <c r="O417" s="14">
        <v>1.5</v>
      </c>
      <c r="P417" s="10" t="s">
        <v>42</v>
      </c>
      <c r="Q417" s="12" t="s">
        <v>43</v>
      </c>
      <c r="R417" s="12" t="s">
        <v>44</v>
      </c>
      <c r="S417" s="15">
        <v>29.581700000000001</v>
      </c>
      <c r="T417" s="15">
        <v>-98.618600000000001</v>
      </c>
    </row>
    <row r="418" spans="1:20" x14ac:dyDescent="0.3">
      <c r="A418" s="9">
        <v>20838</v>
      </c>
      <c r="B418" s="10" t="s">
        <v>33217</v>
      </c>
      <c r="C418" s="9">
        <v>56401</v>
      </c>
      <c r="D418" s="10" t="s">
        <v>35198</v>
      </c>
      <c r="E418" s="11" t="s">
        <v>37</v>
      </c>
      <c r="F418" s="11" t="s">
        <v>37</v>
      </c>
      <c r="G418" s="12" t="s">
        <v>92</v>
      </c>
      <c r="H418" s="12" t="s">
        <v>3527</v>
      </c>
      <c r="I418" s="12" t="s">
        <v>588</v>
      </c>
      <c r="J418" s="10" t="s">
        <v>214</v>
      </c>
      <c r="K418" s="13" t="s">
        <v>2696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3">
      <c r="A419" s="9">
        <v>50127</v>
      </c>
      <c r="B419" s="10" t="s">
        <v>35199</v>
      </c>
      <c r="C419" s="9">
        <v>56436</v>
      </c>
      <c r="D419" s="10" t="s">
        <v>35200</v>
      </c>
      <c r="E419" s="11" t="s">
        <v>37</v>
      </c>
      <c r="F419" s="11" t="s">
        <v>37</v>
      </c>
      <c r="G419" s="12" t="s">
        <v>1205</v>
      </c>
      <c r="H419" s="12" t="s">
        <v>24749</v>
      </c>
      <c r="I419" s="12" t="s">
        <v>1233</v>
      </c>
      <c r="J419" s="10" t="s">
        <v>139</v>
      </c>
      <c r="K419" s="13" t="s">
        <v>35201</v>
      </c>
      <c r="L419" s="13" t="s">
        <v>1</v>
      </c>
      <c r="M419" s="14">
        <v>18</v>
      </c>
      <c r="N419" s="14">
        <v>18</v>
      </c>
      <c r="O419" s="14">
        <v>18</v>
      </c>
      <c r="P419" s="10" t="s">
        <v>52</v>
      </c>
      <c r="Q419" s="12" t="s">
        <v>53</v>
      </c>
      <c r="R419" s="12" t="s">
        <v>54</v>
      </c>
      <c r="S419" s="15">
        <v>43.25</v>
      </c>
      <c r="T419" s="15">
        <v>-112.5</v>
      </c>
    </row>
    <row r="420" spans="1:20" x14ac:dyDescent="0.3">
      <c r="A420" s="9">
        <v>50127</v>
      </c>
      <c r="B420" s="10" t="s">
        <v>35199</v>
      </c>
      <c r="C420" s="9">
        <v>56438</v>
      </c>
      <c r="D420" s="10" t="s">
        <v>35202</v>
      </c>
      <c r="E420" s="11" t="s">
        <v>37</v>
      </c>
      <c r="F420" s="11" t="s">
        <v>37</v>
      </c>
      <c r="G420" s="12" t="s">
        <v>1205</v>
      </c>
      <c r="H420" s="12" t="s">
        <v>1247</v>
      </c>
      <c r="I420" s="12" t="s">
        <v>1233</v>
      </c>
      <c r="J420" s="10" t="s">
        <v>139</v>
      </c>
      <c r="K420" s="13" t="s">
        <v>35203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2.6</v>
      </c>
      <c r="T420" s="15">
        <v>-115</v>
      </c>
    </row>
    <row r="421" spans="1:20" x14ac:dyDescent="0.3">
      <c r="A421" s="9">
        <v>56094</v>
      </c>
      <c r="B421" s="10" t="s">
        <v>35204</v>
      </c>
      <c r="C421" s="9">
        <v>56452</v>
      </c>
      <c r="D421" s="10" t="s">
        <v>35204</v>
      </c>
      <c r="E421" s="11" t="s">
        <v>37</v>
      </c>
      <c r="F421" s="11" t="s">
        <v>37</v>
      </c>
      <c r="G421" s="12" t="s">
        <v>810</v>
      </c>
      <c r="H421" s="12" t="s">
        <v>1096</v>
      </c>
      <c r="I421" s="12" t="s">
        <v>772</v>
      </c>
      <c r="J421" s="10" t="s">
        <v>139</v>
      </c>
      <c r="K421" s="13" t="s">
        <v>41</v>
      </c>
      <c r="L421" s="13" t="s">
        <v>1</v>
      </c>
      <c r="M421" s="14">
        <v>350</v>
      </c>
      <c r="N421" s="14">
        <v>350</v>
      </c>
      <c r="O421" s="14">
        <v>350</v>
      </c>
      <c r="P421" s="10" t="s">
        <v>71</v>
      </c>
      <c r="Q421" s="12" t="s">
        <v>72</v>
      </c>
      <c r="R421" s="12" t="s">
        <v>69</v>
      </c>
      <c r="S421" s="15">
        <v>42.046111000000003</v>
      </c>
      <c r="T421" s="15">
        <v>-106.1936</v>
      </c>
    </row>
    <row r="422" spans="1:20" x14ac:dyDescent="0.3">
      <c r="A422" s="9">
        <v>54866</v>
      </c>
      <c r="B422" s="10" t="s">
        <v>35205</v>
      </c>
      <c r="C422" s="9">
        <v>56453</v>
      </c>
      <c r="D422" s="10" t="s">
        <v>35205</v>
      </c>
      <c r="E422" s="11" t="s">
        <v>37</v>
      </c>
      <c r="F422" s="11" t="s">
        <v>37</v>
      </c>
      <c r="G422" s="12" t="s">
        <v>3209</v>
      </c>
      <c r="H422" s="12" t="s">
        <v>171</v>
      </c>
      <c r="I422" s="12" t="s">
        <v>168</v>
      </c>
      <c r="J422" s="10" t="s">
        <v>139</v>
      </c>
      <c r="K422" s="13" t="s">
        <v>1802</v>
      </c>
      <c r="L422" s="13" t="s">
        <v>1</v>
      </c>
      <c r="M422" s="14">
        <v>1022.9</v>
      </c>
      <c r="N422" s="14">
        <v>950</v>
      </c>
      <c r="O422" s="14">
        <v>950</v>
      </c>
      <c r="P422" s="10" t="s">
        <v>76</v>
      </c>
      <c r="Q422" s="12" t="s">
        <v>68</v>
      </c>
      <c r="R422" s="12" t="s">
        <v>7337</v>
      </c>
      <c r="S422" s="15">
        <v>40.409166999999997</v>
      </c>
      <c r="T422" s="15">
        <v>-80.298060000000007</v>
      </c>
    </row>
    <row r="423" spans="1:20" x14ac:dyDescent="0.3">
      <c r="A423" s="9">
        <v>56864</v>
      </c>
      <c r="B423" s="10" t="s">
        <v>35206</v>
      </c>
      <c r="C423" s="9">
        <v>56454</v>
      </c>
      <c r="D423" s="10" t="s">
        <v>35207</v>
      </c>
      <c r="E423" s="11" t="s">
        <v>37</v>
      </c>
      <c r="F423" s="11" t="s">
        <v>37</v>
      </c>
      <c r="G423" s="12" t="s">
        <v>469</v>
      </c>
      <c r="H423" s="12" t="s">
        <v>1282</v>
      </c>
      <c r="I423" s="12" t="s">
        <v>168</v>
      </c>
      <c r="J423" s="10" t="s">
        <v>139</v>
      </c>
      <c r="K423" s="13" t="s">
        <v>41</v>
      </c>
      <c r="L423" s="13" t="s">
        <v>1</v>
      </c>
      <c r="M423" s="14">
        <v>760</v>
      </c>
      <c r="N423" s="14">
        <v>533</v>
      </c>
      <c r="O423" s="14">
        <v>637</v>
      </c>
      <c r="P423" s="10" t="s">
        <v>1423</v>
      </c>
      <c r="Q423" s="12" t="s">
        <v>1424</v>
      </c>
      <c r="R423" s="12" t="s">
        <v>7337</v>
      </c>
      <c r="S423" s="15">
        <v>39.586944000000003</v>
      </c>
      <c r="T423" s="15">
        <v>-89.266390000000001</v>
      </c>
    </row>
    <row r="424" spans="1:20" x14ac:dyDescent="0.3">
      <c r="A424" s="9">
        <v>54869</v>
      </c>
      <c r="B424" s="10" t="s">
        <v>35208</v>
      </c>
      <c r="C424" s="9">
        <v>56455</v>
      </c>
      <c r="D424" s="10" t="s">
        <v>35209</v>
      </c>
      <c r="E424" s="11" t="s">
        <v>37</v>
      </c>
      <c r="F424" s="11" t="s">
        <v>37</v>
      </c>
      <c r="G424" s="12" t="s">
        <v>3209</v>
      </c>
      <c r="H424" s="12" t="s">
        <v>5403</v>
      </c>
      <c r="I424" s="12" t="s">
        <v>168</v>
      </c>
      <c r="J424" s="10" t="s">
        <v>5338</v>
      </c>
      <c r="K424" s="13" t="s">
        <v>41</v>
      </c>
      <c r="L424" s="13" t="s">
        <v>1</v>
      </c>
      <c r="M424" s="14">
        <v>41</v>
      </c>
      <c r="N424" s="14">
        <v>41</v>
      </c>
      <c r="O424" s="14">
        <v>41</v>
      </c>
      <c r="P424" s="10" t="s">
        <v>1423</v>
      </c>
      <c r="Q424" s="12" t="s">
        <v>3242</v>
      </c>
      <c r="R424" s="12" t="s">
        <v>7337</v>
      </c>
      <c r="S424" s="15">
        <v>40.793056</v>
      </c>
      <c r="T424" s="15">
        <v>-76.372500000000002</v>
      </c>
    </row>
    <row r="425" spans="1:20" x14ac:dyDescent="0.3">
      <c r="A425" s="9">
        <v>918</v>
      </c>
      <c r="B425" s="10" t="s">
        <v>4799</v>
      </c>
      <c r="C425" s="9">
        <v>56566</v>
      </c>
      <c r="D425" s="10" t="s">
        <v>35210</v>
      </c>
      <c r="E425" s="11" t="s">
        <v>37</v>
      </c>
      <c r="F425" s="11" t="s">
        <v>37</v>
      </c>
      <c r="G425" s="12" t="s">
        <v>759</v>
      </c>
      <c r="H425" s="12" t="s">
        <v>24396</v>
      </c>
      <c r="I425" s="12" t="s">
        <v>760</v>
      </c>
      <c r="J425" s="10" t="s">
        <v>40</v>
      </c>
      <c r="K425" s="13" t="s">
        <v>41</v>
      </c>
      <c r="L425" s="13" t="s">
        <v>1</v>
      </c>
      <c r="M425" s="14">
        <v>1.2</v>
      </c>
      <c r="N425" s="14">
        <v>1.2</v>
      </c>
      <c r="O425" s="14">
        <v>1.2</v>
      </c>
      <c r="P425" s="10" t="s">
        <v>62</v>
      </c>
      <c r="Q425" s="12" t="s">
        <v>63</v>
      </c>
      <c r="R425" s="12" t="s">
        <v>64</v>
      </c>
      <c r="S425" s="15">
        <v>39.195</v>
      </c>
      <c r="T425" s="15">
        <v>-106.83499999999999</v>
      </c>
    </row>
    <row r="426" spans="1:20" x14ac:dyDescent="0.3">
      <c r="A426" s="9">
        <v>55816</v>
      </c>
      <c r="B426" s="10" t="s">
        <v>35211</v>
      </c>
      <c r="C426" s="9">
        <v>56576</v>
      </c>
      <c r="D426" s="10" t="s">
        <v>35211</v>
      </c>
      <c r="E426" s="11" t="s">
        <v>37</v>
      </c>
      <c r="F426" s="11" t="s">
        <v>37</v>
      </c>
      <c r="G426" s="12" t="s">
        <v>469</v>
      </c>
      <c r="H426" s="12" t="s">
        <v>1294</v>
      </c>
      <c r="I426" s="12" t="s">
        <v>168</v>
      </c>
      <c r="J426" s="10" t="s">
        <v>139</v>
      </c>
      <c r="K426" s="13" t="s">
        <v>41</v>
      </c>
      <c r="L426" s="13" t="s">
        <v>1</v>
      </c>
      <c r="M426" s="14">
        <v>27.5</v>
      </c>
      <c r="N426" s="14">
        <v>27.5</v>
      </c>
      <c r="O426" s="14">
        <v>27.5</v>
      </c>
      <c r="P426" s="10" t="s">
        <v>880</v>
      </c>
      <c r="Q426" s="12" t="s">
        <v>881</v>
      </c>
      <c r="R426" s="12" t="s">
        <v>69</v>
      </c>
      <c r="S426" s="15">
        <v>41.65</v>
      </c>
      <c r="T426" s="15">
        <v>-87.701669999999993</v>
      </c>
    </row>
    <row r="427" spans="1:20" x14ac:dyDescent="0.3">
      <c r="A427" s="9">
        <v>55816</v>
      </c>
      <c r="B427" s="10" t="s">
        <v>35211</v>
      </c>
      <c r="C427" s="9">
        <v>56576</v>
      </c>
      <c r="D427" s="10" t="s">
        <v>35211</v>
      </c>
      <c r="E427" s="11" t="s">
        <v>37</v>
      </c>
      <c r="F427" s="11" t="s">
        <v>37</v>
      </c>
      <c r="G427" s="12" t="s">
        <v>469</v>
      </c>
      <c r="H427" s="12" t="s">
        <v>1294</v>
      </c>
      <c r="I427" s="12" t="s">
        <v>168</v>
      </c>
      <c r="J427" s="10" t="s">
        <v>139</v>
      </c>
      <c r="K427" s="13" t="s">
        <v>47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80</v>
      </c>
      <c r="Q427" s="12" t="s">
        <v>881</v>
      </c>
      <c r="R427" s="12" t="s">
        <v>69</v>
      </c>
      <c r="S427" s="15">
        <v>41.65</v>
      </c>
      <c r="T427" s="15">
        <v>-87.701669999999993</v>
      </c>
    </row>
    <row r="428" spans="1:20" x14ac:dyDescent="0.3">
      <c r="A428" s="9">
        <v>13407</v>
      </c>
      <c r="B428" s="10" t="s">
        <v>2682</v>
      </c>
      <c r="C428" s="9">
        <v>56642</v>
      </c>
      <c r="D428" s="10" t="s">
        <v>35212</v>
      </c>
      <c r="E428" s="11" t="s">
        <v>37</v>
      </c>
      <c r="F428" s="11" t="s">
        <v>37</v>
      </c>
      <c r="G428" s="12" t="s">
        <v>399</v>
      </c>
      <c r="H428" s="12" t="s">
        <v>10734</v>
      </c>
      <c r="I428" s="12" t="s">
        <v>2684</v>
      </c>
      <c r="J428" s="10" t="s">
        <v>40</v>
      </c>
      <c r="K428" s="13" t="s">
        <v>41</v>
      </c>
      <c r="L428" s="13" t="s">
        <v>1</v>
      </c>
      <c r="M428" s="14">
        <v>750</v>
      </c>
      <c r="N428" s="14">
        <v>750</v>
      </c>
      <c r="O428" s="14">
        <v>750</v>
      </c>
      <c r="P428" s="10" t="s">
        <v>71</v>
      </c>
      <c r="Q428" s="12" t="s">
        <v>180</v>
      </c>
      <c r="R428" s="12" t="s">
        <v>69</v>
      </c>
      <c r="S428" s="15">
        <v>39.5</v>
      </c>
      <c r="T428" s="15">
        <v>-114.7833</v>
      </c>
    </row>
    <row r="429" spans="1:20" x14ac:dyDescent="0.3">
      <c r="A429" s="9">
        <v>13407</v>
      </c>
      <c r="B429" s="10" t="s">
        <v>2682</v>
      </c>
      <c r="C429" s="9">
        <v>56642</v>
      </c>
      <c r="D429" s="10" t="s">
        <v>35212</v>
      </c>
      <c r="E429" s="11" t="s">
        <v>37</v>
      </c>
      <c r="F429" s="11" t="s">
        <v>37</v>
      </c>
      <c r="G429" s="12" t="s">
        <v>399</v>
      </c>
      <c r="H429" s="12" t="s">
        <v>10734</v>
      </c>
      <c r="I429" s="12" t="s">
        <v>2684</v>
      </c>
      <c r="J429" s="10" t="s">
        <v>40</v>
      </c>
      <c r="K429" s="13" t="s">
        <v>47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80</v>
      </c>
      <c r="R429" s="12" t="s">
        <v>69</v>
      </c>
      <c r="S429" s="15">
        <v>39.5</v>
      </c>
      <c r="T429" s="15">
        <v>-114.7833</v>
      </c>
    </row>
    <row r="430" spans="1:20" x14ac:dyDescent="0.3">
      <c r="A430" s="9">
        <v>56482</v>
      </c>
      <c r="B430" s="10" t="s">
        <v>35213</v>
      </c>
      <c r="C430" s="9">
        <v>56653</v>
      </c>
      <c r="D430" s="10" t="s">
        <v>35214</v>
      </c>
      <c r="E430" s="11" t="s">
        <v>37</v>
      </c>
      <c r="F430" s="11" t="s">
        <v>37</v>
      </c>
      <c r="G430" s="12" t="s">
        <v>469</v>
      </c>
      <c r="H430" s="12" t="s">
        <v>1357</v>
      </c>
      <c r="I430" s="12" t="s">
        <v>168</v>
      </c>
      <c r="J430" s="10" t="s">
        <v>139</v>
      </c>
      <c r="K430" s="13" t="s">
        <v>41</v>
      </c>
      <c r="L430" s="13" t="s">
        <v>1</v>
      </c>
      <c r="M430" s="14">
        <v>57.8</v>
      </c>
      <c r="N430" s="14">
        <v>57.8</v>
      </c>
      <c r="O430" s="14">
        <v>57.8</v>
      </c>
      <c r="P430" s="10" t="s">
        <v>52</v>
      </c>
      <c r="Q430" s="12" t="s">
        <v>53</v>
      </c>
      <c r="R430" s="12" t="s">
        <v>54</v>
      </c>
      <c r="S430" s="15">
        <v>41.221389000000002</v>
      </c>
      <c r="T430" s="15">
        <v>-89.601669999999999</v>
      </c>
    </row>
    <row r="431" spans="1:20" x14ac:dyDescent="0.3">
      <c r="A431" s="9">
        <v>56545</v>
      </c>
      <c r="B431" s="10" t="s">
        <v>10086</v>
      </c>
      <c r="C431" s="9">
        <v>56655</v>
      </c>
      <c r="D431" s="10" t="s">
        <v>35215</v>
      </c>
      <c r="E431" s="11" t="s">
        <v>37</v>
      </c>
      <c r="F431" s="11" t="s">
        <v>37</v>
      </c>
      <c r="G431" s="12" t="s">
        <v>3209</v>
      </c>
      <c r="H431" s="12" t="s">
        <v>5435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41</v>
      </c>
      <c r="N431" s="14">
        <v>41</v>
      </c>
      <c r="O431" s="14">
        <v>41</v>
      </c>
      <c r="P431" s="10" t="s">
        <v>52</v>
      </c>
      <c r="Q431" s="12" t="s">
        <v>53</v>
      </c>
      <c r="R431" s="12" t="s">
        <v>54</v>
      </c>
      <c r="S431" s="15">
        <v>40.695833</v>
      </c>
      <c r="T431" s="15">
        <v>-78.663060000000002</v>
      </c>
    </row>
    <row r="432" spans="1:20" x14ac:dyDescent="0.3">
      <c r="A432" s="9">
        <v>56545</v>
      </c>
      <c r="B432" s="10" t="s">
        <v>10086</v>
      </c>
      <c r="C432" s="9">
        <v>56656</v>
      </c>
      <c r="D432" s="10" t="s">
        <v>35216</v>
      </c>
      <c r="E432" s="11" t="s">
        <v>37</v>
      </c>
      <c r="F432" s="11" t="s">
        <v>37</v>
      </c>
      <c r="G432" s="12" t="s">
        <v>916</v>
      </c>
      <c r="H432" s="12" t="s">
        <v>3504</v>
      </c>
      <c r="I432" s="12" t="s">
        <v>2776</v>
      </c>
      <c r="J432" s="10" t="s">
        <v>139</v>
      </c>
      <c r="K432" s="13" t="s">
        <v>41</v>
      </c>
      <c r="L432" s="13" t="s">
        <v>1</v>
      </c>
      <c r="M432" s="14">
        <v>105</v>
      </c>
      <c r="N432" s="14">
        <v>105</v>
      </c>
      <c r="O432" s="14">
        <v>105</v>
      </c>
      <c r="P432" s="10" t="s">
        <v>52</v>
      </c>
      <c r="Q432" s="12" t="s">
        <v>53</v>
      </c>
      <c r="R432" s="12" t="s">
        <v>54</v>
      </c>
      <c r="S432" s="15">
        <v>34.842778000000003</v>
      </c>
      <c r="T432" s="15">
        <v>-104.9761</v>
      </c>
    </row>
    <row r="433" spans="1:20" x14ac:dyDescent="0.3">
      <c r="A433" s="9">
        <v>56482</v>
      </c>
      <c r="B433" s="10" t="s">
        <v>35213</v>
      </c>
      <c r="C433" s="9">
        <v>56657</v>
      </c>
      <c r="D433" s="10" t="s">
        <v>35217</v>
      </c>
      <c r="E433" s="11" t="s">
        <v>37</v>
      </c>
      <c r="F433" s="11" t="s">
        <v>37</v>
      </c>
      <c r="G433" s="12" t="s">
        <v>469</v>
      </c>
      <c r="H433" s="12" t="s">
        <v>10222</v>
      </c>
      <c r="I433" s="12" t="s">
        <v>168</v>
      </c>
      <c r="J433" s="10" t="s">
        <v>139</v>
      </c>
      <c r="K433" s="13" t="s">
        <v>41</v>
      </c>
      <c r="L433" s="13" t="s">
        <v>1</v>
      </c>
      <c r="M433" s="14">
        <v>70</v>
      </c>
      <c r="N433" s="14">
        <v>70</v>
      </c>
      <c r="O433" s="14">
        <v>70</v>
      </c>
      <c r="P433" s="10" t="s">
        <v>52</v>
      </c>
      <c r="Q433" s="12" t="s">
        <v>53</v>
      </c>
      <c r="R433" s="12" t="s">
        <v>54</v>
      </c>
      <c r="S433" s="15">
        <v>42.353889000000002</v>
      </c>
      <c r="T433" s="15">
        <v>-89.587779999999995</v>
      </c>
    </row>
    <row r="434" spans="1:20" x14ac:dyDescent="0.3">
      <c r="A434" s="9">
        <v>56545</v>
      </c>
      <c r="B434" s="10" t="s">
        <v>10086</v>
      </c>
      <c r="C434" s="9">
        <v>56658</v>
      </c>
      <c r="D434" s="10" t="s">
        <v>35218</v>
      </c>
      <c r="E434" s="11" t="s">
        <v>37</v>
      </c>
      <c r="F434" s="11" t="s">
        <v>37</v>
      </c>
      <c r="G434" s="12" t="s">
        <v>92</v>
      </c>
      <c r="H434" s="12" t="s">
        <v>8947</v>
      </c>
      <c r="I434" s="12" t="s">
        <v>588</v>
      </c>
      <c r="J434" s="10" t="s">
        <v>139</v>
      </c>
      <c r="K434" s="13" t="s">
        <v>41</v>
      </c>
      <c r="L434" s="13" t="s">
        <v>1</v>
      </c>
      <c r="M434" s="14">
        <v>79.2</v>
      </c>
      <c r="N434" s="14">
        <v>79.2</v>
      </c>
      <c r="O434" s="14">
        <v>79.2</v>
      </c>
      <c r="P434" s="10" t="s">
        <v>52</v>
      </c>
      <c r="Q434" s="12" t="s">
        <v>53</v>
      </c>
      <c r="R434" s="12" t="s">
        <v>54</v>
      </c>
      <c r="S434" s="15">
        <v>35.392221999999997</v>
      </c>
      <c r="T434" s="15">
        <v>-101.58580000000001</v>
      </c>
    </row>
    <row r="435" spans="1:20" x14ac:dyDescent="0.3">
      <c r="A435" s="9">
        <v>56545</v>
      </c>
      <c r="B435" s="10" t="s">
        <v>10086</v>
      </c>
      <c r="C435" s="9">
        <v>56662</v>
      </c>
      <c r="D435" s="10" t="s">
        <v>35219</v>
      </c>
      <c r="E435" s="11" t="s">
        <v>37</v>
      </c>
      <c r="F435" s="11" t="s">
        <v>37</v>
      </c>
      <c r="G435" s="12" t="s">
        <v>92</v>
      </c>
      <c r="H435" s="12" t="s">
        <v>10091</v>
      </c>
      <c r="I435" s="12" t="s">
        <v>588</v>
      </c>
      <c r="J435" s="10" t="s">
        <v>139</v>
      </c>
      <c r="K435" s="13" t="s">
        <v>41</v>
      </c>
      <c r="L435" s="13" t="s">
        <v>1</v>
      </c>
      <c r="M435" s="14">
        <v>187.2</v>
      </c>
      <c r="N435" s="14">
        <v>187.2</v>
      </c>
      <c r="O435" s="14">
        <v>187.2</v>
      </c>
      <c r="P435" s="10" t="s">
        <v>52</v>
      </c>
      <c r="Q435" s="12" t="s">
        <v>53</v>
      </c>
      <c r="R435" s="12" t="s">
        <v>54</v>
      </c>
      <c r="S435" s="15">
        <v>27.001111000000002</v>
      </c>
      <c r="T435" s="15">
        <v>-97.599440000000001</v>
      </c>
    </row>
    <row r="436" spans="1:20" x14ac:dyDescent="0.3">
      <c r="A436" s="9">
        <v>56545</v>
      </c>
      <c r="B436" s="10" t="s">
        <v>10086</v>
      </c>
      <c r="C436" s="9">
        <v>56663</v>
      </c>
      <c r="D436" s="10" t="s">
        <v>35220</v>
      </c>
      <c r="E436" s="11" t="s">
        <v>37</v>
      </c>
      <c r="F436" s="11" t="s">
        <v>37</v>
      </c>
      <c r="G436" s="12" t="s">
        <v>469</v>
      </c>
      <c r="H436" s="12" t="s">
        <v>10841</v>
      </c>
      <c r="I436" s="12" t="s">
        <v>134</v>
      </c>
      <c r="J436" s="10" t="s">
        <v>139</v>
      </c>
      <c r="K436" s="13" t="s">
        <v>41</v>
      </c>
      <c r="L436" s="13" t="s">
        <v>1</v>
      </c>
      <c r="M436" s="14">
        <v>80</v>
      </c>
      <c r="N436" s="14">
        <v>80</v>
      </c>
      <c r="O436" s="14">
        <v>80</v>
      </c>
      <c r="P436" s="10" t="s">
        <v>52</v>
      </c>
      <c r="Q436" s="12" t="s">
        <v>53</v>
      </c>
      <c r="R436" s="12" t="s">
        <v>54</v>
      </c>
      <c r="S436" s="15">
        <v>40.72</v>
      </c>
      <c r="T436" s="15">
        <v>-89.08278</v>
      </c>
    </row>
    <row r="437" spans="1:20" x14ac:dyDescent="0.3">
      <c r="A437" s="9">
        <v>55918</v>
      </c>
      <c r="B437" s="10" t="s">
        <v>10092</v>
      </c>
      <c r="C437" s="9">
        <v>56665</v>
      </c>
      <c r="D437" s="10" t="s">
        <v>10093</v>
      </c>
      <c r="E437" s="11" t="s">
        <v>37</v>
      </c>
      <c r="F437" s="11" t="s">
        <v>37</v>
      </c>
      <c r="G437" s="12" t="s">
        <v>421</v>
      </c>
      <c r="H437" s="12" t="s">
        <v>10094</v>
      </c>
      <c r="I437" s="12" t="s">
        <v>179</v>
      </c>
      <c r="J437" s="10" t="s">
        <v>139</v>
      </c>
      <c r="K437" s="13" t="s">
        <v>1886</v>
      </c>
      <c r="L437" s="13" t="s">
        <v>1</v>
      </c>
      <c r="M437" s="14">
        <v>92</v>
      </c>
      <c r="N437" s="14">
        <v>92</v>
      </c>
      <c r="O437" s="14">
        <v>92</v>
      </c>
      <c r="P437" s="10" t="s">
        <v>52</v>
      </c>
      <c r="Q437" s="12" t="s">
        <v>53</v>
      </c>
      <c r="R437" s="12" t="s">
        <v>54</v>
      </c>
      <c r="S437" s="15">
        <v>35.529778</v>
      </c>
      <c r="T437" s="15">
        <v>-99.814459999999997</v>
      </c>
    </row>
    <row r="438" spans="1:20" x14ac:dyDescent="0.3">
      <c r="A438" s="9">
        <v>55927</v>
      </c>
      <c r="B438" s="10" t="s">
        <v>35221</v>
      </c>
      <c r="C438" s="9">
        <v>56675</v>
      </c>
      <c r="D438" s="10" t="s">
        <v>35222</v>
      </c>
      <c r="E438" s="11" t="s">
        <v>37</v>
      </c>
      <c r="F438" s="11" t="s">
        <v>37</v>
      </c>
      <c r="G438" s="12" t="s">
        <v>1038</v>
      </c>
      <c r="H438" s="12" t="s">
        <v>171</v>
      </c>
      <c r="I438" s="12" t="s">
        <v>61</v>
      </c>
      <c r="J438" s="10" t="s">
        <v>40</v>
      </c>
      <c r="K438" s="13" t="s">
        <v>11223</v>
      </c>
      <c r="L438" s="13" t="s">
        <v>1</v>
      </c>
      <c r="M438" s="14">
        <v>850</v>
      </c>
      <c r="N438" s="14">
        <v>850</v>
      </c>
      <c r="O438" s="14">
        <v>850</v>
      </c>
      <c r="P438" s="10" t="s">
        <v>71</v>
      </c>
      <c r="Q438" s="12" t="s">
        <v>180</v>
      </c>
      <c r="R438" s="12" t="s">
        <v>69</v>
      </c>
      <c r="S438" s="15">
        <v>33.064722000000003</v>
      </c>
      <c r="T438" s="15">
        <v>-82.745000000000005</v>
      </c>
    </row>
    <row r="439" spans="1:20" x14ac:dyDescent="0.3">
      <c r="A439" s="9">
        <v>20323</v>
      </c>
      <c r="B439" s="10" t="s">
        <v>5455</v>
      </c>
      <c r="C439" s="9">
        <v>56676</v>
      </c>
      <c r="D439" s="10" t="s">
        <v>35223</v>
      </c>
      <c r="E439" s="11" t="s">
        <v>37</v>
      </c>
      <c r="F439" s="11" t="s">
        <v>37</v>
      </c>
      <c r="G439" s="12" t="s">
        <v>80</v>
      </c>
      <c r="H439" s="12" t="s">
        <v>614</v>
      </c>
      <c r="I439" s="12" t="s">
        <v>138</v>
      </c>
      <c r="J439" s="10" t="s">
        <v>139</v>
      </c>
      <c r="K439" s="13" t="s">
        <v>1802</v>
      </c>
      <c r="L439" s="13" t="s">
        <v>1</v>
      </c>
      <c r="M439" s="14">
        <v>48.2</v>
      </c>
      <c r="N439" s="14">
        <v>46.5</v>
      </c>
      <c r="O439" s="14">
        <v>48.2</v>
      </c>
      <c r="P439" s="10" t="s">
        <v>95</v>
      </c>
      <c r="Q439" s="12" t="s">
        <v>68</v>
      </c>
      <c r="R439" s="12" t="s">
        <v>96</v>
      </c>
      <c r="S439" s="15">
        <v>33.549444000000001</v>
      </c>
      <c r="T439" s="15">
        <v>-117.62779999999999</v>
      </c>
    </row>
    <row r="440" spans="1:20" x14ac:dyDescent="0.3">
      <c r="A440" s="9">
        <v>9617</v>
      </c>
      <c r="B440" s="10" t="s">
        <v>1055</v>
      </c>
      <c r="C440" s="9">
        <v>56799</v>
      </c>
      <c r="D440" s="10" t="s">
        <v>10214</v>
      </c>
      <c r="E440" s="11" t="s">
        <v>37</v>
      </c>
      <c r="F440" s="11" t="s">
        <v>37</v>
      </c>
      <c r="G440" s="12" t="s">
        <v>342</v>
      </c>
      <c r="H440" s="12" t="s">
        <v>1057</v>
      </c>
      <c r="I440" s="12" t="s">
        <v>1055</v>
      </c>
      <c r="J440" s="10" t="s">
        <v>40</v>
      </c>
      <c r="K440" s="13" t="s">
        <v>49</v>
      </c>
      <c r="L440" s="13" t="s">
        <v>1</v>
      </c>
      <c r="M440" s="14">
        <v>230</v>
      </c>
      <c r="N440" s="14">
        <v>166.6</v>
      </c>
      <c r="O440" s="14">
        <v>176.8</v>
      </c>
      <c r="P440" s="10" t="s">
        <v>76</v>
      </c>
      <c r="Q440" s="12" t="s">
        <v>68</v>
      </c>
      <c r="R440" s="12" t="s">
        <v>80</v>
      </c>
      <c r="S440" s="15">
        <v>30.159130999999999</v>
      </c>
      <c r="T440" s="15">
        <v>-81.518420000000006</v>
      </c>
    </row>
    <row r="441" spans="1:20" x14ac:dyDescent="0.3">
      <c r="A441" s="9">
        <v>56029</v>
      </c>
      <c r="B441" s="10" t="s">
        <v>35224</v>
      </c>
      <c r="C441" s="9">
        <v>56816</v>
      </c>
      <c r="D441" s="10" t="s">
        <v>35225</v>
      </c>
      <c r="E441" s="11" t="s">
        <v>37</v>
      </c>
      <c r="F441" s="11" t="s">
        <v>37</v>
      </c>
      <c r="G441" s="12" t="s">
        <v>1433</v>
      </c>
      <c r="H441" s="12" t="s">
        <v>13907</v>
      </c>
      <c r="I441" s="12" t="s">
        <v>1435</v>
      </c>
      <c r="J441" s="10" t="s">
        <v>139</v>
      </c>
      <c r="K441" s="13" t="s">
        <v>15678</v>
      </c>
      <c r="L441" s="13" t="s">
        <v>1</v>
      </c>
      <c r="M441" s="14">
        <v>60</v>
      </c>
      <c r="N441" s="14">
        <v>55</v>
      </c>
      <c r="O441" s="14">
        <v>55</v>
      </c>
      <c r="P441" s="10" t="s">
        <v>5350</v>
      </c>
      <c r="Q441" s="12" t="s">
        <v>12985</v>
      </c>
      <c r="R441" s="12" t="s">
        <v>69</v>
      </c>
      <c r="S441" s="15">
        <v>35.121110999999999</v>
      </c>
      <c r="T441" s="15">
        <v>-78.197779999999995</v>
      </c>
    </row>
    <row r="442" spans="1:20" x14ac:dyDescent="0.3">
      <c r="A442" s="9">
        <v>56029</v>
      </c>
      <c r="B442" s="10" t="s">
        <v>35224</v>
      </c>
      <c r="C442" s="9">
        <v>56817</v>
      </c>
      <c r="D442" s="10" t="s">
        <v>35226</v>
      </c>
      <c r="E442" s="11" t="s">
        <v>37</v>
      </c>
      <c r="F442" s="11" t="s">
        <v>37</v>
      </c>
      <c r="G442" s="12" t="s">
        <v>1433</v>
      </c>
      <c r="H442" s="12" t="s">
        <v>3665</v>
      </c>
      <c r="I442" s="12" t="s">
        <v>1435</v>
      </c>
      <c r="J442" s="10" t="s">
        <v>139</v>
      </c>
      <c r="K442" s="13" t="s">
        <v>41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50</v>
      </c>
      <c r="Q442" s="12" t="s">
        <v>12985</v>
      </c>
      <c r="R442" s="12" t="s">
        <v>69</v>
      </c>
      <c r="S442" s="15">
        <v>36.267221999999997</v>
      </c>
      <c r="T442" s="15">
        <v>-80.788060000000002</v>
      </c>
    </row>
    <row r="443" spans="1:20" x14ac:dyDescent="0.3">
      <c r="A443" s="9">
        <v>14328</v>
      </c>
      <c r="B443" s="10" t="s">
        <v>436</v>
      </c>
      <c r="C443" s="9">
        <v>56820</v>
      </c>
      <c r="D443" s="10" t="s">
        <v>35227</v>
      </c>
      <c r="E443" s="11" t="s">
        <v>37</v>
      </c>
      <c r="F443" s="11" t="s">
        <v>37</v>
      </c>
      <c r="G443" s="12" t="s">
        <v>80</v>
      </c>
      <c r="H443" s="12" t="s">
        <v>438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2.8</v>
      </c>
      <c r="N443" s="14">
        <v>2.8</v>
      </c>
      <c r="O443" s="14">
        <v>2.8</v>
      </c>
      <c r="P443" s="10" t="s">
        <v>62</v>
      </c>
      <c r="Q443" s="12" t="s">
        <v>63</v>
      </c>
      <c r="R443" s="12" t="s">
        <v>64</v>
      </c>
      <c r="S443" s="15">
        <v>41.021388999999999</v>
      </c>
      <c r="T443" s="15">
        <v>-121.675</v>
      </c>
    </row>
    <row r="444" spans="1:20" x14ac:dyDescent="0.3">
      <c r="A444" s="9">
        <v>14328</v>
      </c>
      <c r="B444" s="10" t="s">
        <v>436</v>
      </c>
      <c r="C444" s="9">
        <v>56821</v>
      </c>
      <c r="D444" s="10" t="s">
        <v>35228</v>
      </c>
      <c r="E444" s="11" t="s">
        <v>37</v>
      </c>
      <c r="F444" s="11" t="s">
        <v>37</v>
      </c>
      <c r="G444" s="12" t="s">
        <v>80</v>
      </c>
      <c r="H444" s="12" t="s">
        <v>438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2000000000000002</v>
      </c>
      <c r="N444" s="14">
        <v>2.2000000000000002</v>
      </c>
      <c r="O444" s="14">
        <v>2.2000000000000002</v>
      </c>
      <c r="P444" s="10" t="s">
        <v>62</v>
      </c>
      <c r="Q444" s="12" t="s">
        <v>63</v>
      </c>
      <c r="R444" s="12" t="s">
        <v>64</v>
      </c>
      <c r="S444" s="15">
        <v>40.988056</v>
      </c>
      <c r="T444" s="15">
        <v>-121.7683</v>
      </c>
    </row>
    <row r="445" spans="1:20" x14ac:dyDescent="0.3">
      <c r="A445" s="9">
        <v>14328</v>
      </c>
      <c r="B445" s="10" t="s">
        <v>436</v>
      </c>
      <c r="C445" s="9">
        <v>56822</v>
      </c>
      <c r="D445" s="10" t="s">
        <v>35229</v>
      </c>
      <c r="E445" s="11" t="s">
        <v>37</v>
      </c>
      <c r="F445" s="11" t="s">
        <v>37</v>
      </c>
      <c r="G445" s="12" t="s">
        <v>80</v>
      </c>
      <c r="H445" s="12" t="s">
        <v>481</v>
      </c>
      <c r="I445" s="12" t="s">
        <v>138</v>
      </c>
      <c r="J445" s="10" t="s">
        <v>40</v>
      </c>
      <c r="K445" s="13" t="s">
        <v>5266</v>
      </c>
      <c r="L445" s="13" t="s">
        <v>1</v>
      </c>
      <c r="M445" s="14">
        <v>3.6</v>
      </c>
      <c r="N445" s="14">
        <v>3.6</v>
      </c>
      <c r="O445" s="14">
        <v>3.6</v>
      </c>
      <c r="P445" s="10" t="s">
        <v>62</v>
      </c>
      <c r="Q445" s="12" t="s">
        <v>63</v>
      </c>
      <c r="R445" s="12" t="s">
        <v>64</v>
      </c>
      <c r="S445" s="15">
        <v>39.986944000000001</v>
      </c>
      <c r="T445" s="15">
        <v>-121.2831</v>
      </c>
    </row>
    <row r="446" spans="1:20" x14ac:dyDescent="0.3">
      <c r="A446" s="9">
        <v>3046</v>
      </c>
      <c r="B446" s="10" t="s">
        <v>2984</v>
      </c>
      <c r="C446" s="9">
        <v>56849</v>
      </c>
      <c r="D446" s="10" t="s">
        <v>35230</v>
      </c>
      <c r="E446" s="11" t="s">
        <v>37</v>
      </c>
      <c r="F446" s="11" t="s">
        <v>37</v>
      </c>
      <c r="G446" s="12" t="s">
        <v>1433</v>
      </c>
      <c r="H446" s="12" t="s">
        <v>2986</v>
      </c>
      <c r="I446" s="12" t="s">
        <v>1435</v>
      </c>
      <c r="J446" s="10" t="s">
        <v>40</v>
      </c>
      <c r="K446" s="13" t="s">
        <v>41</v>
      </c>
      <c r="L446" s="13" t="s">
        <v>1</v>
      </c>
      <c r="M446" s="14">
        <v>45.5</v>
      </c>
      <c r="N446" s="14">
        <v>40</v>
      </c>
      <c r="O446" s="14">
        <v>45.5</v>
      </c>
      <c r="P446" s="10" t="s">
        <v>95</v>
      </c>
      <c r="Q446" s="12" t="s">
        <v>68</v>
      </c>
      <c r="R446" s="12" t="s">
        <v>96</v>
      </c>
      <c r="S446" s="15">
        <v>35.65</v>
      </c>
      <c r="T446" s="15">
        <v>-82.557500000000005</v>
      </c>
    </row>
    <row r="447" spans="1:20" x14ac:dyDescent="0.3">
      <c r="A447" s="9">
        <v>57249</v>
      </c>
      <c r="B447" s="10" t="s">
        <v>7584</v>
      </c>
      <c r="C447" s="9">
        <v>56885</v>
      </c>
      <c r="D447" s="10" t="s">
        <v>35231</v>
      </c>
      <c r="E447" s="11" t="s">
        <v>37</v>
      </c>
      <c r="F447" s="11" t="s">
        <v>37</v>
      </c>
      <c r="G447" s="12" t="s">
        <v>3209</v>
      </c>
      <c r="H447" s="12" t="s">
        <v>3227</v>
      </c>
      <c r="I447" s="12" t="s">
        <v>168</v>
      </c>
      <c r="J447" s="10" t="s">
        <v>139</v>
      </c>
      <c r="K447" s="13" t="s">
        <v>6201</v>
      </c>
      <c r="L447" s="13" t="s">
        <v>1</v>
      </c>
      <c r="M447" s="14">
        <v>5.2</v>
      </c>
      <c r="N447" s="14">
        <v>5.2</v>
      </c>
      <c r="O447" s="14">
        <v>5.2</v>
      </c>
      <c r="P447" s="10" t="s">
        <v>880</v>
      </c>
      <c r="Q447" s="12" t="s">
        <v>881</v>
      </c>
      <c r="R447" s="12" t="s">
        <v>69</v>
      </c>
      <c r="S447" s="15">
        <v>40.478056000000002</v>
      </c>
      <c r="T447" s="15">
        <v>-75.968059999999994</v>
      </c>
    </row>
    <row r="448" spans="1:20" x14ac:dyDescent="0.3">
      <c r="A448" s="9">
        <v>57249</v>
      </c>
      <c r="B448" s="10" t="s">
        <v>7584</v>
      </c>
      <c r="C448" s="9">
        <v>56886</v>
      </c>
      <c r="D448" s="10" t="s">
        <v>35232</v>
      </c>
      <c r="E448" s="11" t="s">
        <v>37</v>
      </c>
      <c r="F448" s="11" t="s">
        <v>37</v>
      </c>
      <c r="G448" s="12" t="s">
        <v>3209</v>
      </c>
      <c r="H448" s="12" t="s">
        <v>1326</v>
      </c>
      <c r="I448" s="12" t="s">
        <v>168</v>
      </c>
      <c r="J448" s="10" t="s">
        <v>139</v>
      </c>
      <c r="K448" s="13" t="s">
        <v>6201</v>
      </c>
      <c r="L448" s="13" t="s">
        <v>1</v>
      </c>
      <c r="M448" s="14">
        <v>1.6</v>
      </c>
      <c r="N448" s="14">
        <v>1.6</v>
      </c>
      <c r="O448" s="14">
        <v>1.6</v>
      </c>
      <c r="P448" s="10" t="s">
        <v>2443</v>
      </c>
      <c r="Q448" s="12" t="s">
        <v>2444</v>
      </c>
      <c r="R448" s="12" t="s">
        <v>44</v>
      </c>
      <c r="S448" s="15">
        <v>41.136389000000001</v>
      </c>
      <c r="T448" s="15">
        <v>-77.447220000000002</v>
      </c>
    </row>
    <row r="449" spans="1:20" x14ac:dyDescent="0.3">
      <c r="A449" s="9">
        <v>57249</v>
      </c>
      <c r="B449" s="10" t="s">
        <v>7584</v>
      </c>
      <c r="C449" s="9">
        <v>56888</v>
      </c>
      <c r="D449" s="10" t="s">
        <v>10331</v>
      </c>
      <c r="E449" s="11" t="s">
        <v>37</v>
      </c>
      <c r="F449" s="11" t="s">
        <v>37</v>
      </c>
      <c r="G449" s="12" t="s">
        <v>2720</v>
      </c>
      <c r="H449" s="12" t="s">
        <v>1524</v>
      </c>
      <c r="I449" s="12" t="s">
        <v>168</v>
      </c>
      <c r="J449" s="10" t="s">
        <v>139</v>
      </c>
      <c r="K449" s="13" t="s">
        <v>8661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62</v>
      </c>
      <c r="Q449" s="12" t="s">
        <v>363</v>
      </c>
      <c r="R449" s="12" t="s">
        <v>364</v>
      </c>
      <c r="S449" s="15">
        <v>40.788957000000003</v>
      </c>
      <c r="T449" s="15">
        <v>-75.106970000000004</v>
      </c>
    </row>
    <row r="450" spans="1:20" x14ac:dyDescent="0.3">
      <c r="A450" s="9">
        <v>57249</v>
      </c>
      <c r="B450" s="10" t="s">
        <v>7584</v>
      </c>
      <c r="C450" s="9">
        <v>56888</v>
      </c>
      <c r="D450" s="10" t="s">
        <v>10331</v>
      </c>
      <c r="E450" s="11" t="s">
        <v>37</v>
      </c>
      <c r="F450" s="11" t="s">
        <v>37</v>
      </c>
      <c r="G450" s="12" t="s">
        <v>2720</v>
      </c>
      <c r="H450" s="12" t="s">
        <v>1524</v>
      </c>
      <c r="I450" s="12" t="s">
        <v>168</v>
      </c>
      <c r="J450" s="10" t="s">
        <v>139</v>
      </c>
      <c r="K450" s="13" t="s">
        <v>5752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2</v>
      </c>
      <c r="Q450" s="12" t="s">
        <v>363</v>
      </c>
      <c r="R450" s="12" t="s">
        <v>364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84</v>
      </c>
      <c r="C451" s="9">
        <v>56888</v>
      </c>
      <c r="D451" s="10" t="s">
        <v>10331</v>
      </c>
      <c r="E451" s="11" t="s">
        <v>37</v>
      </c>
      <c r="F451" s="11" t="s">
        <v>37</v>
      </c>
      <c r="G451" s="12" t="s">
        <v>2720</v>
      </c>
      <c r="H451" s="12" t="s">
        <v>1524</v>
      </c>
      <c r="I451" s="12" t="s">
        <v>168</v>
      </c>
      <c r="J451" s="10" t="s">
        <v>139</v>
      </c>
      <c r="K451" s="13" t="s">
        <v>8016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2</v>
      </c>
      <c r="Q451" s="12" t="s">
        <v>363</v>
      </c>
      <c r="R451" s="12" t="s">
        <v>364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84</v>
      </c>
      <c r="C452" s="9">
        <v>56888</v>
      </c>
      <c r="D452" s="10" t="s">
        <v>10331</v>
      </c>
      <c r="E452" s="11" t="s">
        <v>37</v>
      </c>
      <c r="F452" s="11" t="s">
        <v>37</v>
      </c>
      <c r="G452" s="12" t="s">
        <v>2720</v>
      </c>
      <c r="H452" s="12" t="s">
        <v>1524</v>
      </c>
      <c r="I452" s="12" t="s">
        <v>168</v>
      </c>
      <c r="J452" s="10" t="s">
        <v>139</v>
      </c>
      <c r="K452" s="13" t="s">
        <v>10327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62</v>
      </c>
      <c r="Q452" s="12" t="s">
        <v>363</v>
      </c>
      <c r="R452" s="12" t="s">
        <v>364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84</v>
      </c>
      <c r="C453" s="9">
        <v>56888</v>
      </c>
      <c r="D453" s="10" t="s">
        <v>10331</v>
      </c>
      <c r="E453" s="11" t="s">
        <v>37</v>
      </c>
      <c r="F453" s="11" t="s">
        <v>37</v>
      </c>
      <c r="G453" s="12" t="s">
        <v>2720</v>
      </c>
      <c r="H453" s="12" t="s">
        <v>1524</v>
      </c>
      <c r="I453" s="12" t="s">
        <v>168</v>
      </c>
      <c r="J453" s="10" t="s">
        <v>139</v>
      </c>
      <c r="K453" s="13" t="s">
        <v>10328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62</v>
      </c>
      <c r="Q453" s="12" t="s">
        <v>363</v>
      </c>
      <c r="R453" s="12" t="s">
        <v>364</v>
      </c>
      <c r="S453" s="15">
        <v>40.788957000000003</v>
      </c>
      <c r="T453" s="15">
        <v>-75.106970000000004</v>
      </c>
    </row>
    <row r="454" spans="1:20" x14ac:dyDescent="0.3">
      <c r="A454" s="9">
        <v>57249</v>
      </c>
      <c r="B454" s="10" t="s">
        <v>7584</v>
      </c>
      <c r="C454" s="9">
        <v>56888</v>
      </c>
      <c r="D454" s="10" t="s">
        <v>10331</v>
      </c>
      <c r="E454" s="11" t="s">
        <v>37</v>
      </c>
      <c r="F454" s="11" t="s">
        <v>37</v>
      </c>
      <c r="G454" s="12" t="s">
        <v>2720</v>
      </c>
      <c r="H454" s="12" t="s">
        <v>1524</v>
      </c>
      <c r="I454" s="12" t="s">
        <v>168</v>
      </c>
      <c r="J454" s="10" t="s">
        <v>139</v>
      </c>
      <c r="K454" s="13" t="s">
        <v>6210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62</v>
      </c>
      <c r="Q454" s="12" t="s">
        <v>363</v>
      </c>
      <c r="R454" s="12" t="s">
        <v>364</v>
      </c>
      <c r="S454" s="15">
        <v>40.788957000000003</v>
      </c>
      <c r="T454" s="15">
        <v>-75.106970000000004</v>
      </c>
    </row>
    <row r="455" spans="1:20" x14ac:dyDescent="0.3">
      <c r="A455" s="9">
        <v>56101</v>
      </c>
      <c r="B455" s="10" t="s">
        <v>10338</v>
      </c>
      <c r="C455" s="9">
        <v>56895</v>
      </c>
      <c r="D455" s="10" t="s">
        <v>10339</v>
      </c>
      <c r="E455" s="11" t="s">
        <v>37</v>
      </c>
      <c r="F455" s="11" t="s">
        <v>37</v>
      </c>
      <c r="G455" s="12" t="s">
        <v>80</v>
      </c>
      <c r="H455" s="12" t="s">
        <v>6673</v>
      </c>
      <c r="I455" s="12" t="s">
        <v>138</v>
      </c>
      <c r="J455" s="10" t="s">
        <v>139</v>
      </c>
      <c r="K455" s="13" t="s">
        <v>120</v>
      </c>
      <c r="L455" s="13" t="s">
        <v>1</v>
      </c>
      <c r="M455" s="14">
        <v>3</v>
      </c>
      <c r="N455" s="14">
        <v>2.8</v>
      </c>
      <c r="O455" s="14">
        <v>2.8</v>
      </c>
      <c r="P455" s="10" t="s">
        <v>2443</v>
      </c>
      <c r="Q455" s="12" t="s">
        <v>2444</v>
      </c>
      <c r="R455" s="12" t="s">
        <v>44</v>
      </c>
      <c r="S455" s="15">
        <v>37.5</v>
      </c>
      <c r="T455" s="15">
        <v>-122.4</v>
      </c>
    </row>
    <row r="456" spans="1:20" x14ac:dyDescent="0.3">
      <c r="A456" s="9">
        <v>55868</v>
      </c>
      <c r="B456" s="10" t="s">
        <v>35233</v>
      </c>
      <c r="C456" s="9">
        <v>56903</v>
      </c>
      <c r="D456" s="10" t="s">
        <v>35234</v>
      </c>
      <c r="E456" s="11" t="s">
        <v>37</v>
      </c>
      <c r="F456" s="11" t="s">
        <v>37</v>
      </c>
      <c r="G456" s="12" t="s">
        <v>238</v>
      </c>
      <c r="H456" s="12" t="s">
        <v>461</v>
      </c>
      <c r="I456" s="12" t="s">
        <v>240</v>
      </c>
      <c r="J456" s="10" t="s">
        <v>139</v>
      </c>
      <c r="K456" s="13" t="s">
        <v>41</v>
      </c>
      <c r="L456" s="13" t="s">
        <v>1</v>
      </c>
      <c r="M456" s="14">
        <v>21</v>
      </c>
      <c r="N456" s="14">
        <v>21</v>
      </c>
      <c r="O456" s="14" t="s">
        <v>45</v>
      </c>
      <c r="P456" s="10" t="s">
        <v>52</v>
      </c>
      <c r="Q456" s="12" t="s">
        <v>53</v>
      </c>
      <c r="R456" s="12" t="s">
        <v>54</v>
      </c>
      <c r="S456" s="15">
        <v>44.890833000000001</v>
      </c>
      <c r="T456" s="15">
        <v>-73.985830000000007</v>
      </c>
    </row>
    <row r="457" spans="1:20" x14ac:dyDescent="0.3">
      <c r="A457" s="9">
        <v>56061</v>
      </c>
      <c r="B457" s="10" t="s">
        <v>35235</v>
      </c>
      <c r="C457" s="9">
        <v>56906</v>
      </c>
      <c r="D457" s="10" t="s">
        <v>35236</v>
      </c>
      <c r="E457" s="11" t="s">
        <v>37</v>
      </c>
      <c r="F457" s="11" t="s">
        <v>37</v>
      </c>
      <c r="G457" s="12" t="s">
        <v>3163</v>
      </c>
      <c r="H457" s="12" t="s">
        <v>297</v>
      </c>
      <c r="I457" s="12" t="s">
        <v>646</v>
      </c>
      <c r="J457" s="10" t="s">
        <v>139</v>
      </c>
      <c r="K457" s="13" t="s">
        <v>41</v>
      </c>
      <c r="L457" s="13" t="s">
        <v>1</v>
      </c>
      <c r="M457" s="14">
        <v>1.5</v>
      </c>
      <c r="N457" s="14">
        <v>1.5</v>
      </c>
      <c r="O457" s="14">
        <v>1.5</v>
      </c>
      <c r="P457" s="10" t="s">
        <v>35237</v>
      </c>
      <c r="Q457" s="12" t="s">
        <v>63</v>
      </c>
      <c r="R457" s="12" t="s">
        <v>35238</v>
      </c>
      <c r="S457" s="15">
        <v>43.782499999999999</v>
      </c>
      <c r="T457" s="15">
        <v>-124.2381</v>
      </c>
    </row>
    <row r="458" spans="1:20" x14ac:dyDescent="0.3">
      <c r="A458" s="9">
        <v>56060</v>
      </c>
      <c r="B458" s="10" t="s">
        <v>35239</v>
      </c>
      <c r="C458" s="9">
        <v>56907</v>
      </c>
      <c r="D458" s="10" t="s">
        <v>35240</v>
      </c>
      <c r="E458" s="11" t="s">
        <v>37</v>
      </c>
      <c r="F458" s="11" t="s">
        <v>37</v>
      </c>
      <c r="G458" s="12" t="s">
        <v>80</v>
      </c>
      <c r="H458" s="12" t="s">
        <v>35241</v>
      </c>
      <c r="I458" s="12" t="s">
        <v>138</v>
      </c>
      <c r="J458" s="10" t="s">
        <v>139</v>
      </c>
      <c r="K458" s="13" t="s">
        <v>10314</v>
      </c>
      <c r="L458" s="13" t="s">
        <v>1</v>
      </c>
      <c r="M458" s="14">
        <v>25</v>
      </c>
      <c r="N458" s="14">
        <v>22.5</v>
      </c>
      <c r="O458" s="14">
        <v>22.5</v>
      </c>
      <c r="P458" s="10" t="s">
        <v>563</v>
      </c>
      <c r="Q458" s="12" t="s">
        <v>564</v>
      </c>
      <c r="R458" s="12" t="s">
        <v>69</v>
      </c>
      <c r="S458" s="15">
        <v>38.796944000000003</v>
      </c>
      <c r="T458" s="15">
        <v>-122.8389</v>
      </c>
    </row>
    <row r="459" spans="1:20" x14ac:dyDescent="0.3">
      <c r="A459" s="9">
        <v>56167</v>
      </c>
      <c r="B459" s="10" t="s">
        <v>10363</v>
      </c>
      <c r="C459" s="9">
        <v>56917</v>
      </c>
      <c r="D459" s="10" t="s">
        <v>10363</v>
      </c>
      <c r="E459" s="11" t="s">
        <v>37</v>
      </c>
      <c r="F459" s="11" t="s">
        <v>37</v>
      </c>
      <c r="G459" s="12" t="s">
        <v>80</v>
      </c>
      <c r="H459" s="12" t="s">
        <v>594</v>
      </c>
      <c r="I459" s="12" t="s">
        <v>138</v>
      </c>
      <c r="J459" s="10" t="s">
        <v>139</v>
      </c>
      <c r="K459" s="13" t="s">
        <v>47</v>
      </c>
      <c r="L459" s="13" t="s">
        <v>1</v>
      </c>
      <c r="M459" s="14">
        <v>400</v>
      </c>
      <c r="N459" s="14">
        <v>400</v>
      </c>
      <c r="O459" s="14">
        <v>400</v>
      </c>
      <c r="P459" s="10" t="s">
        <v>362</v>
      </c>
      <c r="Q459" s="12" t="s">
        <v>363</v>
      </c>
      <c r="R459" s="12" t="s">
        <v>364</v>
      </c>
      <c r="S459" s="15">
        <v>32.671098999999998</v>
      </c>
      <c r="T459" s="15">
        <v>-115.5873</v>
      </c>
    </row>
    <row r="460" spans="1:20" x14ac:dyDescent="0.3">
      <c r="A460" s="9">
        <v>28086</v>
      </c>
      <c r="B460" s="10" t="s">
        <v>35242</v>
      </c>
      <c r="C460" s="9">
        <v>56926</v>
      </c>
      <c r="D460" s="10" t="s">
        <v>35243</v>
      </c>
      <c r="E460" s="11" t="s">
        <v>37</v>
      </c>
      <c r="F460" s="11" t="s">
        <v>37</v>
      </c>
      <c r="G460" s="12" t="s">
        <v>80</v>
      </c>
      <c r="H460" s="12" t="s">
        <v>782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19.5</v>
      </c>
      <c r="N460" s="14">
        <v>19.5</v>
      </c>
      <c r="O460" s="14">
        <v>19.5</v>
      </c>
      <c r="P460" s="10" t="s">
        <v>52</v>
      </c>
      <c r="Q460" s="12" t="s">
        <v>53</v>
      </c>
      <c r="R460" s="12" t="s">
        <v>54</v>
      </c>
      <c r="S460" s="15">
        <v>33.925727000000002</v>
      </c>
      <c r="T460" s="15">
        <v>-116.61669999999999</v>
      </c>
    </row>
    <row r="461" spans="1:20" x14ac:dyDescent="0.3">
      <c r="A461" s="9">
        <v>20323</v>
      </c>
      <c r="B461" s="10" t="s">
        <v>5455</v>
      </c>
      <c r="C461" s="9">
        <v>56955</v>
      </c>
      <c r="D461" s="10" t="s">
        <v>35244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139</v>
      </c>
      <c r="K461" s="13" t="s">
        <v>41</v>
      </c>
      <c r="L461" s="13" t="s">
        <v>1</v>
      </c>
      <c r="M461" s="14">
        <v>48</v>
      </c>
      <c r="N461" s="14">
        <v>49</v>
      </c>
      <c r="O461" s="14">
        <v>48</v>
      </c>
      <c r="P461" s="10" t="s">
        <v>95</v>
      </c>
      <c r="Q461" s="12" t="s">
        <v>68</v>
      </c>
      <c r="R461" s="12" t="s">
        <v>96</v>
      </c>
      <c r="S461" s="15">
        <v>36.549166999999997</v>
      </c>
      <c r="T461" s="15">
        <v>-120.11109999999999</v>
      </c>
    </row>
    <row r="462" spans="1:20" x14ac:dyDescent="0.3">
      <c r="A462" s="9">
        <v>59880</v>
      </c>
      <c r="B462" s="10" t="s">
        <v>10414</v>
      </c>
      <c r="C462" s="9">
        <v>56957</v>
      </c>
      <c r="D462" s="10" t="s">
        <v>10415</v>
      </c>
      <c r="E462" s="11" t="s">
        <v>37</v>
      </c>
      <c r="F462" s="11" t="s">
        <v>37</v>
      </c>
      <c r="G462" s="12" t="s">
        <v>3209</v>
      </c>
      <c r="H462" s="12" t="s">
        <v>3227</v>
      </c>
      <c r="I462" s="12" t="s">
        <v>168</v>
      </c>
      <c r="J462" s="10" t="s">
        <v>139</v>
      </c>
      <c r="K462" s="13" t="s">
        <v>35245</v>
      </c>
      <c r="L462" s="13" t="s">
        <v>1</v>
      </c>
      <c r="M462" s="14">
        <v>1.6</v>
      </c>
      <c r="N462" s="14">
        <v>1.6</v>
      </c>
      <c r="O462" s="14" t="s">
        <v>45</v>
      </c>
      <c r="P462" s="10" t="s">
        <v>2443</v>
      </c>
      <c r="Q462" s="12" t="s">
        <v>2444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3">
      <c r="A463" s="9">
        <v>59880</v>
      </c>
      <c r="B463" s="10" t="s">
        <v>10414</v>
      </c>
      <c r="C463" s="9">
        <v>56957</v>
      </c>
      <c r="D463" s="10" t="s">
        <v>10415</v>
      </c>
      <c r="E463" s="11" t="s">
        <v>37</v>
      </c>
      <c r="F463" s="11" t="s">
        <v>37</v>
      </c>
      <c r="G463" s="12" t="s">
        <v>3209</v>
      </c>
      <c r="H463" s="12" t="s">
        <v>3227</v>
      </c>
      <c r="I463" s="12" t="s">
        <v>168</v>
      </c>
      <c r="J463" s="10" t="s">
        <v>139</v>
      </c>
      <c r="K463" s="13" t="s">
        <v>35246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43</v>
      </c>
      <c r="Q463" s="12" t="s">
        <v>2444</v>
      </c>
      <c r="R463" s="12" t="s">
        <v>44</v>
      </c>
      <c r="S463" s="15">
        <v>40.274999999999999</v>
      </c>
      <c r="T463" s="15">
        <v>-75.816699999999997</v>
      </c>
    </row>
    <row r="464" spans="1:20" x14ac:dyDescent="0.3">
      <c r="A464" s="9">
        <v>50158</v>
      </c>
      <c r="B464" s="10" t="s">
        <v>9599</v>
      </c>
      <c r="C464" s="9">
        <v>56987</v>
      </c>
      <c r="D464" s="10" t="s">
        <v>10466</v>
      </c>
      <c r="E464" s="11" t="s">
        <v>37</v>
      </c>
      <c r="F464" s="11" t="s">
        <v>37</v>
      </c>
      <c r="G464" s="12" t="s">
        <v>238</v>
      </c>
      <c r="H464" s="12" t="s">
        <v>2964</v>
      </c>
      <c r="I464" s="12" t="s">
        <v>240</v>
      </c>
      <c r="J464" s="10" t="s">
        <v>139</v>
      </c>
      <c r="K464" s="13" t="s">
        <v>1981</v>
      </c>
      <c r="L464" s="13" t="s">
        <v>1</v>
      </c>
      <c r="M464" s="14">
        <v>1.6</v>
      </c>
      <c r="N464" s="14">
        <v>1.6</v>
      </c>
      <c r="O464" s="14">
        <v>1.6</v>
      </c>
      <c r="P464" s="10" t="s">
        <v>2443</v>
      </c>
      <c r="Q464" s="12" t="s">
        <v>2444</v>
      </c>
      <c r="R464" s="12" t="s">
        <v>44</v>
      </c>
      <c r="S464" s="15">
        <v>42.285299999999999</v>
      </c>
      <c r="T464" s="15">
        <v>-78.006100000000004</v>
      </c>
    </row>
    <row r="465" spans="1:20" x14ac:dyDescent="0.3">
      <c r="A465" s="9">
        <v>56771</v>
      </c>
      <c r="B465" s="10" t="s">
        <v>10476</v>
      </c>
      <c r="C465" s="9">
        <v>56998</v>
      </c>
      <c r="D465" s="10" t="s">
        <v>10477</v>
      </c>
      <c r="E465" s="11" t="s">
        <v>37</v>
      </c>
      <c r="F465" s="11" t="s">
        <v>37</v>
      </c>
      <c r="G465" s="12" t="s">
        <v>759</v>
      </c>
      <c r="H465" s="12" t="s">
        <v>758</v>
      </c>
      <c r="I465" s="12" t="s">
        <v>760</v>
      </c>
      <c r="J465" s="10" t="s">
        <v>139</v>
      </c>
      <c r="K465" s="13" t="s">
        <v>101</v>
      </c>
      <c r="L465" s="13" t="s">
        <v>1</v>
      </c>
      <c r="M465" s="14">
        <v>100</v>
      </c>
      <c r="N465" s="14">
        <v>90</v>
      </c>
      <c r="O465" s="14">
        <v>90</v>
      </c>
      <c r="P465" s="10" t="s">
        <v>95</v>
      </c>
      <c r="Q465" s="12" t="s">
        <v>68</v>
      </c>
      <c r="R465" s="12" t="s">
        <v>96</v>
      </c>
      <c r="S465" s="15">
        <v>38.320833</v>
      </c>
      <c r="T465" s="15">
        <v>-104.5264</v>
      </c>
    </row>
    <row r="466" spans="1:20" x14ac:dyDescent="0.3">
      <c r="A466" s="9">
        <v>56290</v>
      </c>
      <c r="B466" s="10" t="s">
        <v>35247</v>
      </c>
      <c r="C466" s="9">
        <v>56999</v>
      </c>
      <c r="D466" s="10" t="s">
        <v>35247</v>
      </c>
      <c r="E466" s="11" t="s">
        <v>37</v>
      </c>
      <c r="F466" s="11" t="s">
        <v>37</v>
      </c>
      <c r="G466" s="12" t="s">
        <v>80</v>
      </c>
      <c r="H466" s="12" t="s">
        <v>4863</v>
      </c>
      <c r="I466" s="12" t="s">
        <v>138</v>
      </c>
      <c r="J466" s="10" t="s">
        <v>139</v>
      </c>
      <c r="K466" s="13" t="s">
        <v>1802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3">
      <c r="A467" s="9">
        <v>56290</v>
      </c>
      <c r="B467" s="10" t="s">
        <v>35247</v>
      </c>
      <c r="C467" s="9">
        <v>56999</v>
      </c>
      <c r="D467" s="10" t="s">
        <v>35247</v>
      </c>
      <c r="E467" s="11" t="s">
        <v>37</v>
      </c>
      <c r="F467" s="11" t="s">
        <v>37</v>
      </c>
      <c r="G467" s="12" t="s">
        <v>80</v>
      </c>
      <c r="H467" s="12" t="s">
        <v>4863</v>
      </c>
      <c r="I467" s="12" t="s">
        <v>138</v>
      </c>
      <c r="J467" s="10" t="s">
        <v>139</v>
      </c>
      <c r="K467" s="13" t="s">
        <v>1803</v>
      </c>
      <c r="L467" s="13" t="s">
        <v>1</v>
      </c>
      <c r="M467" s="14">
        <v>225</v>
      </c>
      <c r="N467" s="14">
        <v>189</v>
      </c>
      <c r="O467" s="14">
        <v>225</v>
      </c>
      <c r="P467" s="10" t="s">
        <v>76</v>
      </c>
      <c r="Q467" s="12" t="s">
        <v>68</v>
      </c>
      <c r="R467" s="12" t="s">
        <v>77</v>
      </c>
      <c r="S467" s="15">
        <v>38.339167000000003</v>
      </c>
      <c r="T467" s="15">
        <v>-121.8989</v>
      </c>
    </row>
    <row r="468" spans="1:20" x14ac:dyDescent="0.3">
      <c r="A468" s="9">
        <v>56290</v>
      </c>
      <c r="B468" s="10" t="s">
        <v>35247</v>
      </c>
      <c r="C468" s="9">
        <v>56999</v>
      </c>
      <c r="D468" s="10" t="s">
        <v>35247</v>
      </c>
      <c r="E468" s="11" t="s">
        <v>37</v>
      </c>
      <c r="F468" s="11" t="s">
        <v>37</v>
      </c>
      <c r="G468" s="12" t="s">
        <v>80</v>
      </c>
      <c r="H468" s="12" t="s">
        <v>4863</v>
      </c>
      <c r="I468" s="12" t="s">
        <v>138</v>
      </c>
      <c r="J468" s="10" t="s">
        <v>139</v>
      </c>
      <c r="K468" s="13" t="s">
        <v>3931</v>
      </c>
      <c r="L468" s="13" t="s">
        <v>1</v>
      </c>
      <c r="M468" s="14">
        <v>220</v>
      </c>
      <c r="N468" s="14">
        <v>198</v>
      </c>
      <c r="O468" s="14">
        <v>220</v>
      </c>
      <c r="P468" s="10" t="s">
        <v>76</v>
      </c>
      <c r="Q468" s="12" t="s">
        <v>68</v>
      </c>
      <c r="R468" s="12" t="s">
        <v>80</v>
      </c>
      <c r="S468" s="15">
        <v>38.339167000000003</v>
      </c>
      <c r="T468" s="15">
        <v>-121.8989</v>
      </c>
    </row>
    <row r="469" spans="1:20" x14ac:dyDescent="0.3">
      <c r="A469" s="9">
        <v>56306</v>
      </c>
      <c r="B469" s="10" t="s">
        <v>33438</v>
      </c>
      <c r="C469" s="9">
        <v>57013</v>
      </c>
      <c r="D469" s="10" t="s">
        <v>33439</v>
      </c>
      <c r="E469" s="11" t="s">
        <v>37</v>
      </c>
      <c r="F469" s="11" t="s">
        <v>37</v>
      </c>
      <c r="G469" s="12" t="s">
        <v>1038</v>
      </c>
      <c r="H469" s="12" t="s">
        <v>4316</v>
      </c>
      <c r="I469" s="12" t="s">
        <v>61</v>
      </c>
      <c r="J469" s="10" t="s">
        <v>214</v>
      </c>
      <c r="K469" s="13" t="s">
        <v>49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43</v>
      </c>
      <c r="Q469" s="12" t="s">
        <v>2444</v>
      </c>
      <c r="R469" s="12" t="s">
        <v>44</v>
      </c>
      <c r="S469" s="15">
        <v>33.655299999999997</v>
      </c>
      <c r="T469" s="15">
        <v>-84.259399999999999</v>
      </c>
    </row>
    <row r="470" spans="1:20" x14ac:dyDescent="0.3">
      <c r="A470" s="9">
        <v>17650</v>
      </c>
      <c r="B470" s="10" t="s">
        <v>4910</v>
      </c>
      <c r="C470" s="9">
        <v>57029</v>
      </c>
      <c r="D470" s="10" t="s">
        <v>10521</v>
      </c>
      <c r="E470" s="11" t="s">
        <v>37</v>
      </c>
      <c r="F470" s="11" t="s">
        <v>37</v>
      </c>
      <c r="G470" s="12" t="s">
        <v>1433</v>
      </c>
      <c r="H470" s="12" t="s">
        <v>3009</v>
      </c>
      <c r="I470" s="12" t="s">
        <v>3001</v>
      </c>
      <c r="J470" s="10" t="s">
        <v>139</v>
      </c>
      <c r="K470" s="13" t="s">
        <v>73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910</v>
      </c>
      <c r="C471" s="9">
        <v>57029</v>
      </c>
      <c r="D471" s="10" t="s">
        <v>10521</v>
      </c>
      <c r="E471" s="11" t="s">
        <v>37</v>
      </c>
      <c r="F471" s="11" t="s">
        <v>37</v>
      </c>
      <c r="G471" s="12" t="s">
        <v>1433</v>
      </c>
      <c r="H471" s="12" t="s">
        <v>3009</v>
      </c>
      <c r="I471" s="12" t="s">
        <v>3001</v>
      </c>
      <c r="J471" s="10" t="s">
        <v>139</v>
      </c>
      <c r="K471" s="13" t="s">
        <v>116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17650</v>
      </c>
      <c r="B472" s="10" t="s">
        <v>4910</v>
      </c>
      <c r="C472" s="9">
        <v>57029</v>
      </c>
      <c r="D472" s="10" t="s">
        <v>10521</v>
      </c>
      <c r="E472" s="11" t="s">
        <v>37</v>
      </c>
      <c r="F472" s="11" t="s">
        <v>37</v>
      </c>
      <c r="G472" s="12" t="s">
        <v>1433</v>
      </c>
      <c r="H472" s="12" t="s">
        <v>3009</v>
      </c>
      <c r="I472" s="12" t="s">
        <v>3001</v>
      </c>
      <c r="J472" s="10" t="s">
        <v>139</v>
      </c>
      <c r="K472" s="13" t="s">
        <v>120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3">
      <c r="A473" s="9">
        <v>17650</v>
      </c>
      <c r="B473" s="10" t="s">
        <v>4910</v>
      </c>
      <c r="C473" s="9">
        <v>57029</v>
      </c>
      <c r="D473" s="10" t="s">
        <v>10521</v>
      </c>
      <c r="E473" s="11" t="s">
        <v>37</v>
      </c>
      <c r="F473" s="11" t="s">
        <v>37</v>
      </c>
      <c r="G473" s="12" t="s">
        <v>1433</v>
      </c>
      <c r="H473" s="12" t="s">
        <v>3009</v>
      </c>
      <c r="I473" s="12" t="s">
        <v>3001</v>
      </c>
      <c r="J473" s="10" t="s">
        <v>139</v>
      </c>
      <c r="K473" s="13" t="s">
        <v>159</v>
      </c>
      <c r="L473" s="13" t="s">
        <v>1</v>
      </c>
      <c r="M473" s="14">
        <v>184</v>
      </c>
      <c r="N473" s="14">
        <v>180.8</v>
      </c>
      <c r="O473" s="14">
        <v>194.7</v>
      </c>
      <c r="P473" s="10" t="s">
        <v>95</v>
      </c>
      <c r="Q473" s="12" t="s">
        <v>68</v>
      </c>
      <c r="R473" s="12" t="s">
        <v>96</v>
      </c>
      <c r="S473" s="15">
        <v>35.170546999999999</v>
      </c>
      <c r="T473" s="15">
        <v>-81.416650000000004</v>
      </c>
    </row>
    <row r="474" spans="1:20" x14ac:dyDescent="0.3">
      <c r="A474" s="9">
        <v>221</v>
      </c>
      <c r="B474" s="10" t="s">
        <v>4251</v>
      </c>
      <c r="C474" s="9">
        <v>57053</v>
      </c>
      <c r="D474" s="10" t="s">
        <v>10559</v>
      </c>
      <c r="E474" s="11" t="s">
        <v>37</v>
      </c>
      <c r="F474" s="11" t="s">
        <v>37</v>
      </c>
      <c r="G474" s="12" t="s">
        <v>38</v>
      </c>
      <c r="H474" s="12" t="s">
        <v>4255</v>
      </c>
      <c r="I474" s="12" t="s">
        <v>1</v>
      </c>
      <c r="J474" s="10" t="s">
        <v>40</v>
      </c>
      <c r="K474" s="13" t="s">
        <v>35248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62.683300000000003</v>
      </c>
      <c r="T474" s="15">
        <v>-164.65440000000001</v>
      </c>
    </row>
    <row r="475" spans="1:20" x14ac:dyDescent="0.3">
      <c r="A475" s="9">
        <v>221</v>
      </c>
      <c r="B475" s="10" t="s">
        <v>4251</v>
      </c>
      <c r="C475" s="9">
        <v>57057</v>
      </c>
      <c r="D475" s="10" t="s">
        <v>10563</v>
      </c>
      <c r="E475" s="11" t="s">
        <v>37</v>
      </c>
      <c r="F475" s="11" t="s">
        <v>37</v>
      </c>
      <c r="G475" s="12" t="s">
        <v>38</v>
      </c>
      <c r="H475" s="12" t="s">
        <v>4253</v>
      </c>
      <c r="I475" s="12" t="s">
        <v>1</v>
      </c>
      <c r="J475" s="10" t="s">
        <v>40</v>
      </c>
      <c r="K475" s="13" t="s">
        <v>720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42</v>
      </c>
      <c r="Q475" s="12" t="s">
        <v>43</v>
      </c>
      <c r="R475" s="12" t="s">
        <v>44</v>
      </c>
      <c r="S475" s="15">
        <v>59.747436</v>
      </c>
      <c r="T475" s="15">
        <v>-161.91059999999999</v>
      </c>
    </row>
    <row r="476" spans="1:20" x14ac:dyDescent="0.3">
      <c r="A476" s="9">
        <v>59155</v>
      </c>
      <c r="B476" s="10" t="s">
        <v>9776</v>
      </c>
      <c r="C476" s="9">
        <v>57088</v>
      </c>
      <c r="D476" s="10" t="s">
        <v>35249</v>
      </c>
      <c r="E476" s="11" t="s">
        <v>37</v>
      </c>
      <c r="F476" s="11" t="s">
        <v>37</v>
      </c>
      <c r="G476" s="12" t="s">
        <v>1224</v>
      </c>
      <c r="H476" s="12" t="s">
        <v>1863</v>
      </c>
      <c r="I476" s="12" t="s">
        <v>854</v>
      </c>
      <c r="J476" s="10" t="s">
        <v>139</v>
      </c>
      <c r="K476" s="13" t="s">
        <v>41</v>
      </c>
      <c r="L476" s="13" t="s">
        <v>1</v>
      </c>
      <c r="M476" s="14">
        <v>48</v>
      </c>
      <c r="N476" s="14">
        <v>48</v>
      </c>
      <c r="O476" s="14">
        <v>48</v>
      </c>
      <c r="P476" s="10" t="s">
        <v>52</v>
      </c>
      <c r="Q476" s="12" t="s">
        <v>53</v>
      </c>
      <c r="R476" s="12" t="s">
        <v>54</v>
      </c>
      <c r="S476" s="15">
        <v>45.414444000000003</v>
      </c>
      <c r="T476" s="15">
        <v>-68.038060000000002</v>
      </c>
    </row>
    <row r="477" spans="1:20" x14ac:dyDescent="0.3">
      <c r="A477" s="9">
        <v>56425</v>
      </c>
      <c r="B477" s="10" t="s">
        <v>35250</v>
      </c>
      <c r="C477" s="9">
        <v>57117</v>
      </c>
      <c r="D477" s="10" t="s">
        <v>35250</v>
      </c>
      <c r="E477" s="11" t="s">
        <v>37</v>
      </c>
      <c r="F477" s="11" t="s">
        <v>37</v>
      </c>
      <c r="G477" s="12" t="s">
        <v>810</v>
      </c>
      <c r="H477" s="12" t="s">
        <v>1096</v>
      </c>
      <c r="I477" s="12" t="s">
        <v>411</v>
      </c>
      <c r="J477" s="10" t="s">
        <v>139</v>
      </c>
      <c r="K477" s="13" t="s">
        <v>6201</v>
      </c>
      <c r="L477" s="13" t="s">
        <v>1</v>
      </c>
      <c r="M477" s="14">
        <v>50</v>
      </c>
      <c r="N477" s="14">
        <v>50</v>
      </c>
      <c r="O477" s="14">
        <v>50</v>
      </c>
      <c r="P477" s="10" t="s">
        <v>52</v>
      </c>
      <c r="Q477" s="12" t="s">
        <v>53</v>
      </c>
      <c r="R477" s="12" t="s">
        <v>54</v>
      </c>
      <c r="S477" s="15">
        <v>41.879443999999999</v>
      </c>
      <c r="T477" s="15">
        <v>-106.36969999999999</v>
      </c>
    </row>
    <row r="478" spans="1:20" x14ac:dyDescent="0.3">
      <c r="A478" s="9">
        <v>17609</v>
      </c>
      <c r="B478" s="10" t="s">
        <v>280</v>
      </c>
      <c r="C478" s="9">
        <v>57127</v>
      </c>
      <c r="D478" s="10" t="s">
        <v>35251</v>
      </c>
      <c r="E478" s="11" t="s">
        <v>37</v>
      </c>
      <c r="F478" s="11" t="s">
        <v>37</v>
      </c>
      <c r="G478" s="12" t="s">
        <v>80</v>
      </c>
      <c r="H478" s="12" t="s">
        <v>612</v>
      </c>
      <c r="I478" s="12" t="s">
        <v>138</v>
      </c>
      <c r="J478" s="10" t="s">
        <v>40</v>
      </c>
      <c r="K478" s="13" t="s">
        <v>35252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62</v>
      </c>
      <c r="Q478" s="12" t="s">
        <v>363</v>
      </c>
      <c r="R478" s="12" t="s">
        <v>364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80</v>
      </c>
      <c r="C479" s="9">
        <v>57127</v>
      </c>
      <c r="D479" s="10" t="s">
        <v>35251</v>
      </c>
      <c r="E479" s="11" t="s">
        <v>37</v>
      </c>
      <c r="F479" s="11" t="s">
        <v>37</v>
      </c>
      <c r="G479" s="12" t="s">
        <v>80</v>
      </c>
      <c r="H479" s="12" t="s">
        <v>612</v>
      </c>
      <c r="I479" s="12" t="s">
        <v>138</v>
      </c>
      <c r="J479" s="10" t="s">
        <v>40</v>
      </c>
      <c r="K479" s="13" t="s">
        <v>35253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62</v>
      </c>
      <c r="Q479" s="12" t="s">
        <v>363</v>
      </c>
      <c r="R479" s="12" t="s">
        <v>364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80</v>
      </c>
      <c r="C480" s="9">
        <v>57127</v>
      </c>
      <c r="D480" s="10" t="s">
        <v>35251</v>
      </c>
      <c r="E480" s="11" t="s">
        <v>37</v>
      </c>
      <c r="F480" s="11" t="s">
        <v>37</v>
      </c>
      <c r="G480" s="12" t="s">
        <v>80</v>
      </c>
      <c r="H480" s="12" t="s">
        <v>612</v>
      </c>
      <c r="I480" s="12" t="s">
        <v>138</v>
      </c>
      <c r="J480" s="10" t="s">
        <v>40</v>
      </c>
      <c r="K480" s="13" t="s">
        <v>35254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62</v>
      </c>
      <c r="Q480" s="12" t="s">
        <v>363</v>
      </c>
      <c r="R480" s="12" t="s">
        <v>364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80</v>
      </c>
      <c r="C481" s="9">
        <v>57127</v>
      </c>
      <c r="D481" s="10" t="s">
        <v>35251</v>
      </c>
      <c r="E481" s="11" t="s">
        <v>37</v>
      </c>
      <c r="F481" s="11" t="s">
        <v>37</v>
      </c>
      <c r="G481" s="12" t="s">
        <v>80</v>
      </c>
      <c r="H481" s="12" t="s">
        <v>612</v>
      </c>
      <c r="I481" s="12" t="s">
        <v>138</v>
      </c>
      <c r="J481" s="10" t="s">
        <v>40</v>
      </c>
      <c r="K481" s="13" t="s">
        <v>35255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2</v>
      </c>
      <c r="Q481" s="12" t="s">
        <v>363</v>
      </c>
      <c r="R481" s="12" t="s">
        <v>364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80</v>
      </c>
      <c r="C482" s="9">
        <v>57127</v>
      </c>
      <c r="D482" s="10" t="s">
        <v>35251</v>
      </c>
      <c r="E482" s="11" t="s">
        <v>37</v>
      </c>
      <c r="F482" s="11" t="s">
        <v>37</v>
      </c>
      <c r="G482" s="12" t="s">
        <v>80</v>
      </c>
      <c r="H482" s="12" t="s">
        <v>612</v>
      </c>
      <c r="I482" s="12" t="s">
        <v>138</v>
      </c>
      <c r="J482" s="10" t="s">
        <v>40</v>
      </c>
      <c r="K482" s="13" t="s">
        <v>35256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62</v>
      </c>
      <c r="Q482" s="12" t="s">
        <v>363</v>
      </c>
      <c r="R482" s="12" t="s">
        <v>364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80</v>
      </c>
      <c r="C483" s="9">
        <v>57127</v>
      </c>
      <c r="D483" s="10" t="s">
        <v>35251</v>
      </c>
      <c r="E483" s="11" t="s">
        <v>37</v>
      </c>
      <c r="F483" s="11" t="s">
        <v>37</v>
      </c>
      <c r="G483" s="12" t="s">
        <v>80</v>
      </c>
      <c r="H483" s="12" t="s">
        <v>612</v>
      </c>
      <c r="I483" s="12" t="s">
        <v>138</v>
      </c>
      <c r="J483" s="10" t="s">
        <v>40</v>
      </c>
      <c r="K483" s="13" t="s">
        <v>35257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62</v>
      </c>
      <c r="Q483" s="12" t="s">
        <v>363</v>
      </c>
      <c r="R483" s="12" t="s">
        <v>364</v>
      </c>
      <c r="S483" s="15">
        <v>34.038333000000002</v>
      </c>
      <c r="T483" s="15">
        <v>-117.37309999999999</v>
      </c>
    </row>
    <row r="484" spans="1:20" x14ac:dyDescent="0.3">
      <c r="A484" s="9">
        <v>17609</v>
      </c>
      <c r="B484" s="10" t="s">
        <v>280</v>
      </c>
      <c r="C484" s="9">
        <v>57127</v>
      </c>
      <c r="D484" s="10" t="s">
        <v>35251</v>
      </c>
      <c r="E484" s="11" t="s">
        <v>37</v>
      </c>
      <c r="F484" s="11" t="s">
        <v>37</v>
      </c>
      <c r="G484" s="12" t="s">
        <v>80</v>
      </c>
      <c r="H484" s="12" t="s">
        <v>612</v>
      </c>
      <c r="I484" s="12" t="s">
        <v>138</v>
      </c>
      <c r="J484" s="10" t="s">
        <v>40</v>
      </c>
      <c r="K484" s="13" t="s">
        <v>35258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2</v>
      </c>
      <c r="Q484" s="12" t="s">
        <v>363</v>
      </c>
      <c r="R484" s="12" t="s">
        <v>364</v>
      </c>
      <c r="S484" s="15">
        <v>34.038333000000002</v>
      </c>
      <c r="T484" s="15">
        <v>-117.37309999999999</v>
      </c>
    </row>
    <row r="485" spans="1:20" x14ac:dyDescent="0.3">
      <c r="A485" s="9">
        <v>17609</v>
      </c>
      <c r="B485" s="10" t="s">
        <v>280</v>
      </c>
      <c r="C485" s="9">
        <v>57127</v>
      </c>
      <c r="D485" s="10" t="s">
        <v>35251</v>
      </c>
      <c r="E485" s="11" t="s">
        <v>37</v>
      </c>
      <c r="F485" s="11" t="s">
        <v>37</v>
      </c>
      <c r="G485" s="12" t="s">
        <v>80</v>
      </c>
      <c r="H485" s="12" t="s">
        <v>612</v>
      </c>
      <c r="I485" s="12" t="s">
        <v>138</v>
      </c>
      <c r="J485" s="10" t="s">
        <v>40</v>
      </c>
      <c r="K485" s="13" t="s">
        <v>35259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62</v>
      </c>
      <c r="Q485" s="12" t="s">
        <v>363</v>
      </c>
      <c r="R485" s="12" t="s">
        <v>364</v>
      </c>
      <c r="S485" s="15">
        <v>34.038333000000002</v>
      </c>
      <c r="T485" s="15">
        <v>-117.37309999999999</v>
      </c>
    </row>
    <row r="486" spans="1:20" x14ac:dyDescent="0.3">
      <c r="A486" s="9">
        <v>50127</v>
      </c>
      <c r="B486" s="10" t="s">
        <v>35199</v>
      </c>
      <c r="C486" s="9">
        <v>57142</v>
      </c>
      <c r="D486" s="10" t="s">
        <v>35260</v>
      </c>
      <c r="E486" s="11" t="s">
        <v>37</v>
      </c>
      <c r="F486" s="11" t="s">
        <v>37</v>
      </c>
      <c r="G486" s="12" t="s">
        <v>1205</v>
      </c>
      <c r="H486" s="12" t="s">
        <v>4613</v>
      </c>
      <c r="I486" s="12" t="s">
        <v>1233</v>
      </c>
      <c r="J486" s="10" t="s">
        <v>139</v>
      </c>
      <c r="K486" s="13" t="s">
        <v>35261</v>
      </c>
      <c r="L486" s="13" t="s">
        <v>1</v>
      </c>
      <c r="M486" s="14">
        <v>19.5</v>
      </c>
      <c r="N486" s="14">
        <v>19.5</v>
      </c>
      <c r="O486" s="14">
        <v>19.5</v>
      </c>
      <c r="P486" s="10" t="s">
        <v>52</v>
      </c>
      <c r="Q486" s="12" t="s">
        <v>53</v>
      </c>
      <c r="R486" s="12" t="s">
        <v>54</v>
      </c>
      <c r="S486" s="15">
        <v>42.565556000000001</v>
      </c>
      <c r="T486" s="15">
        <v>-113.5214</v>
      </c>
    </row>
    <row r="487" spans="1:20" x14ac:dyDescent="0.3">
      <c r="A487" s="9">
        <v>50127</v>
      </c>
      <c r="B487" s="10" t="s">
        <v>35199</v>
      </c>
      <c r="C487" s="9">
        <v>57143</v>
      </c>
      <c r="D487" s="10" t="s">
        <v>35262</v>
      </c>
      <c r="E487" s="11" t="s">
        <v>37</v>
      </c>
      <c r="F487" s="11" t="s">
        <v>37</v>
      </c>
      <c r="G487" s="12" t="s">
        <v>1205</v>
      </c>
      <c r="H487" s="12" t="s">
        <v>1252</v>
      </c>
      <c r="I487" s="12" t="s">
        <v>1233</v>
      </c>
      <c r="J487" s="10" t="s">
        <v>139</v>
      </c>
      <c r="K487" s="13" t="s">
        <v>35263</v>
      </c>
      <c r="L487" s="13" t="s">
        <v>1</v>
      </c>
      <c r="M487" s="14">
        <v>200</v>
      </c>
      <c r="N487" s="14">
        <v>200</v>
      </c>
      <c r="O487" s="14">
        <v>200</v>
      </c>
      <c r="P487" s="10" t="s">
        <v>52</v>
      </c>
      <c r="Q487" s="12" t="s">
        <v>53</v>
      </c>
      <c r="R487" s="12" t="s">
        <v>54</v>
      </c>
      <c r="S487" s="15">
        <v>42.179167</v>
      </c>
      <c r="T487" s="15">
        <v>-114.5958</v>
      </c>
    </row>
    <row r="488" spans="1:20" x14ac:dyDescent="0.3">
      <c r="A488" s="9">
        <v>50127</v>
      </c>
      <c r="B488" s="10" t="s">
        <v>35199</v>
      </c>
      <c r="C488" s="9">
        <v>57144</v>
      </c>
      <c r="D488" s="10" t="s">
        <v>35264</v>
      </c>
      <c r="E488" s="11" t="s">
        <v>37</v>
      </c>
      <c r="F488" s="11" t="s">
        <v>37</v>
      </c>
      <c r="G488" s="12" t="s">
        <v>1205</v>
      </c>
      <c r="H488" s="12" t="s">
        <v>1252</v>
      </c>
      <c r="I488" s="12" t="s">
        <v>1233</v>
      </c>
      <c r="J488" s="10" t="s">
        <v>139</v>
      </c>
      <c r="K488" s="13" t="s">
        <v>35265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6944</v>
      </c>
      <c r="T488" s="15">
        <v>-114.7022</v>
      </c>
    </row>
    <row r="489" spans="1:20" x14ac:dyDescent="0.3">
      <c r="A489" s="9">
        <v>50127</v>
      </c>
      <c r="B489" s="10" t="s">
        <v>35199</v>
      </c>
      <c r="C489" s="9">
        <v>57145</v>
      </c>
      <c r="D489" s="10" t="s">
        <v>35266</v>
      </c>
      <c r="E489" s="11" t="s">
        <v>37</v>
      </c>
      <c r="F489" s="11" t="s">
        <v>37</v>
      </c>
      <c r="G489" s="12" t="s">
        <v>1205</v>
      </c>
      <c r="H489" s="12" t="s">
        <v>1252</v>
      </c>
      <c r="I489" s="12" t="s">
        <v>1233</v>
      </c>
      <c r="J489" s="10" t="s">
        <v>139</v>
      </c>
      <c r="K489" s="13" t="s">
        <v>35267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23332999999997</v>
      </c>
      <c r="T489" s="15">
        <v>-114.4867</v>
      </c>
    </row>
    <row r="490" spans="1:20" x14ac:dyDescent="0.3">
      <c r="A490" s="9">
        <v>50127</v>
      </c>
      <c r="B490" s="10" t="s">
        <v>35199</v>
      </c>
      <c r="C490" s="9">
        <v>57146</v>
      </c>
      <c r="D490" s="10" t="s">
        <v>35268</v>
      </c>
      <c r="E490" s="11" t="s">
        <v>37</v>
      </c>
      <c r="F490" s="11" t="s">
        <v>37</v>
      </c>
      <c r="G490" s="12" t="s">
        <v>1205</v>
      </c>
      <c r="H490" s="12" t="s">
        <v>1252</v>
      </c>
      <c r="I490" s="12" t="s">
        <v>1233</v>
      </c>
      <c r="J490" s="10" t="s">
        <v>139</v>
      </c>
      <c r="K490" s="13" t="s">
        <v>35269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205278</v>
      </c>
      <c r="T490" s="15">
        <v>-114.3428</v>
      </c>
    </row>
    <row r="491" spans="1:20" x14ac:dyDescent="0.3">
      <c r="A491" s="9">
        <v>50127</v>
      </c>
      <c r="B491" s="10" t="s">
        <v>35199</v>
      </c>
      <c r="C491" s="9">
        <v>57147</v>
      </c>
      <c r="D491" s="10" t="s">
        <v>35270</v>
      </c>
      <c r="E491" s="11" t="s">
        <v>37</v>
      </c>
      <c r="F491" s="11" t="s">
        <v>37</v>
      </c>
      <c r="G491" s="12" t="s">
        <v>1205</v>
      </c>
      <c r="H491" s="12" t="s">
        <v>4613</v>
      </c>
      <c r="I491" s="12" t="s">
        <v>1233</v>
      </c>
      <c r="J491" s="10" t="s">
        <v>139</v>
      </c>
      <c r="K491" s="13" t="s">
        <v>11984</v>
      </c>
      <c r="L491" s="13" t="s">
        <v>1</v>
      </c>
      <c r="M491" s="14">
        <v>19.5</v>
      </c>
      <c r="N491" s="14">
        <v>19.5</v>
      </c>
      <c r="O491" s="14">
        <v>19.5</v>
      </c>
      <c r="P491" s="10" t="s">
        <v>52</v>
      </c>
      <c r="Q491" s="12" t="s">
        <v>53</v>
      </c>
      <c r="R491" s="12" t="s">
        <v>54</v>
      </c>
      <c r="S491" s="15">
        <v>42.565277999999999</v>
      </c>
      <c r="T491" s="15">
        <v>-113.5444</v>
      </c>
    </row>
    <row r="492" spans="1:20" x14ac:dyDescent="0.3">
      <c r="A492" s="9">
        <v>50127</v>
      </c>
      <c r="B492" s="10" t="s">
        <v>35199</v>
      </c>
      <c r="C492" s="9">
        <v>57148</v>
      </c>
      <c r="D492" s="10" t="s">
        <v>35271</v>
      </c>
      <c r="E492" s="11" t="s">
        <v>37</v>
      </c>
      <c r="F492" s="11" t="s">
        <v>37</v>
      </c>
      <c r="G492" s="12" t="s">
        <v>1205</v>
      </c>
      <c r="H492" s="12" t="s">
        <v>4613</v>
      </c>
      <c r="I492" s="12" t="s">
        <v>1233</v>
      </c>
      <c r="J492" s="10" t="s">
        <v>139</v>
      </c>
      <c r="K492" s="13" t="s">
        <v>35272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447221999999996</v>
      </c>
      <c r="T492" s="15">
        <v>-113.3447</v>
      </c>
    </row>
    <row r="493" spans="1:20" x14ac:dyDescent="0.3">
      <c r="A493" s="9">
        <v>50127</v>
      </c>
      <c r="B493" s="10" t="s">
        <v>35199</v>
      </c>
      <c r="C493" s="9">
        <v>57149</v>
      </c>
      <c r="D493" s="10" t="s">
        <v>35273</v>
      </c>
      <c r="E493" s="11" t="s">
        <v>37</v>
      </c>
      <c r="F493" s="11" t="s">
        <v>37</v>
      </c>
      <c r="G493" s="12" t="s">
        <v>1205</v>
      </c>
      <c r="H493" s="12" t="s">
        <v>4613</v>
      </c>
      <c r="I493" s="12" t="s">
        <v>1233</v>
      </c>
      <c r="J493" s="10" t="s">
        <v>139</v>
      </c>
      <c r="K493" s="13" t="s">
        <v>35274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567777999999997</v>
      </c>
      <c r="T493" s="15">
        <v>-113.4717</v>
      </c>
    </row>
    <row r="494" spans="1:20" x14ac:dyDescent="0.3">
      <c r="A494" s="9">
        <v>50127</v>
      </c>
      <c r="B494" s="10" t="s">
        <v>35199</v>
      </c>
      <c r="C494" s="9">
        <v>57150</v>
      </c>
      <c r="D494" s="10" t="s">
        <v>35275</v>
      </c>
      <c r="E494" s="11" t="s">
        <v>37</v>
      </c>
      <c r="F494" s="11" t="s">
        <v>37</v>
      </c>
      <c r="G494" s="12" t="s">
        <v>1205</v>
      </c>
      <c r="H494" s="12" t="s">
        <v>1252</v>
      </c>
      <c r="I494" s="12" t="s">
        <v>1233</v>
      </c>
      <c r="J494" s="10" t="s">
        <v>139</v>
      </c>
      <c r="K494" s="13" t="s">
        <v>338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2</v>
      </c>
      <c r="Q494" s="12" t="s">
        <v>53</v>
      </c>
      <c r="R494" s="12" t="s">
        <v>54</v>
      </c>
      <c r="S494" s="15">
        <v>42.196666999999998</v>
      </c>
      <c r="T494" s="15">
        <v>-114.64279999999999</v>
      </c>
    </row>
    <row r="495" spans="1:20" x14ac:dyDescent="0.3">
      <c r="A495" s="9">
        <v>54842</v>
      </c>
      <c r="B495" s="10" t="s">
        <v>4901</v>
      </c>
      <c r="C495" s="9">
        <v>57164</v>
      </c>
      <c r="D495" s="10" t="s">
        <v>35276</v>
      </c>
      <c r="E495" s="11" t="s">
        <v>37</v>
      </c>
      <c r="F495" s="11" t="s">
        <v>37</v>
      </c>
      <c r="G495" s="12" t="s">
        <v>80</v>
      </c>
      <c r="H495" s="12" t="s">
        <v>4163</v>
      </c>
      <c r="I495" s="12" t="s">
        <v>138</v>
      </c>
      <c r="J495" s="10" t="s">
        <v>139</v>
      </c>
      <c r="K495" s="13" t="s">
        <v>2004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43</v>
      </c>
      <c r="Q495" s="12" t="s">
        <v>2444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4842</v>
      </c>
      <c r="B496" s="10" t="s">
        <v>4901</v>
      </c>
      <c r="C496" s="9">
        <v>57164</v>
      </c>
      <c r="D496" s="10" t="s">
        <v>35276</v>
      </c>
      <c r="E496" s="11" t="s">
        <v>37</v>
      </c>
      <c r="F496" s="11" t="s">
        <v>37</v>
      </c>
      <c r="G496" s="12" t="s">
        <v>80</v>
      </c>
      <c r="H496" s="12" t="s">
        <v>4163</v>
      </c>
      <c r="I496" s="12" t="s">
        <v>138</v>
      </c>
      <c r="J496" s="10" t="s">
        <v>139</v>
      </c>
      <c r="K496" s="13" t="s">
        <v>1810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43</v>
      </c>
      <c r="Q496" s="12" t="s">
        <v>2444</v>
      </c>
      <c r="R496" s="12" t="s">
        <v>44</v>
      </c>
      <c r="S496" s="15">
        <v>37.497500000000002</v>
      </c>
      <c r="T496" s="15">
        <v>-121.9858</v>
      </c>
    </row>
    <row r="497" spans="1:20" x14ac:dyDescent="0.3">
      <c r="A497" s="9">
        <v>54842</v>
      </c>
      <c r="B497" s="10" t="s">
        <v>4901</v>
      </c>
      <c r="C497" s="9">
        <v>57164</v>
      </c>
      <c r="D497" s="10" t="s">
        <v>35276</v>
      </c>
      <c r="E497" s="11" t="s">
        <v>37</v>
      </c>
      <c r="F497" s="11" t="s">
        <v>37</v>
      </c>
      <c r="G497" s="12" t="s">
        <v>80</v>
      </c>
      <c r="H497" s="12" t="s">
        <v>4163</v>
      </c>
      <c r="I497" s="12" t="s">
        <v>138</v>
      </c>
      <c r="J497" s="10" t="s">
        <v>139</v>
      </c>
      <c r="K497" s="13" t="s">
        <v>2696</v>
      </c>
      <c r="L497" s="13" t="s">
        <v>1</v>
      </c>
      <c r="M497" s="14">
        <v>1.6</v>
      </c>
      <c r="N497" s="14">
        <v>1.6</v>
      </c>
      <c r="O497" s="14">
        <v>1.6</v>
      </c>
      <c r="P497" s="10" t="s">
        <v>2443</v>
      </c>
      <c r="Q497" s="12" t="s">
        <v>2444</v>
      </c>
      <c r="R497" s="12" t="s">
        <v>44</v>
      </c>
      <c r="S497" s="15">
        <v>37.497500000000002</v>
      </c>
      <c r="T497" s="15">
        <v>-121.9858</v>
      </c>
    </row>
    <row r="498" spans="1:20" x14ac:dyDescent="0.3">
      <c r="A498" s="9">
        <v>56523</v>
      </c>
      <c r="B498" s="10" t="s">
        <v>10699</v>
      </c>
      <c r="C498" s="9">
        <v>57174</v>
      </c>
      <c r="D498" s="10" t="s">
        <v>10700</v>
      </c>
      <c r="E498" s="11" t="s">
        <v>37</v>
      </c>
      <c r="F498" s="11" t="s">
        <v>37</v>
      </c>
      <c r="G498" s="12" t="s">
        <v>759</v>
      </c>
      <c r="H498" s="12" t="s">
        <v>8981</v>
      </c>
      <c r="I498" s="12" t="s">
        <v>772</v>
      </c>
      <c r="J498" s="10" t="s">
        <v>139</v>
      </c>
      <c r="K498" s="13" t="s">
        <v>35277</v>
      </c>
      <c r="L498" s="13" t="s">
        <v>1</v>
      </c>
      <c r="M498" s="14">
        <v>19.7</v>
      </c>
      <c r="N498" s="14">
        <v>19.7</v>
      </c>
      <c r="O498" s="14">
        <v>19.7</v>
      </c>
      <c r="P498" s="10" t="s">
        <v>52</v>
      </c>
      <c r="Q498" s="12" t="s">
        <v>53</v>
      </c>
      <c r="R498" s="12" t="s">
        <v>54</v>
      </c>
      <c r="S498" s="15">
        <v>40.756943999999997</v>
      </c>
      <c r="T498" s="15">
        <v>-102.7431</v>
      </c>
    </row>
    <row r="499" spans="1:20" x14ac:dyDescent="0.3">
      <c r="A499" s="9">
        <v>56524</v>
      </c>
      <c r="B499" s="10" t="s">
        <v>35278</v>
      </c>
      <c r="C499" s="9">
        <v>57175</v>
      </c>
      <c r="D499" s="10" t="s">
        <v>35279</v>
      </c>
      <c r="E499" s="11" t="s">
        <v>37</v>
      </c>
      <c r="F499" s="11" t="s">
        <v>37</v>
      </c>
      <c r="G499" s="12" t="s">
        <v>759</v>
      </c>
      <c r="H499" s="12" t="s">
        <v>5270</v>
      </c>
      <c r="I499" s="12" t="s">
        <v>772</v>
      </c>
      <c r="J499" s="10" t="s">
        <v>139</v>
      </c>
      <c r="K499" s="13" t="s">
        <v>35280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52</v>
      </c>
      <c r="Q499" s="12" t="s">
        <v>53</v>
      </c>
      <c r="R499" s="12" t="s">
        <v>54</v>
      </c>
      <c r="S499" s="15">
        <v>37.504443999999999</v>
      </c>
      <c r="T499" s="15">
        <v>-102.58969999999999</v>
      </c>
    </row>
    <row r="500" spans="1:20" x14ac:dyDescent="0.3">
      <c r="A500" s="9">
        <v>7277</v>
      </c>
      <c r="B500" s="10" t="s">
        <v>35172</v>
      </c>
      <c r="C500" s="9">
        <v>57180</v>
      </c>
      <c r="D500" s="10" t="s">
        <v>35281</v>
      </c>
      <c r="E500" s="11" t="s">
        <v>37</v>
      </c>
      <c r="F500" s="11" t="s">
        <v>37</v>
      </c>
      <c r="G500" s="12" t="s">
        <v>80</v>
      </c>
      <c r="H500" s="12" t="s">
        <v>821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56.9</v>
      </c>
      <c r="N500" s="14">
        <v>49.9</v>
      </c>
      <c r="O500" s="14">
        <v>49.9</v>
      </c>
      <c r="P500" s="10" t="s">
        <v>563</v>
      </c>
      <c r="Q500" s="12" t="s">
        <v>564</v>
      </c>
      <c r="R500" s="12" t="s">
        <v>69</v>
      </c>
      <c r="S500" s="15">
        <v>38.824199999999998</v>
      </c>
      <c r="T500" s="15">
        <v>-122.84</v>
      </c>
    </row>
    <row r="501" spans="1:20" x14ac:dyDescent="0.3">
      <c r="A501" s="9">
        <v>7277</v>
      </c>
      <c r="B501" s="10" t="s">
        <v>35172</v>
      </c>
      <c r="C501" s="9">
        <v>57181</v>
      </c>
      <c r="D501" s="10" t="s">
        <v>35282</v>
      </c>
      <c r="E501" s="11" t="s">
        <v>37</v>
      </c>
      <c r="F501" s="11" t="s">
        <v>37</v>
      </c>
      <c r="G501" s="12" t="s">
        <v>80</v>
      </c>
      <c r="H501" s="12" t="s">
        <v>561</v>
      </c>
      <c r="I501" s="12" t="s">
        <v>138</v>
      </c>
      <c r="J501" s="10" t="s">
        <v>139</v>
      </c>
      <c r="K501" s="13" t="s">
        <v>41</v>
      </c>
      <c r="L501" s="13" t="s">
        <v>1</v>
      </c>
      <c r="M501" s="14">
        <v>48</v>
      </c>
      <c r="N501" s="14">
        <v>40</v>
      </c>
      <c r="O501" s="14">
        <v>40</v>
      </c>
      <c r="P501" s="10" t="s">
        <v>563</v>
      </c>
      <c r="Q501" s="12" t="s">
        <v>564</v>
      </c>
      <c r="R501" s="12" t="s">
        <v>69</v>
      </c>
      <c r="S501" s="15">
        <v>38.841700000000003</v>
      </c>
      <c r="T501" s="15">
        <v>-122.83</v>
      </c>
    </row>
    <row r="502" spans="1:20" x14ac:dyDescent="0.3">
      <c r="A502" s="9">
        <v>57249</v>
      </c>
      <c r="B502" s="10" t="s">
        <v>7584</v>
      </c>
      <c r="C502" s="9">
        <v>57183</v>
      </c>
      <c r="D502" s="10" t="s">
        <v>32298</v>
      </c>
      <c r="E502" s="11" t="s">
        <v>37</v>
      </c>
      <c r="F502" s="11" t="s">
        <v>37</v>
      </c>
      <c r="G502" s="12" t="s">
        <v>3209</v>
      </c>
      <c r="H502" s="12" t="s">
        <v>3222</v>
      </c>
      <c r="I502" s="12" t="s">
        <v>168</v>
      </c>
      <c r="J502" s="10" t="s">
        <v>139</v>
      </c>
      <c r="K502" s="13" t="s">
        <v>49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43</v>
      </c>
      <c r="Q502" s="12" t="s">
        <v>2444</v>
      </c>
      <c r="R502" s="12" t="s">
        <v>44</v>
      </c>
      <c r="S502" s="15">
        <v>40.667777999999998</v>
      </c>
      <c r="T502" s="15">
        <v>-75.232219999999998</v>
      </c>
    </row>
    <row r="503" spans="1:20" x14ac:dyDescent="0.3">
      <c r="A503" s="9">
        <v>56545</v>
      </c>
      <c r="B503" s="10" t="s">
        <v>10086</v>
      </c>
      <c r="C503" s="9">
        <v>57193</v>
      </c>
      <c r="D503" s="10" t="s">
        <v>35283</v>
      </c>
      <c r="E503" s="11" t="s">
        <v>37</v>
      </c>
      <c r="F503" s="11" t="s">
        <v>37</v>
      </c>
      <c r="G503" s="12" t="s">
        <v>238</v>
      </c>
      <c r="H503" s="12" t="s">
        <v>2972</v>
      </c>
      <c r="I503" s="12" t="s">
        <v>240</v>
      </c>
      <c r="J503" s="10" t="s">
        <v>139</v>
      </c>
      <c r="K503" s="13" t="s">
        <v>10735</v>
      </c>
      <c r="L503" s="13" t="s">
        <v>1</v>
      </c>
      <c r="M503" s="14">
        <v>75</v>
      </c>
      <c r="N503" s="14">
        <v>75</v>
      </c>
      <c r="O503" s="14">
        <v>75</v>
      </c>
      <c r="P503" s="10" t="s">
        <v>52</v>
      </c>
      <c r="Q503" s="12" t="s">
        <v>53</v>
      </c>
      <c r="R503" s="12" t="s">
        <v>54</v>
      </c>
      <c r="S503" s="15">
        <v>42.241110999999997</v>
      </c>
      <c r="T503" s="15">
        <v>-79.635000000000005</v>
      </c>
    </row>
    <row r="504" spans="1:20" x14ac:dyDescent="0.3">
      <c r="A504" s="9">
        <v>19558</v>
      </c>
      <c r="B504" s="10" t="s">
        <v>4194</v>
      </c>
      <c r="C504" s="9">
        <v>57206</v>
      </c>
      <c r="D504" s="10" t="s">
        <v>10762</v>
      </c>
      <c r="E504" s="11" t="s">
        <v>37</v>
      </c>
      <c r="F504" s="11" t="s">
        <v>37</v>
      </c>
      <c r="G504" s="12" t="s">
        <v>38</v>
      </c>
      <c r="H504" s="12" t="s">
        <v>257</v>
      </c>
      <c r="I504" s="12" t="s">
        <v>1</v>
      </c>
      <c r="J504" s="10" t="s">
        <v>40</v>
      </c>
      <c r="K504" s="13" t="s">
        <v>47</v>
      </c>
      <c r="L504" s="13" t="s">
        <v>1</v>
      </c>
      <c r="M504" s="14">
        <v>50</v>
      </c>
      <c r="N504" s="14">
        <v>44</v>
      </c>
      <c r="O504" s="14">
        <v>49</v>
      </c>
      <c r="P504" s="10" t="s">
        <v>95</v>
      </c>
      <c r="Q504" s="12" t="s">
        <v>68</v>
      </c>
      <c r="R504" s="12" t="s">
        <v>96</v>
      </c>
      <c r="S504" s="15">
        <v>60.499443999999997</v>
      </c>
      <c r="T504" s="15">
        <v>-150.99719999999999</v>
      </c>
    </row>
    <row r="505" spans="1:20" x14ac:dyDescent="0.3">
      <c r="A505" s="9">
        <v>13994</v>
      </c>
      <c r="B505" s="10" t="s">
        <v>4137</v>
      </c>
      <c r="C505" s="9">
        <v>57209</v>
      </c>
      <c r="D505" s="10" t="s">
        <v>35284</v>
      </c>
      <c r="E505" s="11" t="s">
        <v>37</v>
      </c>
      <c r="F505" s="11" t="s">
        <v>37</v>
      </c>
      <c r="G505" s="12" t="s">
        <v>1038</v>
      </c>
      <c r="H505" s="12" t="s">
        <v>1099</v>
      </c>
      <c r="I505" s="12" t="s">
        <v>61</v>
      </c>
      <c r="J505" s="10" t="s">
        <v>40</v>
      </c>
      <c r="K505" s="13" t="s">
        <v>49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80</v>
      </c>
      <c r="S505" s="15">
        <v>32.975833000000002</v>
      </c>
      <c r="T505" s="15">
        <v>-83.846109999999996</v>
      </c>
    </row>
    <row r="506" spans="1:20" x14ac:dyDescent="0.3">
      <c r="A506" s="9">
        <v>13994</v>
      </c>
      <c r="B506" s="10" t="s">
        <v>4137</v>
      </c>
      <c r="C506" s="9">
        <v>57209</v>
      </c>
      <c r="D506" s="10" t="s">
        <v>35284</v>
      </c>
      <c r="E506" s="11" t="s">
        <v>37</v>
      </c>
      <c r="F506" s="11" t="s">
        <v>37</v>
      </c>
      <c r="G506" s="12" t="s">
        <v>1038</v>
      </c>
      <c r="H506" s="12" t="s">
        <v>1099</v>
      </c>
      <c r="I506" s="12" t="s">
        <v>61</v>
      </c>
      <c r="J506" s="10" t="s">
        <v>40</v>
      </c>
      <c r="K506" s="13" t="s">
        <v>694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3">
      <c r="A507" s="9">
        <v>13994</v>
      </c>
      <c r="B507" s="10" t="s">
        <v>4137</v>
      </c>
      <c r="C507" s="9">
        <v>57209</v>
      </c>
      <c r="D507" s="10" t="s">
        <v>35284</v>
      </c>
      <c r="E507" s="11" t="s">
        <v>37</v>
      </c>
      <c r="F507" s="11" t="s">
        <v>37</v>
      </c>
      <c r="G507" s="12" t="s">
        <v>1038</v>
      </c>
      <c r="H507" s="12" t="s">
        <v>1099</v>
      </c>
      <c r="I507" s="12" t="s">
        <v>61</v>
      </c>
      <c r="J507" s="10" t="s">
        <v>40</v>
      </c>
      <c r="K507" s="13" t="s">
        <v>304</v>
      </c>
      <c r="L507" s="13" t="s">
        <v>1</v>
      </c>
      <c r="M507" s="14">
        <v>220</v>
      </c>
      <c r="N507" s="14">
        <v>200</v>
      </c>
      <c r="O507" s="14">
        <v>200</v>
      </c>
      <c r="P507" s="10" t="s">
        <v>76</v>
      </c>
      <c r="Q507" s="12" t="s">
        <v>68</v>
      </c>
      <c r="R507" s="12" t="s">
        <v>77</v>
      </c>
      <c r="S507" s="15">
        <v>32.975833000000002</v>
      </c>
      <c r="T507" s="15">
        <v>-83.846109999999996</v>
      </c>
    </row>
    <row r="508" spans="1:20" x14ac:dyDescent="0.3">
      <c r="A508" s="9">
        <v>56591</v>
      </c>
      <c r="B508" s="10" t="s">
        <v>35285</v>
      </c>
      <c r="C508" s="9">
        <v>57215</v>
      </c>
      <c r="D508" s="10" t="s">
        <v>35285</v>
      </c>
      <c r="E508" s="11" t="s">
        <v>37</v>
      </c>
      <c r="F508" s="11" t="s">
        <v>37</v>
      </c>
      <c r="G508" s="12" t="s">
        <v>338</v>
      </c>
      <c r="H508" s="12" t="s">
        <v>4620</v>
      </c>
      <c r="I508" s="12" t="s">
        <v>338</v>
      </c>
      <c r="J508" s="10" t="s">
        <v>139</v>
      </c>
      <c r="K508" s="13" t="s">
        <v>35286</v>
      </c>
      <c r="L508" s="13" t="s">
        <v>1</v>
      </c>
      <c r="M508" s="14">
        <v>35</v>
      </c>
      <c r="N508" s="14">
        <v>35</v>
      </c>
      <c r="O508" s="14">
        <v>35</v>
      </c>
      <c r="P508" s="10" t="s">
        <v>880</v>
      </c>
      <c r="Q508" s="12" t="s">
        <v>881</v>
      </c>
      <c r="R508" s="12" t="s">
        <v>69</v>
      </c>
      <c r="S508" s="15">
        <v>33.450555999999999</v>
      </c>
      <c r="T508" s="15">
        <v>-80.630830000000003</v>
      </c>
    </row>
    <row r="509" spans="1:20" x14ac:dyDescent="0.3">
      <c r="A509" s="9">
        <v>17609</v>
      </c>
      <c r="B509" s="10" t="s">
        <v>280</v>
      </c>
      <c r="C509" s="9">
        <v>57218</v>
      </c>
      <c r="D509" s="10" t="s">
        <v>35287</v>
      </c>
      <c r="E509" s="11" t="s">
        <v>37</v>
      </c>
      <c r="F509" s="11" t="s">
        <v>37</v>
      </c>
      <c r="G509" s="12" t="s">
        <v>80</v>
      </c>
      <c r="H509" s="12" t="s">
        <v>612</v>
      </c>
      <c r="I509" s="12" t="s">
        <v>138</v>
      </c>
      <c r="J509" s="10" t="s">
        <v>40</v>
      </c>
      <c r="K509" s="13" t="s">
        <v>35288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62</v>
      </c>
      <c r="Q509" s="12" t="s">
        <v>363</v>
      </c>
      <c r="R509" s="12" t="s">
        <v>364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80</v>
      </c>
      <c r="C510" s="9">
        <v>57218</v>
      </c>
      <c r="D510" s="10" t="s">
        <v>35287</v>
      </c>
      <c r="E510" s="11" t="s">
        <v>37</v>
      </c>
      <c r="F510" s="11" t="s">
        <v>37</v>
      </c>
      <c r="G510" s="12" t="s">
        <v>80</v>
      </c>
      <c r="H510" s="12" t="s">
        <v>612</v>
      </c>
      <c r="I510" s="12" t="s">
        <v>138</v>
      </c>
      <c r="J510" s="10" t="s">
        <v>40</v>
      </c>
      <c r="K510" s="13" t="s">
        <v>35289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62</v>
      </c>
      <c r="Q510" s="12" t="s">
        <v>363</v>
      </c>
      <c r="R510" s="12" t="s">
        <v>364</v>
      </c>
      <c r="S510" s="15">
        <v>34.071111000000002</v>
      </c>
      <c r="T510" s="15">
        <v>-117.52030000000001</v>
      </c>
    </row>
    <row r="511" spans="1:20" x14ac:dyDescent="0.3">
      <c r="A511" s="9">
        <v>17609</v>
      </c>
      <c r="B511" s="10" t="s">
        <v>280</v>
      </c>
      <c r="C511" s="9">
        <v>57218</v>
      </c>
      <c r="D511" s="10" t="s">
        <v>35287</v>
      </c>
      <c r="E511" s="11" t="s">
        <v>37</v>
      </c>
      <c r="F511" s="11" t="s">
        <v>37</v>
      </c>
      <c r="G511" s="12" t="s">
        <v>80</v>
      </c>
      <c r="H511" s="12" t="s">
        <v>612</v>
      </c>
      <c r="I511" s="12" t="s">
        <v>138</v>
      </c>
      <c r="J511" s="10" t="s">
        <v>40</v>
      </c>
      <c r="K511" s="13" t="s">
        <v>35290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62</v>
      </c>
      <c r="Q511" s="12" t="s">
        <v>363</v>
      </c>
      <c r="R511" s="12" t="s">
        <v>364</v>
      </c>
      <c r="S511" s="15">
        <v>34.071111000000002</v>
      </c>
      <c r="T511" s="15">
        <v>-117.52030000000001</v>
      </c>
    </row>
    <row r="512" spans="1:20" x14ac:dyDescent="0.3">
      <c r="A512" s="9">
        <v>17609</v>
      </c>
      <c r="B512" s="10" t="s">
        <v>280</v>
      </c>
      <c r="C512" s="9">
        <v>57222</v>
      </c>
      <c r="D512" s="10" t="s">
        <v>31889</v>
      </c>
      <c r="E512" s="11" t="s">
        <v>37</v>
      </c>
      <c r="F512" s="11" t="s">
        <v>37</v>
      </c>
      <c r="G512" s="12" t="s">
        <v>80</v>
      </c>
      <c r="H512" s="12" t="s">
        <v>612</v>
      </c>
      <c r="I512" s="12" t="s">
        <v>138</v>
      </c>
      <c r="J512" s="10" t="s">
        <v>40</v>
      </c>
      <c r="K512" s="13" t="s">
        <v>35291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62</v>
      </c>
      <c r="Q512" s="12" t="s">
        <v>363</v>
      </c>
      <c r="R512" s="12" t="s">
        <v>364</v>
      </c>
      <c r="S512" s="15">
        <v>34.041944000000001</v>
      </c>
      <c r="T512" s="15">
        <v>-117.565</v>
      </c>
    </row>
    <row r="513" spans="1:20" x14ac:dyDescent="0.3">
      <c r="A513" s="9">
        <v>17609</v>
      </c>
      <c r="B513" s="10" t="s">
        <v>280</v>
      </c>
      <c r="C513" s="9">
        <v>57223</v>
      </c>
      <c r="D513" s="10" t="s">
        <v>31894</v>
      </c>
      <c r="E513" s="11" t="s">
        <v>37</v>
      </c>
      <c r="F513" s="11" t="s">
        <v>37</v>
      </c>
      <c r="G513" s="12" t="s">
        <v>80</v>
      </c>
      <c r="H513" s="12" t="s">
        <v>612</v>
      </c>
      <c r="I513" s="12" t="s">
        <v>138</v>
      </c>
      <c r="J513" s="10" t="s">
        <v>40</v>
      </c>
      <c r="K513" s="13" t="s">
        <v>35292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62</v>
      </c>
      <c r="Q513" s="12" t="s">
        <v>363</v>
      </c>
      <c r="R513" s="12" t="s">
        <v>364</v>
      </c>
      <c r="S513" s="15">
        <v>34.042777999999998</v>
      </c>
      <c r="T513" s="15">
        <v>-117.57170000000001</v>
      </c>
    </row>
    <row r="514" spans="1:20" x14ac:dyDescent="0.3">
      <c r="A514" s="9">
        <v>17609</v>
      </c>
      <c r="B514" s="10" t="s">
        <v>280</v>
      </c>
      <c r="C514" s="9">
        <v>57224</v>
      </c>
      <c r="D514" s="10" t="s">
        <v>31897</v>
      </c>
      <c r="E514" s="11" t="s">
        <v>37</v>
      </c>
      <c r="F514" s="11" t="s">
        <v>37</v>
      </c>
      <c r="G514" s="12" t="s">
        <v>80</v>
      </c>
      <c r="H514" s="12" t="s">
        <v>612</v>
      </c>
      <c r="I514" s="12" t="s">
        <v>138</v>
      </c>
      <c r="J514" s="10" t="s">
        <v>40</v>
      </c>
      <c r="K514" s="13" t="s">
        <v>35293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2</v>
      </c>
      <c r="Q514" s="12" t="s">
        <v>363</v>
      </c>
      <c r="R514" s="12" t="s">
        <v>364</v>
      </c>
      <c r="S514" s="15">
        <v>34.075000000000003</v>
      </c>
      <c r="T514" s="15">
        <v>-117.51690000000001</v>
      </c>
    </row>
    <row r="515" spans="1:20" x14ac:dyDescent="0.3">
      <c r="A515" s="9">
        <v>17609</v>
      </c>
      <c r="B515" s="10" t="s">
        <v>280</v>
      </c>
      <c r="C515" s="9">
        <v>57226</v>
      </c>
      <c r="D515" s="10" t="s">
        <v>31909</v>
      </c>
      <c r="E515" s="11" t="s">
        <v>37</v>
      </c>
      <c r="F515" s="11" t="s">
        <v>37</v>
      </c>
      <c r="G515" s="12" t="s">
        <v>80</v>
      </c>
      <c r="H515" s="12" t="s">
        <v>612</v>
      </c>
      <c r="I515" s="12" t="s">
        <v>138</v>
      </c>
      <c r="J515" s="10" t="s">
        <v>40</v>
      </c>
      <c r="K515" s="13" t="s">
        <v>35294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2</v>
      </c>
      <c r="Q515" s="12" t="s">
        <v>363</v>
      </c>
      <c r="R515" s="12" t="s">
        <v>364</v>
      </c>
      <c r="S515" s="15">
        <v>34.042222000000002</v>
      </c>
      <c r="T515" s="15">
        <v>-117.5617</v>
      </c>
    </row>
    <row r="516" spans="1:20" x14ac:dyDescent="0.3">
      <c r="A516" s="9">
        <v>17609</v>
      </c>
      <c r="B516" s="10" t="s">
        <v>280</v>
      </c>
      <c r="C516" s="9">
        <v>57228</v>
      </c>
      <c r="D516" s="10" t="s">
        <v>35295</v>
      </c>
      <c r="E516" s="11" t="s">
        <v>37</v>
      </c>
      <c r="F516" s="11" t="s">
        <v>37</v>
      </c>
      <c r="G516" s="12" t="s">
        <v>80</v>
      </c>
      <c r="H516" s="12" t="s">
        <v>612</v>
      </c>
      <c r="I516" s="12" t="s">
        <v>138</v>
      </c>
      <c r="J516" s="10" t="s">
        <v>40</v>
      </c>
      <c r="K516" s="13" t="s">
        <v>35296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2</v>
      </c>
      <c r="Q516" s="12" t="s">
        <v>363</v>
      </c>
      <c r="R516" s="12" t="s">
        <v>364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80</v>
      </c>
      <c r="C517" s="9">
        <v>57228</v>
      </c>
      <c r="D517" s="10" t="s">
        <v>35295</v>
      </c>
      <c r="E517" s="11" t="s">
        <v>37</v>
      </c>
      <c r="F517" s="11" t="s">
        <v>37</v>
      </c>
      <c r="G517" s="12" t="s">
        <v>80</v>
      </c>
      <c r="H517" s="12" t="s">
        <v>612</v>
      </c>
      <c r="I517" s="12" t="s">
        <v>138</v>
      </c>
      <c r="J517" s="10" t="s">
        <v>40</v>
      </c>
      <c r="K517" s="13" t="s">
        <v>35297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2</v>
      </c>
      <c r="Q517" s="12" t="s">
        <v>363</v>
      </c>
      <c r="R517" s="12" t="s">
        <v>364</v>
      </c>
      <c r="S517" s="15">
        <v>34.068333000000003</v>
      </c>
      <c r="T517" s="15">
        <v>-117.5072</v>
      </c>
    </row>
    <row r="518" spans="1:20" x14ac:dyDescent="0.3">
      <c r="A518" s="9">
        <v>17609</v>
      </c>
      <c r="B518" s="10" t="s">
        <v>280</v>
      </c>
      <c r="C518" s="9">
        <v>57228</v>
      </c>
      <c r="D518" s="10" t="s">
        <v>35295</v>
      </c>
      <c r="E518" s="11" t="s">
        <v>37</v>
      </c>
      <c r="F518" s="11" t="s">
        <v>37</v>
      </c>
      <c r="G518" s="12" t="s">
        <v>80</v>
      </c>
      <c r="H518" s="12" t="s">
        <v>612</v>
      </c>
      <c r="I518" s="12" t="s">
        <v>138</v>
      </c>
      <c r="J518" s="10" t="s">
        <v>40</v>
      </c>
      <c r="K518" s="13" t="s">
        <v>35298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2</v>
      </c>
      <c r="Q518" s="12" t="s">
        <v>363</v>
      </c>
      <c r="R518" s="12" t="s">
        <v>364</v>
      </c>
      <c r="S518" s="15">
        <v>34.068333000000003</v>
      </c>
      <c r="T518" s="15">
        <v>-117.5072</v>
      </c>
    </row>
    <row r="519" spans="1:20" x14ac:dyDescent="0.3">
      <c r="A519" s="9">
        <v>17609</v>
      </c>
      <c r="B519" s="10" t="s">
        <v>280</v>
      </c>
      <c r="C519" s="9">
        <v>57231</v>
      </c>
      <c r="D519" s="10" t="s">
        <v>31931</v>
      </c>
      <c r="E519" s="11" t="s">
        <v>37</v>
      </c>
      <c r="F519" s="11" t="s">
        <v>37</v>
      </c>
      <c r="G519" s="12" t="s">
        <v>80</v>
      </c>
      <c r="H519" s="12" t="s">
        <v>612</v>
      </c>
      <c r="I519" s="12" t="s">
        <v>138</v>
      </c>
      <c r="J519" s="10" t="s">
        <v>40</v>
      </c>
      <c r="K519" s="13" t="s">
        <v>35299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2</v>
      </c>
      <c r="Q519" s="12" t="s">
        <v>363</v>
      </c>
      <c r="R519" s="12" t="s">
        <v>364</v>
      </c>
      <c r="S519" s="15">
        <v>34.072778</v>
      </c>
      <c r="T519" s="15">
        <v>-117.5033</v>
      </c>
    </row>
    <row r="520" spans="1:20" x14ac:dyDescent="0.3">
      <c r="A520" s="9">
        <v>17609</v>
      </c>
      <c r="B520" s="10" t="s">
        <v>280</v>
      </c>
      <c r="C520" s="9">
        <v>57232</v>
      </c>
      <c r="D520" s="10" t="s">
        <v>31939</v>
      </c>
      <c r="E520" s="11" t="s">
        <v>37</v>
      </c>
      <c r="F520" s="11" t="s">
        <v>37</v>
      </c>
      <c r="G520" s="12" t="s">
        <v>80</v>
      </c>
      <c r="H520" s="12" t="s">
        <v>612</v>
      </c>
      <c r="I520" s="12" t="s">
        <v>138</v>
      </c>
      <c r="J520" s="10" t="s">
        <v>40</v>
      </c>
      <c r="K520" s="13" t="s">
        <v>35300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2</v>
      </c>
      <c r="Q520" s="12" t="s">
        <v>363</v>
      </c>
      <c r="R520" s="12" t="s">
        <v>364</v>
      </c>
      <c r="S520" s="15">
        <v>34.083333000000003</v>
      </c>
      <c r="T520" s="15">
        <v>-117.5164</v>
      </c>
    </row>
    <row r="521" spans="1:20" x14ac:dyDescent="0.3">
      <c r="A521" s="9">
        <v>17609</v>
      </c>
      <c r="B521" s="10" t="s">
        <v>280</v>
      </c>
      <c r="C521" s="9">
        <v>57233</v>
      </c>
      <c r="D521" s="10" t="s">
        <v>35301</v>
      </c>
      <c r="E521" s="11" t="s">
        <v>37</v>
      </c>
      <c r="F521" s="11" t="s">
        <v>37</v>
      </c>
      <c r="G521" s="12" t="s">
        <v>80</v>
      </c>
      <c r="H521" s="12" t="s">
        <v>612</v>
      </c>
      <c r="I521" s="12" t="s">
        <v>138</v>
      </c>
      <c r="J521" s="10" t="s">
        <v>40</v>
      </c>
      <c r="K521" s="13" t="s">
        <v>35302</v>
      </c>
      <c r="L521" s="13" t="s">
        <v>1</v>
      </c>
      <c r="M521" s="14">
        <v>1</v>
      </c>
      <c r="N521" s="14">
        <v>0.5</v>
      </c>
      <c r="O521" s="14">
        <v>0.5</v>
      </c>
      <c r="P521" s="10" t="s">
        <v>362</v>
      </c>
      <c r="Q521" s="12" t="s">
        <v>363</v>
      </c>
      <c r="R521" s="12" t="s">
        <v>364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80</v>
      </c>
      <c r="C522" s="9">
        <v>57233</v>
      </c>
      <c r="D522" s="10" t="s">
        <v>35301</v>
      </c>
      <c r="E522" s="11" t="s">
        <v>37</v>
      </c>
      <c r="F522" s="11" t="s">
        <v>37</v>
      </c>
      <c r="G522" s="12" t="s">
        <v>80</v>
      </c>
      <c r="H522" s="12" t="s">
        <v>612</v>
      </c>
      <c r="I522" s="12" t="s">
        <v>138</v>
      </c>
      <c r="J522" s="10" t="s">
        <v>40</v>
      </c>
      <c r="K522" s="13" t="s">
        <v>35303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2</v>
      </c>
      <c r="Q522" s="12" t="s">
        <v>363</v>
      </c>
      <c r="R522" s="12" t="s">
        <v>364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80</v>
      </c>
      <c r="C523" s="9">
        <v>57233</v>
      </c>
      <c r="D523" s="10" t="s">
        <v>35301</v>
      </c>
      <c r="E523" s="11" t="s">
        <v>37</v>
      </c>
      <c r="F523" s="11" t="s">
        <v>37</v>
      </c>
      <c r="G523" s="12" t="s">
        <v>80</v>
      </c>
      <c r="H523" s="12" t="s">
        <v>612</v>
      </c>
      <c r="I523" s="12" t="s">
        <v>138</v>
      </c>
      <c r="J523" s="10" t="s">
        <v>40</v>
      </c>
      <c r="K523" s="13" t="s">
        <v>35304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2</v>
      </c>
      <c r="Q523" s="12" t="s">
        <v>363</v>
      </c>
      <c r="R523" s="12" t="s">
        <v>364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80</v>
      </c>
      <c r="C524" s="9">
        <v>57233</v>
      </c>
      <c r="D524" s="10" t="s">
        <v>35301</v>
      </c>
      <c r="E524" s="11" t="s">
        <v>37</v>
      </c>
      <c r="F524" s="11" t="s">
        <v>37</v>
      </c>
      <c r="G524" s="12" t="s">
        <v>80</v>
      </c>
      <c r="H524" s="12" t="s">
        <v>612</v>
      </c>
      <c r="I524" s="12" t="s">
        <v>138</v>
      </c>
      <c r="J524" s="10" t="s">
        <v>40</v>
      </c>
      <c r="K524" s="13" t="s">
        <v>35305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2</v>
      </c>
      <c r="Q524" s="12" t="s">
        <v>363</v>
      </c>
      <c r="R524" s="12" t="s">
        <v>364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80</v>
      </c>
      <c r="C525" s="9">
        <v>57233</v>
      </c>
      <c r="D525" s="10" t="s">
        <v>35301</v>
      </c>
      <c r="E525" s="11" t="s">
        <v>37</v>
      </c>
      <c r="F525" s="11" t="s">
        <v>37</v>
      </c>
      <c r="G525" s="12" t="s">
        <v>80</v>
      </c>
      <c r="H525" s="12" t="s">
        <v>612</v>
      </c>
      <c r="I525" s="12" t="s">
        <v>138</v>
      </c>
      <c r="J525" s="10" t="s">
        <v>40</v>
      </c>
      <c r="K525" s="13" t="s">
        <v>35306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2</v>
      </c>
      <c r="Q525" s="12" t="s">
        <v>363</v>
      </c>
      <c r="R525" s="12" t="s">
        <v>364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80</v>
      </c>
      <c r="C526" s="9">
        <v>57233</v>
      </c>
      <c r="D526" s="10" t="s">
        <v>35301</v>
      </c>
      <c r="E526" s="11" t="s">
        <v>37</v>
      </c>
      <c r="F526" s="11" t="s">
        <v>37</v>
      </c>
      <c r="G526" s="12" t="s">
        <v>80</v>
      </c>
      <c r="H526" s="12" t="s">
        <v>612</v>
      </c>
      <c r="I526" s="12" t="s">
        <v>138</v>
      </c>
      <c r="J526" s="10" t="s">
        <v>40</v>
      </c>
      <c r="K526" s="13" t="s">
        <v>35307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2</v>
      </c>
      <c r="Q526" s="12" t="s">
        <v>363</v>
      </c>
      <c r="R526" s="12" t="s">
        <v>364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0</v>
      </c>
      <c r="C527" s="9">
        <v>57233</v>
      </c>
      <c r="D527" s="10" t="s">
        <v>35301</v>
      </c>
      <c r="E527" s="11" t="s">
        <v>37</v>
      </c>
      <c r="F527" s="11" t="s">
        <v>37</v>
      </c>
      <c r="G527" s="12" t="s">
        <v>80</v>
      </c>
      <c r="H527" s="12" t="s">
        <v>612</v>
      </c>
      <c r="I527" s="12" t="s">
        <v>138</v>
      </c>
      <c r="J527" s="10" t="s">
        <v>40</v>
      </c>
      <c r="K527" s="13" t="s">
        <v>35308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2</v>
      </c>
      <c r="Q527" s="12" t="s">
        <v>363</v>
      </c>
      <c r="R527" s="12" t="s">
        <v>364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0</v>
      </c>
      <c r="C528" s="9">
        <v>57233</v>
      </c>
      <c r="D528" s="10" t="s">
        <v>35301</v>
      </c>
      <c r="E528" s="11" t="s">
        <v>37</v>
      </c>
      <c r="F528" s="11" t="s">
        <v>37</v>
      </c>
      <c r="G528" s="12" t="s">
        <v>80</v>
      </c>
      <c r="H528" s="12" t="s">
        <v>612</v>
      </c>
      <c r="I528" s="12" t="s">
        <v>138</v>
      </c>
      <c r="J528" s="10" t="s">
        <v>40</v>
      </c>
      <c r="K528" s="13" t="s">
        <v>35309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2</v>
      </c>
      <c r="Q528" s="12" t="s">
        <v>363</v>
      </c>
      <c r="R528" s="12" t="s">
        <v>364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0</v>
      </c>
      <c r="C529" s="9">
        <v>57233</v>
      </c>
      <c r="D529" s="10" t="s">
        <v>35301</v>
      </c>
      <c r="E529" s="11" t="s">
        <v>37</v>
      </c>
      <c r="F529" s="11" t="s">
        <v>37</v>
      </c>
      <c r="G529" s="12" t="s">
        <v>80</v>
      </c>
      <c r="H529" s="12" t="s">
        <v>612</v>
      </c>
      <c r="I529" s="12" t="s">
        <v>138</v>
      </c>
      <c r="J529" s="10" t="s">
        <v>40</v>
      </c>
      <c r="K529" s="13" t="s">
        <v>35310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2</v>
      </c>
      <c r="Q529" s="12" t="s">
        <v>363</v>
      </c>
      <c r="R529" s="12" t="s">
        <v>364</v>
      </c>
      <c r="S529" s="15">
        <v>34.086944000000003</v>
      </c>
      <c r="T529" s="15">
        <v>-117.51690000000001</v>
      </c>
    </row>
    <row r="530" spans="1:20" x14ac:dyDescent="0.3">
      <c r="A530" s="9">
        <v>17609</v>
      </c>
      <c r="B530" s="10" t="s">
        <v>280</v>
      </c>
      <c r="C530" s="9">
        <v>57234</v>
      </c>
      <c r="D530" s="10" t="s">
        <v>35311</v>
      </c>
      <c r="E530" s="11" t="s">
        <v>37</v>
      </c>
      <c r="F530" s="11" t="s">
        <v>37</v>
      </c>
      <c r="G530" s="12" t="s">
        <v>80</v>
      </c>
      <c r="H530" s="12" t="s">
        <v>612</v>
      </c>
      <c r="I530" s="12" t="s">
        <v>138</v>
      </c>
      <c r="J530" s="10" t="s">
        <v>40</v>
      </c>
      <c r="K530" s="13" t="s">
        <v>35312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2</v>
      </c>
      <c r="Q530" s="12" t="s">
        <v>363</v>
      </c>
      <c r="R530" s="12" t="s">
        <v>364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80</v>
      </c>
      <c r="C531" s="9">
        <v>57234</v>
      </c>
      <c r="D531" s="10" t="s">
        <v>35311</v>
      </c>
      <c r="E531" s="11" t="s">
        <v>37</v>
      </c>
      <c r="F531" s="11" t="s">
        <v>37</v>
      </c>
      <c r="G531" s="12" t="s">
        <v>80</v>
      </c>
      <c r="H531" s="12" t="s">
        <v>612</v>
      </c>
      <c r="I531" s="12" t="s">
        <v>138</v>
      </c>
      <c r="J531" s="10" t="s">
        <v>40</v>
      </c>
      <c r="K531" s="13" t="s">
        <v>35313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2</v>
      </c>
      <c r="Q531" s="12" t="s">
        <v>363</v>
      </c>
      <c r="R531" s="12" t="s">
        <v>364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80</v>
      </c>
      <c r="C532" s="9">
        <v>57234</v>
      </c>
      <c r="D532" s="10" t="s">
        <v>35311</v>
      </c>
      <c r="E532" s="11" t="s">
        <v>37</v>
      </c>
      <c r="F532" s="11" t="s">
        <v>37</v>
      </c>
      <c r="G532" s="12" t="s">
        <v>80</v>
      </c>
      <c r="H532" s="12" t="s">
        <v>612</v>
      </c>
      <c r="I532" s="12" t="s">
        <v>138</v>
      </c>
      <c r="J532" s="10" t="s">
        <v>40</v>
      </c>
      <c r="K532" s="13" t="s">
        <v>35314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2</v>
      </c>
      <c r="Q532" s="12" t="s">
        <v>363</v>
      </c>
      <c r="R532" s="12" t="s">
        <v>364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80</v>
      </c>
      <c r="C533" s="9">
        <v>57234</v>
      </c>
      <c r="D533" s="10" t="s">
        <v>35311</v>
      </c>
      <c r="E533" s="11" t="s">
        <v>37</v>
      </c>
      <c r="F533" s="11" t="s">
        <v>37</v>
      </c>
      <c r="G533" s="12" t="s">
        <v>80</v>
      </c>
      <c r="H533" s="12" t="s">
        <v>612</v>
      </c>
      <c r="I533" s="12" t="s">
        <v>138</v>
      </c>
      <c r="J533" s="10" t="s">
        <v>40</v>
      </c>
      <c r="K533" s="13" t="s">
        <v>35315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2</v>
      </c>
      <c r="Q533" s="12" t="s">
        <v>363</v>
      </c>
      <c r="R533" s="12" t="s">
        <v>364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80</v>
      </c>
      <c r="C534" s="9">
        <v>57234</v>
      </c>
      <c r="D534" s="10" t="s">
        <v>35311</v>
      </c>
      <c r="E534" s="11" t="s">
        <v>37</v>
      </c>
      <c r="F534" s="11" t="s">
        <v>37</v>
      </c>
      <c r="G534" s="12" t="s">
        <v>80</v>
      </c>
      <c r="H534" s="12" t="s">
        <v>612</v>
      </c>
      <c r="I534" s="12" t="s">
        <v>138</v>
      </c>
      <c r="J534" s="10" t="s">
        <v>40</v>
      </c>
      <c r="K534" s="13" t="s">
        <v>35316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2</v>
      </c>
      <c r="Q534" s="12" t="s">
        <v>363</v>
      </c>
      <c r="R534" s="12" t="s">
        <v>364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80</v>
      </c>
      <c r="C535" s="9">
        <v>57234</v>
      </c>
      <c r="D535" s="10" t="s">
        <v>35311</v>
      </c>
      <c r="E535" s="11" t="s">
        <v>37</v>
      </c>
      <c r="F535" s="11" t="s">
        <v>37</v>
      </c>
      <c r="G535" s="12" t="s">
        <v>80</v>
      </c>
      <c r="H535" s="12" t="s">
        <v>612</v>
      </c>
      <c r="I535" s="12" t="s">
        <v>138</v>
      </c>
      <c r="J535" s="10" t="s">
        <v>40</v>
      </c>
      <c r="K535" s="13" t="s">
        <v>35317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2</v>
      </c>
      <c r="Q535" s="12" t="s">
        <v>363</v>
      </c>
      <c r="R535" s="12" t="s">
        <v>364</v>
      </c>
      <c r="S535" s="15">
        <v>34.089167000000003</v>
      </c>
      <c r="T535" s="15">
        <v>-117.2033</v>
      </c>
    </row>
    <row r="536" spans="1:20" x14ac:dyDescent="0.3">
      <c r="A536" s="9">
        <v>17609</v>
      </c>
      <c r="B536" s="10" t="s">
        <v>280</v>
      </c>
      <c r="C536" s="9">
        <v>57234</v>
      </c>
      <c r="D536" s="10" t="s">
        <v>35311</v>
      </c>
      <c r="E536" s="11" t="s">
        <v>37</v>
      </c>
      <c r="F536" s="11" t="s">
        <v>37</v>
      </c>
      <c r="G536" s="12" t="s">
        <v>80</v>
      </c>
      <c r="H536" s="12" t="s">
        <v>612</v>
      </c>
      <c r="I536" s="12" t="s">
        <v>138</v>
      </c>
      <c r="J536" s="10" t="s">
        <v>40</v>
      </c>
      <c r="K536" s="13" t="s">
        <v>35318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2</v>
      </c>
      <c r="Q536" s="12" t="s">
        <v>363</v>
      </c>
      <c r="R536" s="12" t="s">
        <v>364</v>
      </c>
      <c r="S536" s="15">
        <v>34.089167000000003</v>
      </c>
      <c r="T536" s="15">
        <v>-117.2033</v>
      </c>
    </row>
    <row r="537" spans="1:20" x14ac:dyDescent="0.3">
      <c r="A537" s="9">
        <v>17609</v>
      </c>
      <c r="B537" s="10" t="s">
        <v>280</v>
      </c>
      <c r="C537" s="9">
        <v>57235</v>
      </c>
      <c r="D537" s="10" t="s">
        <v>35319</v>
      </c>
      <c r="E537" s="11" t="s">
        <v>37</v>
      </c>
      <c r="F537" s="11" t="s">
        <v>37</v>
      </c>
      <c r="G537" s="12" t="s">
        <v>80</v>
      </c>
      <c r="H537" s="12" t="s">
        <v>612</v>
      </c>
      <c r="I537" s="12" t="s">
        <v>138</v>
      </c>
      <c r="J537" s="10" t="s">
        <v>40</v>
      </c>
      <c r="K537" s="13" t="s">
        <v>35320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2</v>
      </c>
      <c r="Q537" s="12" t="s">
        <v>363</v>
      </c>
      <c r="R537" s="12" t="s">
        <v>364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80</v>
      </c>
      <c r="C538" s="9">
        <v>57235</v>
      </c>
      <c r="D538" s="10" t="s">
        <v>35319</v>
      </c>
      <c r="E538" s="11" t="s">
        <v>37</v>
      </c>
      <c r="F538" s="11" t="s">
        <v>37</v>
      </c>
      <c r="G538" s="12" t="s">
        <v>80</v>
      </c>
      <c r="H538" s="12" t="s">
        <v>612</v>
      </c>
      <c r="I538" s="12" t="s">
        <v>138</v>
      </c>
      <c r="J538" s="10" t="s">
        <v>40</v>
      </c>
      <c r="K538" s="13" t="s">
        <v>35321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2</v>
      </c>
      <c r="Q538" s="12" t="s">
        <v>363</v>
      </c>
      <c r="R538" s="12" t="s">
        <v>364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80</v>
      </c>
      <c r="C539" s="9">
        <v>57235</v>
      </c>
      <c r="D539" s="10" t="s">
        <v>35319</v>
      </c>
      <c r="E539" s="11" t="s">
        <v>37</v>
      </c>
      <c r="F539" s="11" t="s">
        <v>37</v>
      </c>
      <c r="G539" s="12" t="s">
        <v>80</v>
      </c>
      <c r="H539" s="12" t="s">
        <v>612</v>
      </c>
      <c r="I539" s="12" t="s">
        <v>138</v>
      </c>
      <c r="J539" s="10" t="s">
        <v>40</v>
      </c>
      <c r="K539" s="13" t="s">
        <v>35322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2</v>
      </c>
      <c r="Q539" s="12" t="s">
        <v>363</v>
      </c>
      <c r="R539" s="12" t="s">
        <v>364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80</v>
      </c>
      <c r="C540" s="9">
        <v>57235</v>
      </c>
      <c r="D540" s="10" t="s">
        <v>35319</v>
      </c>
      <c r="E540" s="11" t="s">
        <v>37</v>
      </c>
      <c r="F540" s="11" t="s">
        <v>37</v>
      </c>
      <c r="G540" s="12" t="s">
        <v>80</v>
      </c>
      <c r="H540" s="12" t="s">
        <v>612</v>
      </c>
      <c r="I540" s="12" t="s">
        <v>138</v>
      </c>
      <c r="J540" s="10" t="s">
        <v>40</v>
      </c>
      <c r="K540" s="13" t="s">
        <v>35323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2</v>
      </c>
      <c r="Q540" s="12" t="s">
        <v>363</v>
      </c>
      <c r="R540" s="12" t="s">
        <v>364</v>
      </c>
      <c r="S540" s="15">
        <v>34.075277999999997</v>
      </c>
      <c r="T540" s="15">
        <v>-117.5536</v>
      </c>
    </row>
    <row r="541" spans="1:20" x14ac:dyDescent="0.3">
      <c r="A541" s="9">
        <v>17609</v>
      </c>
      <c r="B541" s="10" t="s">
        <v>280</v>
      </c>
      <c r="C541" s="9">
        <v>57235</v>
      </c>
      <c r="D541" s="10" t="s">
        <v>35319</v>
      </c>
      <c r="E541" s="11" t="s">
        <v>37</v>
      </c>
      <c r="F541" s="11" t="s">
        <v>37</v>
      </c>
      <c r="G541" s="12" t="s">
        <v>80</v>
      </c>
      <c r="H541" s="12" t="s">
        <v>612</v>
      </c>
      <c r="I541" s="12" t="s">
        <v>138</v>
      </c>
      <c r="J541" s="10" t="s">
        <v>40</v>
      </c>
      <c r="K541" s="13" t="s">
        <v>35324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2</v>
      </c>
      <c r="Q541" s="12" t="s">
        <v>363</v>
      </c>
      <c r="R541" s="12" t="s">
        <v>364</v>
      </c>
      <c r="S541" s="15">
        <v>34.075277999999997</v>
      </c>
      <c r="T541" s="15">
        <v>-117.5536</v>
      </c>
    </row>
    <row r="542" spans="1:20" x14ac:dyDescent="0.3">
      <c r="A542" s="9">
        <v>17609</v>
      </c>
      <c r="B542" s="10" t="s">
        <v>280</v>
      </c>
      <c r="C542" s="9">
        <v>57236</v>
      </c>
      <c r="D542" s="10" t="s">
        <v>31943</v>
      </c>
      <c r="E542" s="11" t="s">
        <v>37</v>
      </c>
      <c r="F542" s="11" t="s">
        <v>37</v>
      </c>
      <c r="G542" s="12" t="s">
        <v>80</v>
      </c>
      <c r="H542" s="12" t="s">
        <v>612</v>
      </c>
      <c r="I542" s="12" t="s">
        <v>138</v>
      </c>
      <c r="J542" s="10" t="s">
        <v>40</v>
      </c>
      <c r="K542" s="13" t="s">
        <v>35325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2</v>
      </c>
      <c r="Q542" s="12" t="s">
        <v>363</v>
      </c>
      <c r="R542" s="12" t="s">
        <v>364</v>
      </c>
      <c r="S542" s="15">
        <v>34.080832999999998</v>
      </c>
      <c r="T542" s="15">
        <v>-117.52030000000001</v>
      </c>
    </row>
    <row r="543" spans="1:20" x14ac:dyDescent="0.3">
      <c r="A543" s="9">
        <v>17609</v>
      </c>
      <c r="B543" s="10" t="s">
        <v>280</v>
      </c>
      <c r="C543" s="9">
        <v>57246</v>
      </c>
      <c r="D543" s="10" t="s">
        <v>31967</v>
      </c>
      <c r="E543" s="11" t="s">
        <v>37</v>
      </c>
      <c r="F543" s="11" t="s">
        <v>37</v>
      </c>
      <c r="G543" s="12" t="s">
        <v>80</v>
      </c>
      <c r="H543" s="12" t="s">
        <v>612</v>
      </c>
      <c r="I543" s="12" t="s">
        <v>138</v>
      </c>
      <c r="J543" s="10" t="s">
        <v>40</v>
      </c>
      <c r="K543" s="13" t="s">
        <v>35326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2</v>
      </c>
      <c r="Q543" s="12" t="s">
        <v>363</v>
      </c>
      <c r="R543" s="12" t="s">
        <v>364</v>
      </c>
      <c r="S543" s="15">
        <v>34.131110999999997</v>
      </c>
      <c r="T543" s="15">
        <v>-117.4217</v>
      </c>
    </row>
    <row r="544" spans="1:20" x14ac:dyDescent="0.3">
      <c r="A544" s="9">
        <v>17609</v>
      </c>
      <c r="B544" s="10" t="s">
        <v>280</v>
      </c>
      <c r="C544" s="9">
        <v>57246</v>
      </c>
      <c r="D544" s="10" t="s">
        <v>31967</v>
      </c>
      <c r="E544" s="11" t="s">
        <v>37</v>
      </c>
      <c r="F544" s="11" t="s">
        <v>37</v>
      </c>
      <c r="G544" s="12" t="s">
        <v>80</v>
      </c>
      <c r="H544" s="12" t="s">
        <v>612</v>
      </c>
      <c r="I544" s="12" t="s">
        <v>138</v>
      </c>
      <c r="J544" s="10" t="s">
        <v>40</v>
      </c>
      <c r="K544" s="13" t="s">
        <v>35327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2</v>
      </c>
      <c r="Q544" s="12" t="s">
        <v>363</v>
      </c>
      <c r="R544" s="12" t="s">
        <v>364</v>
      </c>
      <c r="S544" s="15">
        <v>34.131110999999997</v>
      </c>
      <c r="T544" s="15">
        <v>-117.4217</v>
      </c>
    </row>
    <row r="545" spans="1:20" x14ac:dyDescent="0.3">
      <c r="A545" s="9">
        <v>17609</v>
      </c>
      <c r="B545" s="10" t="s">
        <v>280</v>
      </c>
      <c r="C545" s="9">
        <v>57247</v>
      </c>
      <c r="D545" s="10" t="s">
        <v>31972</v>
      </c>
      <c r="E545" s="11" t="s">
        <v>37</v>
      </c>
      <c r="F545" s="11" t="s">
        <v>37</v>
      </c>
      <c r="G545" s="12" t="s">
        <v>80</v>
      </c>
      <c r="H545" s="12" t="s">
        <v>612</v>
      </c>
      <c r="I545" s="12" t="s">
        <v>138</v>
      </c>
      <c r="J545" s="10" t="s">
        <v>40</v>
      </c>
      <c r="K545" s="13" t="s">
        <v>35328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62</v>
      </c>
      <c r="Q545" s="12" t="s">
        <v>363</v>
      </c>
      <c r="R545" s="12" t="s">
        <v>364</v>
      </c>
      <c r="S545" s="15">
        <v>34.094166999999999</v>
      </c>
      <c r="T545" s="15">
        <v>-117.27419999999999</v>
      </c>
    </row>
    <row r="546" spans="1:20" x14ac:dyDescent="0.3">
      <c r="A546" s="9">
        <v>56633</v>
      </c>
      <c r="B546" s="10" t="s">
        <v>35329</v>
      </c>
      <c r="C546" s="9">
        <v>57255</v>
      </c>
      <c r="D546" s="10" t="s">
        <v>35329</v>
      </c>
      <c r="E546" s="11" t="s">
        <v>37</v>
      </c>
      <c r="F546" s="11" t="s">
        <v>37</v>
      </c>
      <c r="G546" s="12" t="s">
        <v>132</v>
      </c>
      <c r="H546" s="12" t="s">
        <v>2376</v>
      </c>
      <c r="I546" s="12" t="s">
        <v>134</v>
      </c>
      <c r="J546" s="10" t="s">
        <v>139</v>
      </c>
      <c r="K546" s="13" t="s">
        <v>41</v>
      </c>
      <c r="L546" s="13" t="s">
        <v>1</v>
      </c>
      <c r="M546" s="14">
        <v>40</v>
      </c>
      <c r="N546" s="14">
        <v>40</v>
      </c>
      <c r="O546" s="14">
        <v>4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3">
      <c r="A547" s="9">
        <v>56633</v>
      </c>
      <c r="B547" s="10" t="s">
        <v>35329</v>
      </c>
      <c r="C547" s="9">
        <v>57255</v>
      </c>
      <c r="D547" s="10" t="s">
        <v>35329</v>
      </c>
      <c r="E547" s="11" t="s">
        <v>37</v>
      </c>
      <c r="F547" s="11" t="s">
        <v>37</v>
      </c>
      <c r="G547" s="12" t="s">
        <v>132</v>
      </c>
      <c r="H547" s="12" t="s">
        <v>2376</v>
      </c>
      <c r="I547" s="12" t="s">
        <v>134</v>
      </c>
      <c r="J547" s="10" t="s">
        <v>139</v>
      </c>
      <c r="K547" s="13" t="s">
        <v>47</v>
      </c>
      <c r="L547" s="13" t="s">
        <v>1</v>
      </c>
      <c r="M547" s="14">
        <v>300</v>
      </c>
      <c r="N547" s="14">
        <v>300</v>
      </c>
      <c r="O547" s="14">
        <v>300</v>
      </c>
      <c r="P547" s="10" t="s">
        <v>52</v>
      </c>
      <c r="Q547" s="12" t="s">
        <v>53</v>
      </c>
      <c r="R547" s="12" t="s">
        <v>54</v>
      </c>
      <c r="S547" s="15">
        <v>45.153888999999999</v>
      </c>
      <c r="T547" s="15">
        <v>-94.881110000000007</v>
      </c>
    </row>
    <row r="548" spans="1:20" x14ac:dyDescent="0.3">
      <c r="A548" s="9">
        <v>56769</v>
      </c>
      <c r="B548" s="10" t="s">
        <v>8696</v>
      </c>
      <c r="C548" s="9">
        <v>57256</v>
      </c>
      <c r="D548" s="10" t="s">
        <v>10802</v>
      </c>
      <c r="E548" s="11" t="s">
        <v>37</v>
      </c>
      <c r="F548" s="11" t="s">
        <v>37</v>
      </c>
      <c r="G548" s="12" t="s">
        <v>3209</v>
      </c>
      <c r="H548" s="12" t="s">
        <v>1096</v>
      </c>
      <c r="I548" s="12" t="s">
        <v>168</v>
      </c>
      <c r="J548" s="10" t="s">
        <v>139</v>
      </c>
      <c r="K548" s="13" t="s">
        <v>47</v>
      </c>
      <c r="L548" s="13" t="s">
        <v>1</v>
      </c>
      <c r="M548" s="14">
        <v>9.9</v>
      </c>
      <c r="N548" s="14">
        <v>3.8</v>
      </c>
      <c r="O548" s="14">
        <v>3.8</v>
      </c>
      <c r="P548" s="10" t="s">
        <v>362</v>
      </c>
      <c r="Q548" s="12" t="s">
        <v>363</v>
      </c>
      <c r="R548" s="12" t="s">
        <v>364</v>
      </c>
      <c r="S548" s="15">
        <v>40.860142000000003</v>
      </c>
      <c r="T548" s="15">
        <v>-75.852209999999999</v>
      </c>
    </row>
    <row r="549" spans="1:20" x14ac:dyDescent="0.3">
      <c r="A549" s="9">
        <v>58371</v>
      </c>
      <c r="B549" s="10" t="s">
        <v>35330</v>
      </c>
      <c r="C549" s="9">
        <v>57273</v>
      </c>
      <c r="D549" s="10" t="s">
        <v>35331</v>
      </c>
      <c r="E549" s="11" t="s">
        <v>37</v>
      </c>
      <c r="F549" s="11" t="s">
        <v>37</v>
      </c>
      <c r="G549" s="12" t="s">
        <v>80</v>
      </c>
      <c r="H549" s="12" t="s">
        <v>782</v>
      </c>
      <c r="I549" s="12" t="s">
        <v>138</v>
      </c>
      <c r="J549" s="10" t="s">
        <v>139</v>
      </c>
      <c r="K549" s="13" t="s">
        <v>41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9705</v>
      </c>
      <c r="Q549" s="12" t="s">
        <v>363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5330</v>
      </c>
      <c r="C550" s="9">
        <v>57273</v>
      </c>
      <c r="D550" s="10" t="s">
        <v>35331</v>
      </c>
      <c r="E550" s="11" t="s">
        <v>37</v>
      </c>
      <c r="F550" s="11" t="s">
        <v>37</v>
      </c>
      <c r="G550" s="12" t="s">
        <v>80</v>
      </c>
      <c r="H550" s="12" t="s">
        <v>782</v>
      </c>
      <c r="I550" s="12" t="s">
        <v>138</v>
      </c>
      <c r="J550" s="10" t="s">
        <v>139</v>
      </c>
      <c r="K550" s="13" t="s">
        <v>47</v>
      </c>
      <c r="L550" s="13" t="s">
        <v>1</v>
      </c>
      <c r="M550" s="14">
        <v>125</v>
      </c>
      <c r="N550" s="14" t="s">
        <v>45</v>
      </c>
      <c r="O550" s="14" t="s">
        <v>45</v>
      </c>
      <c r="P550" s="10" t="s">
        <v>9705</v>
      </c>
      <c r="Q550" s="12" t="s">
        <v>363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8371</v>
      </c>
      <c r="B551" s="10" t="s">
        <v>35330</v>
      </c>
      <c r="C551" s="9">
        <v>57273</v>
      </c>
      <c r="D551" s="10" t="s">
        <v>35331</v>
      </c>
      <c r="E551" s="11" t="s">
        <v>37</v>
      </c>
      <c r="F551" s="11" t="s">
        <v>37</v>
      </c>
      <c r="G551" s="12" t="s">
        <v>80</v>
      </c>
      <c r="H551" s="12" t="s">
        <v>782</v>
      </c>
      <c r="I551" s="12" t="s">
        <v>138</v>
      </c>
      <c r="J551" s="10" t="s">
        <v>139</v>
      </c>
      <c r="K551" s="13" t="s">
        <v>49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9705</v>
      </c>
      <c r="Q551" s="12" t="s">
        <v>363</v>
      </c>
      <c r="R551" s="12" t="s">
        <v>69</v>
      </c>
      <c r="S551" s="15">
        <v>33.672499999999999</v>
      </c>
      <c r="T551" s="15">
        <v>-114.75</v>
      </c>
    </row>
    <row r="552" spans="1:20" x14ac:dyDescent="0.3">
      <c r="A552" s="9">
        <v>58371</v>
      </c>
      <c r="B552" s="10" t="s">
        <v>35330</v>
      </c>
      <c r="C552" s="9">
        <v>57273</v>
      </c>
      <c r="D552" s="10" t="s">
        <v>35331</v>
      </c>
      <c r="E552" s="11" t="s">
        <v>37</v>
      </c>
      <c r="F552" s="11" t="s">
        <v>37</v>
      </c>
      <c r="G552" s="12" t="s">
        <v>80</v>
      </c>
      <c r="H552" s="12" t="s">
        <v>782</v>
      </c>
      <c r="I552" s="12" t="s">
        <v>138</v>
      </c>
      <c r="J552" s="10" t="s">
        <v>139</v>
      </c>
      <c r="K552" s="13" t="s">
        <v>70</v>
      </c>
      <c r="L552" s="13" t="s">
        <v>1</v>
      </c>
      <c r="M552" s="14">
        <v>273.39999999999998</v>
      </c>
      <c r="N552" s="14">
        <v>232</v>
      </c>
      <c r="O552" s="14">
        <v>242</v>
      </c>
      <c r="P552" s="10" t="s">
        <v>9705</v>
      </c>
      <c r="Q552" s="12" t="s">
        <v>363</v>
      </c>
      <c r="R552" s="12" t="s">
        <v>69</v>
      </c>
      <c r="S552" s="15">
        <v>33.672499999999999</v>
      </c>
      <c r="T552" s="15">
        <v>-114.75</v>
      </c>
    </row>
    <row r="553" spans="1:20" x14ac:dyDescent="0.3">
      <c r="A553" s="9">
        <v>56640</v>
      </c>
      <c r="B553" s="10" t="s">
        <v>35332</v>
      </c>
      <c r="C553" s="9">
        <v>57276</v>
      </c>
      <c r="D553" s="10" t="s">
        <v>35333</v>
      </c>
      <c r="E553" s="11" t="s">
        <v>37</v>
      </c>
      <c r="F553" s="11" t="s">
        <v>37</v>
      </c>
      <c r="G553" s="12" t="s">
        <v>80</v>
      </c>
      <c r="H553" s="12" t="s">
        <v>782</v>
      </c>
      <c r="I553" s="12" t="s">
        <v>395</v>
      </c>
      <c r="J553" s="10" t="s">
        <v>214</v>
      </c>
      <c r="K553" s="13" t="s">
        <v>35334</v>
      </c>
      <c r="L553" s="13" t="s">
        <v>1</v>
      </c>
      <c r="M553" s="14">
        <v>170</v>
      </c>
      <c r="N553" s="14">
        <v>150</v>
      </c>
      <c r="O553" s="14">
        <v>150</v>
      </c>
      <c r="P553" s="10" t="s">
        <v>10236</v>
      </c>
      <c r="Q553" s="12" t="s">
        <v>363</v>
      </c>
      <c r="R553" s="12" t="s">
        <v>10237</v>
      </c>
      <c r="S553" s="15">
        <v>34.065800000000003</v>
      </c>
      <c r="T553" s="15">
        <v>-114.81529999999999</v>
      </c>
    </row>
    <row r="554" spans="1:20" x14ac:dyDescent="0.3">
      <c r="A554" s="9">
        <v>56625</v>
      </c>
      <c r="B554" s="10" t="s">
        <v>10838</v>
      </c>
      <c r="C554" s="9">
        <v>57283</v>
      </c>
      <c r="D554" s="10" t="s">
        <v>10838</v>
      </c>
      <c r="E554" s="11" t="s">
        <v>37</v>
      </c>
      <c r="F554" s="11" t="s">
        <v>37</v>
      </c>
      <c r="G554" s="12" t="s">
        <v>177</v>
      </c>
      <c r="H554" s="12" t="s">
        <v>2604</v>
      </c>
      <c r="I554" s="12" t="s">
        <v>179</v>
      </c>
      <c r="J554" s="10" t="s">
        <v>139</v>
      </c>
      <c r="K554" s="13" t="s">
        <v>12013</v>
      </c>
      <c r="L554" s="13" t="s">
        <v>1</v>
      </c>
      <c r="M554" s="14">
        <v>6.9</v>
      </c>
      <c r="N554" s="14">
        <v>6.9</v>
      </c>
      <c r="O554" s="14">
        <v>6.9</v>
      </c>
      <c r="P554" s="10" t="s">
        <v>52</v>
      </c>
      <c r="Q554" s="12" t="s">
        <v>53</v>
      </c>
      <c r="R554" s="12" t="s">
        <v>54</v>
      </c>
      <c r="S554" s="15">
        <v>40.001100000000001</v>
      </c>
      <c r="T554" s="15">
        <v>-95.928899999999999</v>
      </c>
    </row>
    <row r="555" spans="1:20" x14ac:dyDescent="0.3">
      <c r="A555" s="9">
        <v>64617</v>
      </c>
      <c r="B555" s="10" t="s">
        <v>10857</v>
      </c>
      <c r="C555" s="9">
        <v>57295</v>
      </c>
      <c r="D555" s="10" t="s">
        <v>10857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138</v>
      </c>
      <c r="J555" s="10" t="s">
        <v>139</v>
      </c>
      <c r="K555" s="13" t="s">
        <v>47</v>
      </c>
      <c r="L555" s="13" t="s">
        <v>1</v>
      </c>
      <c r="M555" s="14">
        <v>66</v>
      </c>
      <c r="N555" s="14">
        <v>66</v>
      </c>
      <c r="O555" s="14">
        <v>66</v>
      </c>
      <c r="P555" s="10" t="s">
        <v>362</v>
      </c>
      <c r="Q555" s="12" t="s">
        <v>363</v>
      </c>
      <c r="R555" s="12" t="s">
        <v>364</v>
      </c>
      <c r="S555" s="15">
        <v>34.789200000000001</v>
      </c>
      <c r="T555" s="15">
        <v>-118.5047</v>
      </c>
    </row>
    <row r="556" spans="1:20" x14ac:dyDescent="0.3">
      <c r="A556" s="9">
        <v>11208</v>
      </c>
      <c r="B556" s="10" t="s">
        <v>673</v>
      </c>
      <c r="C556" s="9">
        <v>57304</v>
      </c>
      <c r="D556" s="10" t="s">
        <v>35335</v>
      </c>
      <c r="E556" s="11" t="s">
        <v>37</v>
      </c>
      <c r="F556" s="11" t="s">
        <v>37</v>
      </c>
      <c r="G556" s="12" t="s">
        <v>80</v>
      </c>
      <c r="H556" s="12" t="s">
        <v>606</v>
      </c>
      <c r="I556" s="12" t="s">
        <v>598</v>
      </c>
      <c r="J556" s="10" t="s">
        <v>40</v>
      </c>
      <c r="K556" s="13" t="s">
        <v>4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62</v>
      </c>
      <c r="Q556" s="12" t="s">
        <v>363</v>
      </c>
      <c r="R556" s="12" t="s">
        <v>364</v>
      </c>
      <c r="S556" s="15">
        <v>36.797739</v>
      </c>
      <c r="T556" s="15">
        <v>-118.0838</v>
      </c>
    </row>
    <row r="557" spans="1:20" x14ac:dyDescent="0.3">
      <c r="A557" s="9">
        <v>11208</v>
      </c>
      <c r="B557" s="10" t="s">
        <v>673</v>
      </c>
      <c r="C557" s="9">
        <v>57307</v>
      </c>
      <c r="D557" s="10" t="s">
        <v>35336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8</v>
      </c>
      <c r="J557" s="10" t="s">
        <v>40</v>
      </c>
      <c r="K557" s="13" t="s">
        <v>41</v>
      </c>
      <c r="L557" s="13" t="s">
        <v>1</v>
      </c>
      <c r="M557" s="14">
        <v>2</v>
      </c>
      <c r="N557" s="14">
        <v>2</v>
      </c>
      <c r="O557" s="14">
        <v>2</v>
      </c>
      <c r="P557" s="10" t="s">
        <v>362</v>
      </c>
      <c r="Q557" s="12" t="s">
        <v>363</v>
      </c>
      <c r="R557" s="12" t="s">
        <v>364</v>
      </c>
      <c r="S557" s="15">
        <v>34.291111000000001</v>
      </c>
      <c r="T557" s="15">
        <v>-118.4811</v>
      </c>
    </row>
    <row r="558" spans="1:20" x14ac:dyDescent="0.3">
      <c r="A558" s="9">
        <v>11208</v>
      </c>
      <c r="B558" s="10" t="s">
        <v>673</v>
      </c>
      <c r="C558" s="9">
        <v>57312</v>
      </c>
      <c r="D558" s="10" t="s">
        <v>35337</v>
      </c>
      <c r="E558" s="11" t="s">
        <v>37</v>
      </c>
      <c r="F558" s="11" t="s">
        <v>37</v>
      </c>
      <c r="G558" s="12" t="s">
        <v>80</v>
      </c>
      <c r="H558" s="12" t="s">
        <v>220</v>
      </c>
      <c r="I558" s="12" t="s">
        <v>598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362</v>
      </c>
      <c r="Q558" s="12" t="s">
        <v>363</v>
      </c>
      <c r="R558" s="12" t="s">
        <v>364</v>
      </c>
      <c r="S558" s="15">
        <v>34.033056000000002</v>
      </c>
      <c r="T558" s="15">
        <v>-118.2697</v>
      </c>
    </row>
    <row r="559" spans="1:20" x14ac:dyDescent="0.3">
      <c r="A559" s="9">
        <v>56708</v>
      </c>
      <c r="B559" s="10" t="s">
        <v>35338</v>
      </c>
      <c r="C559" s="9">
        <v>57370</v>
      </c>
      <c r="D559" s="10" t="s">
        <v>35338</v>
      </c>
      <c r="E559" s="11" t="s">
        <v>37</v>
      </c>
      <c r="F559" s="11" t="s">
        <v>37</v>
      </c>
      <c r="G559" s="12" t="s">
        <v>1433</v>
      </c>
      <c r="H559" s="12" t="s">
        <v>4184</v>
      </c>
      <c r="I559" s="12" t="s">
        <v>1435</v>
      </c>
      <c r="J559" s="10" t="s">
        <v>139</v>
      </c>
      <c r="K559" s="13" t="s">
        <v>41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43</v>
      </c>
      <c r="Q559" s="12" t="s">
        <v>2444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3">
      <c r="A560" s="9">
        <v>56708</v>
      </c>
      <c r="B560" s="10" t="s">
        <v>35338</v>
      </c>
      <c r="C560" s="9">
        <v>57370</v>
      </c>
      <c r="D560" s="10" t="s">
        <v>35338</v>
      </c>
      <c r="E560" s="11" t="s">
        <v>37</v>
      </c>
      <c r="F560" s="11" t="s">
        <v>37</v>
      </c>
      <c r="G560" s="12" t="s">
        <v>1433</v>
      </c>
      <c r="H560" s="12" t="s">
        <v>4184</v>
      </c>
      <c r="I560" s="12" t="s">
        <v>1435</v>
      </c>
      <c r="J560" s="10" t="s">
        <v>139</v>
      </c>
      <c r="K560" s="13" t="s">
        <v>47</v>
      </c>
      <c r="L560" s="13" t="s">
        <v>1</v>
      </c>
      <c r="M560" s="14">
        <v>1.1000000000000001</v>
      </c>
      <c r="N560" s="14">
        <v>1.1000000000000001</v>
      </c>
      <c r="O560" s="14">
        <v>1.1000000000000001</v>
      </c>
      <c r="P560" s="10" t="s">
        <v>2443</v>
      </c>
      <c r="Q560" s="12" t="s">
        <v>2444</v>
      </c>
      <c r="R560" s="12" t="s">
        <v>44</v>
      </c>
      <c r="S560" s="15">
        <v>35.713332999999999</v>
      </c>
      <c r="T560" s="15">
        <v>-77.932779999999994</v>
      </c>
    </row>
    <row r="561" spans="1:20" x14ac:dyDescent="0.3">
      <c r="A561" s="9">
        <v>56709</v>
      </c>
      <c r="B561" s="10" t="s">
        <v>35339</v>
      </c>
      <c r="C561" s="9">
        <v>57371</v>
      </c>
      <c r="D561" s="10" t="s">
        <v>35340</v>
      </c>
      <c r="E561" s="11" t="s">
        <v>37</v>
      </c>
      <c r="F561" s="11" t="s">
        <v>37</v>
      </c>
      <c r="G561" s="12" t="s">
        <v>3065</v>
      </c>
      <c r="H561" s="12" t="s">
        <v>4039</v>
      </c>
      <c r="I561" s="12" t="s">
        <v>168</v>
      </c>
      <c r="J561" s="10" t="s">
        <v>139</v>
      </c>
      <c r="K561" s="13" t="s">
        <v>35341</v>
      </c>
      <c r="L561" s="13" t="s">
        <v>1</v>
      </c>
      <c r="M561" s="14">
        <v>44</v>
      </c>
      <c r="N561" s="14">
        <v>44</v>
      </c>
      <c r="O561" s="14">
        <v>44</v>
      </c>
      <c r="P561" s="10" t="s">
        <v>362</v>
      </c>
      <c r="Q561" s="12" t="s">
        <v>363</v>
      </c>
      <c r="R561" s="12" t="s">
        <v>364</v>
      </c>
      <c r="S561" s="15">
        <v>39.81</v>
      </c>
      <c r="T561" s="15">
        <v>-81.650000000000006</v>
      </c>
    </row>
    <row r="562" spans="1:20" x14ac:dyDescent="0.3">
      <c r="A562" s="9">
        <v>56709</v>
      </c>
      <c r="B562" s="10" t="s">
        <v>35339</v>
      </c>
      <c r="C562" s="9">
        <v>57371</v>
      </c>
      <c r="D562" s="10" t="s">
        <v>35340</v>
      </c>
      <c r="E562" s="11" t="s">
        <v>37</v>
      </c>
      <c r="F562" s="11" t="s">
        <v>37</v>
      </c>
      <c r="G562" s="12" t="s">
        <v>3065</v>
      </c>
      <c r="H562" s="12" t="s">
        <v>4039</v>
      </c>
      <c r="I562" s="12" t="s">
        <v>168</v>
      </c>
      <c r="J562" s="10" t="s">
        <v>139</v>
      </c>
      <c r="K562" s="13" t="s">
        <v>35342</v>
      </c>
      <c r="L562" s="13" t="s">
        <v>1</v>
      </c>
      <c r="M562" s="14">
        <v>0</v>
      </c>
      <c r="N562" s="14">
        <v>0</v>
      </c>
      <c r="O562" s="14" t="s">
        <v>45</v>
      </c>
      <c r="P562" s="10" t="s">
        <v>362</v>
      </c>
      <c r="Q562" s="12" t="s">
        <v>363</v>
      </c>
      <c r="R562" s="12" t="s">
        <v>364</v>
      </c>
      <c r="S562" s="15">
        <v>39.81</v>
      </c>
      <c r="T562" s="15">
        <v>-81.650000000000006</v>
      </c>
    </row>
    <row r="563" spans="1:20" x14ac:dyDescent="0.3">
      <c r="A563" s="9">
        <v>56709</v>
      </c>
      <c r="B563" s="10" t="s">
        <v>35339</v>
      </c>
      <c r="C563" s="9">
        <v>57371</v>
      </c>
      <c r="D563" s="10" t="s">
        <v>35340</v>
      </c>
      <c r="E563" s="11" t="s">
        <v>37</v>
      </c>
      <c r="F563" s="11" t="s">
        <v>37</v>
      </c>
      <c r="G563" s="12" t="s">
        <v>3065</v>
      </c>
      <c r="H563" s="12" t="s">
        <v>4039</v>
      </c>
      <c r="I563" s="12" t="s">
        <v>168</v>
      </c>
      <c r="J563" s="10" t="s">
        <v>139</v>
      </c>
      <c r="K563" s="13" t="s">
        <v>35343</v>
      </c>
      <c r="L563" s="13" t="s">
        <v>1</v>
      </c>
      <c r="M563" s="14">
        <v>0</v>
      </c>
      <c r="N563" s="14">
        <v>0</v>
      </c>
      <c r="O563" s="14">
        <v>0</v>
      </c>
      <c r="P563" s="10" t="s">
        <v>362</v>
      </c>
      <c r="Q563" s="12" t="s">
        <v>363</v>
      </c>
      <c r="R563" s="12" t="s">
        <v>364</v>
      </c>
      <c r="S563" s="15">
        <v>39.81</v>
      </c>
      <c r="T563" s="15">
        <v>-81.650000000000006</v>
      </c>
    </row>
    <row r="564" spans="1:20" x14ac:dyDescent="0.3">
      <c r="A564" s="9">
        <v>59396</v>
      </c>
      <c r="B564" s="10" t="s">
        <v>10973</v>
      </c>
      <c r="C564" s="9">
        <v>57373</v>
      </c>
      <c r="D564" s="10" t="s">
        <v>10974</v>
      </c>
      <c r="E564" s="11" t="s">
        <v>37</v>
      </c>
      <c r="F564" s="11" t="s">
        <v>37</v>
      </c>
      <c r="G564" s="12" t="s">
        <v>276</v>
      </c>
      <c r="H564" s="12" t="s">
        <v>316</v>
      </c>
      <c r="I564" s="12" t="s">
        <v>138</v>
      </c>
      <c r="J564" s="10" t="s">
        <v>139</v>
      </c>
      <c r="K564" s="13" t="s">
        <v>35344</v>
      </c>
      <c r="L564" s="13" t="s">
        <v>1</v>
      </c>
      <c r="M564" s="14">
        <v>290</v>
      </c>
      <c r="N564" s="14">
        <v>290</v>
      </c>
      <c r="O564" s="14">
        <v>290</v>
      </c>
      <c r="P564" s="10" t="s">
        <v>362</v>
      </c>
      <c r="Q564" s="12" t="s">
        <v>363</v>
      </c>
      <c r="R564" s="12" t="s">
        <v>364</v>
      </c>
      <c r="S564" s="15">
        <v>32.977400000000003</v>
      </c>
      <c r="T564" s="15">
        <v>-113.4945</v>
      </c>
    </row>
    <row r="565" spans="1:20" x14ac:dyDescent="0.3">
      <c r="A565" s="9">
        <v>24211</v>
      </c>
      <c r="B565" s="10" t="s">
        <v>319</v>
      </c>
      <c r="C565" s="9">
        <v>57391</v>
      </c>
      <c r="D565" s="10" t="s">
        <v>35345</v>
      </c>
      <c r="E565" s="11" t="s">
        <v>37</v>
      </c>
      <c r="F565" s="11" t="s">
        <v>37</v>
      </c>
      <c r="G565" s="12" t="s">
        <v>276</v>
      </c>
      <c r="H565" s="12" t="s">
        <v>321</v>
      </c>
      <c r="I565" s="12" t="s">
        <v>322</v>
      </c>
      <c r="J565" s="10" t="s">
        <v>40</v>
      </c>
      <c r="K565" s="13" t="s">
        <v>35346</v>
      </c>
      <c r="L565" s="13" t="s">
        <v>1</v>
      </c>
      <c r="M565" s="14">
        <v>2.8</v>
      </c>
      <c r="N565" s="14">
        <v>2.8</v>
      </c>
      <c r="O565" s="14" t="s">
        <v>45</v>
      </c>
      <c r="P565" s="10" t="s">
        <v>362</v>
      </c>
      <c r="Q565" s="12" t="s">
        <v>363</v>
      </c>
      <c r="R565" s="12" t="s">
        <v>364</v>
      </c>
      <c r="S565" s="15">
        <v>32.115833000000002</v>
      </c>
      <c r="T565" s="15">
        <v>-110.9408</v>
      </c>
    </row>
    <row r="566" spans="1:20" x14ac:dyDescent="0.3">
      <c r="A566" s="9">
        <v>15399</v>
      </c>
      <c r="B566" s="10" t="s">
        <v>8693</v>
      </c>
      <c r="C566" s="9">
        <v>57398</v>
      </c>
      <c r="D566" s="10" t="s">
        <v>35347</v>
      </c>
      <c r="E566" s="11" t="s">
        <v>37</v>
      </c>
      <c r="F566" s="11" t="s">
        <v>37</v>
      </c>
      <c r="G566" s="12" t="s">
        <v>3163</v>
      </c>
      <c r="H566" s="12" t="s">
        <v>821</v>
      </c>
      <c r="I566" s="12" t="s">
        <v>586</v>
      </c>
      <c r="J566" s="10" t="s">
        <v>139</v>
      </c>
      <c r="K566" s="13" t="s">
        <v>41</v>
      </c>
      <c r="L566" s="13" t="s">
        <v>1</v>
      </c>
      <c r="M566" s="14">
        <v>26.8</v>
      </c>
      <c r="N566" s="14">
        <v>24</v>
      </c>
      <c r="O566" s="14" t="s">
        <v>45</v>
      </c>
      <c r="P566" s="10" t="s">
        <v>5350</v>
      </c>
      <c r="Q566" s="12" t="s">
        <v>12985</v>
      </c>
      <c r="R566" s="12" t="s">
        <v>69</v>
      </c>
      <c r="S566" s="15">
        <v>42.188889000000003</v>
      </c>
      <c r="T566" s="15">
        <v>-120.67919999999999</v>
      </c>
    </row>
    <row r="567" spans="1:20" x14ac:dyDescent="0.3">
      <c r="A567" s="9">
        <v>54842</v>
      </c>
      <c r="B567" s="10" t="s">
        <v>4901</v>
      </c>
      <c r="C567" s="9">
        <v>57411</v>
      </c>
      <c r="D567" s="10" t="s">
        <v>11037</v>
      </c>
      <c r="E567" s="11" t="s">
        <v>37</v>
      </c>
      <c r="F567" s="11" t="s">
        <v>37</v>
      </c>
      <c r="G567" s="12" t="s">
        <v>3065</v>
      </c>
      <c r="H567" s="12" t="s">
        <v>11037</v>
      </c>
      <c r="I567" s="12" t="s">
        <v>168</v>
      </c>
      <c r="J567" s="10" t="s">
        <v>139</v>
      </c>
      <c r="K567" s="13" t="s">
        <v>5383</v>
      </c>
      <c r="L567" s="13" t="s">
        <v>1</v>
      </c>
      <c r="M567" s="14">
        <v>0.8</v>
      </c>
      <c r="N567" s="14">
        <v>0.8</v>
      </c>
      <c r="O567" s="14">
        <v>0.8</v>
      </c>
      <c r="P567" s="10" t="s">
        <v>2443</v>
      </c>
      <c r="Q567" s="12" t="s">
        <v>2444</v>
      </c>
      <c r="R567" s="12" t="s">
        <v>44</v>
      </c>
      <c r="S567" s="15">
        <v>40.914444000000003</v>
      </c>
      <c r="T567" s="15">
        <v>-80.586110000000005</v>
      </c>
    </row>
    <row r="568" spans="1:20" x14ac:dyDescent="0.3">
      <c r="A568" s="9">
        <v>56743</v>
      </c>
      <c r="B568" s="10" t="s">
        <v>35348</v>
      </c>
      <c r="C568" s="9">
        <v>57416</v>
      </c>
      <c r="D568" s="10" t="s">
        <v>35349</v>
      </c>
      <c r="E568" s="11" t="s">
        <v>37</v>
      </c>
      <c r="F568" s="11" t="s">
        <v>37</v>
      </c>
      <c r="G568" s="12" t="s">
        <v>80</v>
      </c>
      <c r="H568" s="12" t="s">
        <v>35350</v>
      </c>
      <c r="I568" s="12" t="s">
        <v>138</v>
      </c>
      <c r="J568" s="10" t="s">
        <v>139</v>
      </c>
      <c r="K568" s="13" t="s">
        <v>5266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62</v>
      </c>
      <c r="Q568" s="12" t="s">
        <v>363</v>
      </c>
      <c r="R568" s="12" t="s">
        <v>364</v>
      </c>
      <c r="S568" s="15">
        <v>34.788611000000003</v>
      </c>
      <c r="T568" s="15">
        <v>-116.4528</v>
      </c>
    </row>
    <row r="569" spans="1:20" x14ac:dyDescent="0.3">
      <c r="A569" s="9">
        <v>56743</v>
      </c>
      <c r="B569" s="10" t="s">
        <v>35348</v>
      </c>
      <c r="C569" s="9">
        <v>57416</v>
      </c>
      <c r="D569" s="10" t="s">
        <v>35349</v>
      </c>
      <c r="E569" s="11" t="s">
        <v>37</v>
      </c>
      <c r="F569" s="11" t="s">
        <v>37</v>
      </c>
      <c r="G569" s="12" t="s">
        <v>80</v>
      </c>
      <c r="H569" s="12" t="s">
        <v>35350</v>
      </c>
      <c r="I569" s="12" t="s">
        <v>138</v>
      </c>
      <c r="J569" s="10" t="s">
        <v>139</v>
      </c>
      <c r="K569" s="13" t="s">
        <v>4568</v>
      </c>
      <c r="L569" s="13" t="s">
        <v>1</v>
      </c>
      <c r="M569" s="14">
        <v>0</v>
      </c>
      <c r="N569" s="14">
        <v>0</v>
      </c>
      <c r="O569" s="14">
        <v>0</v>
      </c>
      <c r="P569" s="10" t="s">
        <v>362</v>
      </c>
      <c r="Q569" s="12" t="s">
        <v>363</v>
      </c>
      <c r="R569" s="12" t="s">
        <v>364</v>
      </c>
      <c r="S569" s="15">
        <v>34.788611000000003</v>
      </c>
      <c r="T569" s="15">
        <v>-116.4528</v>
      </c>
    </row>
    <row r="570" spans="1:20" x14ac:dyDescent="0.3">
      <c r="A570" s="9">
        <v>56794</v>
      </c>
      <c r="B570" s="10" t="s">
        <v>35351</v>
      </c>
      <c r="C570" s="9">
        <v>57477</v>
      </c>
      <c r="D570" s="10" t="s">
        <v>35352</v>
      </c>
      <c r="E570" s="11" t="s">
        <v>37</v>
      </c>
      <c r="F570" s="11" t="s">
        <v>37</v>
      </c>
      <c r="G570" s="12" t="s">
        <v>80</v>
      </c>
      <c r="H570" s="12" t="s">
        <v>594</v>
      </c>
      <c r="I570" s="12" t="s">
        <v>138</v>
      </c>
      <c r="J570" s="10" t="s">
        <v>139</v>
      </c>
      <c r="K570" s="13" t="s">
        <v>35353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63</v>
      </c>
      <c r="Q570" s="12" t="s">
        <v>564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794</v>
      </c>
      <c r="B571" s="10" t="s">
        <v>35351</v>
      </c>
      <c r="C571" s="9">
        <v>57478</v>
      </c>
      <c r="D571" s="10" t="s">
        <v>35354</v>
      </c>
      <c r="E571" s="11" t="s">
        <v>37</v>
      </c>
      <c r="F571" s="11" t="s">
        <v>37</v>
      </c>
      <c r="G571" s="12" t="s">
        <v>80</v>
      </c>
      <c r="H571" s="12" t="s">
        <v>594</v>
      </c>
      <c r="I571" s="12" t="s">
        <v>138</v>
      </c>
      <c r="J571" s="10" t="s">
        <v>139</v>
      </c>
      <c r="K571" s="13" t="s">
        <v>35355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63</v>
      </c>
      <c r="Q571" s="12" t="s">
        <v>564</v>
      </c>
      <c r="R571" s="12" t="s">
        <v>69</v>
      </c>
      <c r="S571" s="15">
        <v>33.159399999999998</v>
      </c>
      <c r="T571" s="15">
        <v>-115.6144</v>
      </c>
    </row>
    <row r="572" spans="1:20" x14ac:dyDescent="0.3">
      <c r="A572" s="9">
        <v>56794</v>
      </c>
      <c r="B572" s="10" t="s">
        <v>35351</v>
      </c>
      <c r="C572" s="9">
        <v>57479</v>
      </c>
      <c r="D572" s="10" t="s">
        <v>35356</v>
      </c>
      <c r="E572" s="11" t="s">
        <v>37</v>
      </c>
      <c r="F572" s="11" t="s">
        <v>37</v>
      </c>
      <c r="G572" s="12" t="s">
        <v>80</v>
      </c>
      <c r="H572" s="12" t="s">
        <v>594</v>
      </c>
      <c r="I572" s="12" t="s">
        <v>138</v>
      </c>
      <c r="J572" s="10" t="s">
        <v>139</v>
      </c>
      <c r="K572" s="13" t="s">
        <v>20057</v>
      </c>
      <c r="L572" s="13" t="s">
        <v>1</v>
      </c>
      <c r="M572" s="14">
        <v>70</v>
      </c>
      <c r="N572" s="14">
        <v>60</v>
      </c>
      <c r="O572" s="14">
        <v>65</v>
      </c>
      <c r="P572" s="10" t="s">
        <v>563</v>
      </c>
      <c r="Q572" s="12" t="s">
        <v>564</v>
      </c>
      <c r="R572" s="12" t="s">
        <v>69</v>
      </c>
      <c r="S572" s="15">
        <v>33.159399999999998</v>
      </c>
      <c r="T572" s="15">
        <v>-115.6144</v>
      </c>
    </row>
    <row r="573" spans="1:20" x14ac:dyDescent="0.3">
      <c r="A573" s="9">
        <v>56814</v>
      </c>
      <c r="B573" s="10" t="s">
        <v>32442</v>
      </c>
      <c r="C573" s="9">
        <v>57492</v>
      </c>
      <c r="D573" s="10" t="s">
        <v>32443</v>
      </c>
      <c r="E573" s="11" t="s">
        <v>37</v>
      </c>
      <c r="F573" s="11" t="s">
        <v>37</v>
      </c>
      <c r="G573" s="12" t="s">
        <v>1433</v>
      </c>
      <c r="H573" s="12" t="s">
        <v>13907</v>
      </c>
      <c r="I573" s="12" t="s">
        <v>1435</v>
      </c>
      <c r="J573" s="10" t="s">
        <v>139</v>
      </c>
      <c r="K573" s="13" t="s">
        <v>5384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43</v>
      </c>
      <c r="Q573" s="12" t="s">
        <v>2444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3">
      <c r="A574" s="9">
        <v>56814</v>
      </c>
      <c r="B574" s="10" t="s">
        <v>32442</v>
      </c>
      <c r="C574" s="9">
        <v>57492</v>
      </c>
      <c r="D574" s="10" t="s">
        <v>32443</v>
      </c>
      <c r="E574" s="11" t="s">
        <v>37</v>
      </c>
      <c r="F574" s="11" t="s">
        <v>37</v>
      </c>
      <c r="G574" s="12" t="s">
        <v>1433</v>
      </c>
      <c r="H574" s="12" t="s">
        <v>13907</v>
      </c>
      <c r="I574" s="12" t="s">
        <v>1435</v>
      </c>
      <c r="J574" s="10" t="s">
        <v>139</v>
      </c>
      <c r="K574" s="13" t="s">
        <v>5327</v>
      </c>
      <c r="L574" s="13" t="s">
        <v>1</v>
      </c>
      <c r="M574" s="14">
        <v>1.6</v>
      </c>
      <c r="N574" s="14">
        <v>1.6</v>
      </c>
      <c r="O574" s="14">
        <v>1.6</v>
      </c>
      <c r="P574" s="10" t="s">
        <v>2443</v>
      </c>
      <c r="Q574" s="12" t="s">
        <v>2444</v>
      </c>
      <c r="R574" s="12" t="s">
        <v>44</v>
      </c>
      <c r="S574" s="15">
        <v>34.985599999999998</v>
      </c>
      <c r="T574" s="15">
        <v>-78.462500000000006</v>
      </c>
    </row>
    <row r="575" spans="1:20" x14ac:dyDescent="0.3">
      <c r="A575" s="9">
        <v>6452</v>
      </c>
      <c r="B575" s="10" t="s">
        <v>944</v>
      </c>
      <c r="C575" s="9">
        <v>57502</v>
      </c>
      <c r="D575" s="10" t="s">
        <v>11180</v>
      </c>
      <c r="E575" s="11" t="s">
        <v>37</v>
      </c>
      <c r="F575" s="11" t="s">
        <v>37</v>
      </c>
      <c r="G575" s="12" t="s">
        <v>342</v>
      </c>
      <c r="H575" s="12" t="s">
        <v>1023</v>
      </c>
      <c r="I575" s="12" t="s">
        <v>947</v>
      </c>
      <c r="J575" s="10" t="s">
        <v>40</v>
      </c>
      <c r="K575" s="13" t="s">
        <v>49</v>
      </c>
      <c r="L575" s="13" t="s">
        <v>1</v>
      </c>
      <c r="M575" s="14">
        <v>1.6</v>
      </c>
      <c r="N575" s="14">
        <v>1.5</v>
      </c>
      <c r="O575" s="14">
        <v>1.5</v>
      </c>
      <c r="P575" s="10" t="s">
        <v>2443</v>
      </c>
      <c r="Q575" s="12" t="s">
        <v>2444</v>
      </c>
      <c r="R575" s="12" t="s">
        <v>44</v>
      </c>
      <c r="S575" s="15">
        <v>30.57</v>
      </c>
      <c r="T575" s="15">
        <v>-87.39</v>
      </c>
    </row>
    <row r="576" spans="1:20" x14ac:dyDescent="0.3">
      <c r="A576" s="9">
        <v>56825</v>
      </c>
      <c r="B576" s="10" t="s">
        <v>35357</v>
      </c>
      <c r="C576" s="9">
        <v>57503</v>
      </c>
      <c r="D576" s="10" t="s">
        <v>35358</v>
      </c>
      <c r="E576" s="11" t="s">
        <v>37</v>
      </c>
      <c r="F576" s="11" t="s">
        <v>37</v>
      </c>
      <c r="G576" s="12" t="s">
        <v>2144</v>
      </c>
      <c r="H576" s="12" t="s">
        <v>2340</v>
      </c>
      <c r="I576" s="12" t="s">
        <v>134</v>
      </c>
      <c r="J576" s="10" t="s">
        <v>139</v>
      </c>
      <c r="K576" s="13" t="s">
        <v>35359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25</v>
      </c>
      <c r="B577" s="10" t="s">
        <v>35357</v>
      </c>
      <c r="C577" s="9">
        <v>57503</v>
      </c>
      <c r="D577" s="10" t="s">
        <v>35358</v>
      </c>
      <c r="E577" s="11" t="s">
        <v>37</v>
      </c>
      <c r="F577" s="11" t="s">
        <v>37</v>
      </c>
      <c r="G577" s="12" t="s">
        <v>2144</v>
      </c>
      <c r="H577" s="12" t="s">
        <v>2340</v>
      </c>
      <c r="I577" s="12" t="s">
        <v>134</v>
      </c>
      <c r="J577" s="10" t="s">
        <v>139</v>
      </c>
      <c r="K577" s="13" t="s">
        <v>35360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3">
      <c r="A578" s="9">
        <v>56825</v>
      </c>
      <c r="B578" s="10" t="s">
        <v>35357</v>
      </c>
      <c r="C578" s="9">
        <v>57503</v>
      </c>
      <c r="D578" s="10" t="s">
        <v>35358</v>
      </c>
      <c r="E578" s="11" t="s">
        <v>37</v>
      </c>
      <c r="F578" s="11" t="s">
        <v>37</v>
      </c>
      <c r="G578" s="12" t="s">
        <v>2144</v>
      </c>
      <c r="H578" s="12" t="s">
        <v>2340</v>
      </c>
      <c r="I578" s="12" t="s">
        <v>134</v>
      </c>
      <c r="J578" s="10" t="s">
        <v>139</v>
      </c>
      <c r="K578" s="13" t="s">
        <v>35361</v>
      </c>
      <c r="L578" s="13" t="s">
        <v>1</v>
      </c>
      <c r="M578" s="14">
        <v>1.5</v>
      </c>
      <c r="N578" s="14">
        <v>1.5</v>
      </c>
      <c r="O578" s="14">
        <v>1.5</v>
      </c>
      <c r="P578" s="10" t="s">
        <v>95</v>
      </c>
      <c r="Q578" s="12" t="s">
        <v>68</v>
      </c>
      <c r="R578" s="12" t="s">
        <v>96</v>
      </c>
      <c r="S578" s="15">
        <v>44.5458</v>
      </c>
      <c r="T578" s="15">
        <v>-88.030600000000007</v>
      </c>
    </row>
    <row r="579" spans="1:20" x14ac:dyDescent="0.3">
      <c r="A579" s="9">
        <v>56855</v>
      </c>
      <c r="B579" s="10" t="s">
        <v>32084</v>
      </c>
      <c r="C579" s="9">
        <v>57518</v>
      </c>
      <c r="D579" s="10" t="s">
        <v>35362</v>
      </c>
      <c r="E579" s="11" t="s">
        <v>37</v>
      </c>
      <c r="F579" s="11" t="s">
        <v>37</v>
      </c>
      <c r="G579" s="12" t="s">
        <v>1387</v>
      </c>
      <c r="H579" s="12" t="s">
        <v>6357</v>
      </c>
      <c r="I579" s="12" t="s">
        <v>168</v>
      </c>
      <c r="J579" s="10" t="s">
        <v>139</v>
      </c>
      <c r="K579" s="13" t="s">
        <v>41</v>
      </c>
      <c r="L579" s="13" t="s">
        <v>1</v>
      </c>
      <c r="M579" s="14">
        <v>20</v>
      </c>
      <c r="N579" s="14">
        <v>20</v>
      </c>
      <c r="O579" s="14">
        <v>20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3">
      <c r="A580" s="9">
        <v>56855</v>
      </c>
      <c r="B580" s="10" t="s">
        <v>32084</v>
      </c>
      <c r="C580" s="9">
        <v>57518</v>
      </c>
      <c r="D580" s="10" t="s">
        <v>35362</v>
      </c>
      <c r="E580" s="11" t="s">
        <v>37</v>
      </c>
      <c r="F580" s="11" t="s">
        <v>37</v>
      </c>
      <c r="G580" s="12" t="s">
        <v>1387</v>
      </c>
      <c r="H580" s="12" t="s">
        <v>6357</v>
      </c>
      <c r="I580" s="12" t="s">
        <v>168</v>
      </c>
      <c r="J580" s="10" t="s">
        <v>139</v>
      </c>
      <c r="K580" s="13" t="s">
        <v>47</v>
      </c>
      <c r="L580" s="13" t="s">
        <v>1</v>
      </c>
      <c r="M580" s="14">
        <v>19.2</v>
      </c>
      <c r="N580" s="14">
        <v>19.2</v>
      </c>
      <c r="O580" s="14">
        <v>19.2</v>
      </c>
      <c r="P580" s="10" t="s">
        <v>52</v>
      </c>
      <c r="Q580" s="12" t="s">
        <v>53</v>
      </c>
      <c r="R580" s="12" t="s">
        <v>54</v>
      </c>
      <c r="S580" s="15">
        <v>40.527222000000002</v>
      </c>
      <c r="T580" s="15">
        <v>-87.002499999999998</v>
      </c>
    </row>
    <row r="581" spans="1:20" x14ac:dyDescent="0.3">
      <c r="A581" s="9">
        <v>14328</v>
      </c>
      <c r="B581" s="10" t="s">
        <v>436</v>
      </c>
      <c r="C581" s="9">
        <v>57521</v>
      </c>
      <c r="D581" s="10" t="s">
        <v>11199</v>
      </c>
      <c r="E581" s="11" t="s">
        <v>37</v>
      </c>
      <c r="F581" s="11" t="s">
        <v>37</v>
      </c>
      <c r="G581" s="12" t="s">
        <v>80</v>
      </c>
      <c r="H581" s="12" t="s">
        <v>282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0</v>
      </c>
      <c r="N581" s="14">
        <v>10</v>
      </c>
      <c r="O581" s="14">
        <v>10</v>
      </c>
      <c r="P581" s="10" t="s">
        <v>362</v>
      </c>
      <c r="Q581" s="12" t="s">
        <v>363</v>
      </c>
      <c r="R581" s="12" t="s">
        <v>364</v>
      </c>
      <c r="S581" s="15">
        <v>36.530278000000003</v>
      </c>
      <c r="T581" s="15">
        <v>-120.31610000000001</v>
      </c>
    </row>
    <row r="582" spans="1:20" x14ac:dyDescent="0.3">
      <c r="A582" s="9">
        <v>56867</v>
      </c>
      <c r="B582" s="10" t="s">
        <v>35363</v>
      </c>
      <c r="C582" s="9">
        <v>57527</v>
      </c>
      <c r="D582" s="10" t="s">
        <v>35364</v>
      </c>
      <c r="E582" s="11" t="s">
        <v>37</v>
      </c>
      <c r="F582" s="11" t="s">
        <v>37</v>
      </c>
      <c r="G582" s="12" t="s">
        <v>80</v>
      </c>
      <c r="H582" s="12" t="s">
        <v>782</v>
      </c>
      <c r="I582" s="12" t="s">
        <v>138</v>
      </c>
      <c r="J582" s="10" t="s">
        <v>139</v>
      </c>
      <c r="K582" s="13" t="s">
        <v>41</v>
      </c>
      <c r="L582" s="13" t="s">
        <v>1</v>
      </c>
      <c r="M582" s="14">
        <v>17.5</v>
      </c>
      <c r="N582" s="14">
        <v>17.5</v>
      </c>
      <c r="O582" s="14">
        <v>17.5</v>
      </c>
      <c r="P582" s="10" t="s">
        <v>52</v>
      </c>
      <c r="Q582" s="12" t="s">
        <v>53</v>
      </c>
      <c r="R582" s="12" t="s">
        <v>54</v>
      </c>
      <c r="S582" s="15">
        <v>33.932777999999999</v>
      </c>
      <c r="T582" s="15">
        <v>-116.6153</v>
      </c>
    </row>
    <row r="583" spans="1:20" x14ac:dyDescent="0.3">
      <c r="A583" s="9">
        <v>17609</v>
      </c>
      <c r="B583" s="10" t="s">
        <v>280</v>
      </c>
      <c r="C583" s="9">
        <v>57528</v>
      </c>
      <c r="D583" s="10" t="s">
        <v>35365</v>
      </c>
      <c r="E583" s="11" t="s">
        <v>37</v>
      </c>
      <c r="F583" s="11" t="s">
        <v>37</v>
      </c>
      <c r="G583" s="12" t="s">
        <v>80</v>
      </c>
      <c r="H583" s="12" t="s">
        <v>612</v>
      </c>
      <c r="I583" s="12" t="s">
        <v>138</v>
      </c>
      <c r="J583" s="10" t="s">
        <v>40</v>
      </c>
      <c r="K583" s="13" t="s">
        <v>35366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62</v>
      </c>
      <c r="Q583" s="12" t="s">
        <v>363</v>
      </c>
      <c r="R583" s="12" t="s">
        <v>364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80</v>
      </c>
      <c r="C584" s="9">
        <v>57528</v>
      </c>
      <c r="D584" s="10" t="s">
        <v>35365</v>
      </c>
      <c r="E584" s="11" t="s">
        <v>37</v>
      </c>
      <c r="F584" s="11" t="s">
        <v>37</v>
      </c>
      <c r="G584" s="12" t="s">
        <v>80</v>
      </c>
      <c r="H584" s="12" t="s">
        <v>612</v>
      </c>
      <c r="I584" s="12" t="s">
        <v>138</v>
      </c>
      <c r="J584" s="10" t="s">
        <v>40</v>
      </c>
      <c r="K584" s="13" t="s">
        <v>35367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62</v>
      </c>
      <c r="Q584" s="12" t="s">
        <v>363</v>
      </c>
      <c r="R584" s="12" t="s">
        <v>364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80</v>
      </c>
      <c r="C585" s="9">
        <v>57528</v>
      </c>
      <c r="D585" s="10" t="s">
        <v>35365</v>
      </c>
      <c r="E585" s="11" t="s">
        <v>37</v>
      </c>
      <c r="F585" s="11" t="s">
        <v>37</v>
      </c>
      <c r="G585" s="12" t="s">
        <v>80</v>
      </c>
      <c r="H585" s="12" t="s">
        <v>612</v>
      </c>
      <c r="I585" s="12" t="s">
        <v>138</v>
      </c>
      <c r="J585" s="10" t="s">
        <v>40</v>
      </c>
      <c r="K585" s="13" t="s">
        <v>35368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62</v>
      </c>
      <c r="Q585" s="12" t="s">
        <v>363</v>
      </c>
      <c r="R585" s="12" t="s">
        <v>364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80</v>
      </c>
      <c r="C586" s="9">
        <v>57528</v>
      </c>
      <c r="D586" s="10" t="s">
        <v>35365</v>
      </c>
      <c r="E586" s="11" t="s">
        <v>37</v>
      </c>
      <c r="F586" s="11" t="s">
        <v>37</v>
      </c>
      <c r="G586" s="12" t="s">
        <v>80</v>
      </c>
      <c r="H586" s="12" t="s">
        <v>612</v>
      </c>
      <c r="I586" s="12" t="s">
        <v>138</v>
      </c>
      <c r="J586" s="10" t="s">
        <v>40</v>
      </c>
      <c r="K586" s="13" t="s">
        <v>35369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62</v>
      </c>
      <c r="Q586" s="12" t="s">
        <v>363</v>
      </c>
      <c r="R586" s="12" t="s">
        <v>364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80</v>
      </c>
      <c r="C587" s="9">
        <v>57528</v>
      </c>
      <c r="D587" s="10" t="s">
        <v>35365</v>
      </c>
      <c r="E587" s="11" t="s">
        <v>37</v>
      </c>
      <c r="F587" s="11" t="s">
        <v>37</v>
      </c>
      <c r="G587" s="12" t="s">
        <v>80</v>
      </c>
      <c r="H587" s="12" t="s">
        <v>612</v>
      </c>
      <c r="I587" s="12" t="s">
        <v>138</v>
      </c>
      <c r="J587" s="10" t="s">
        <v>40</v>
      </c>
      <c r="K587" s="13" t="s">
        <v>35370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62</v>
      </c>
      <c r="Q587" s="12" t="s">
        <v>363</v>
      </c>
      <c r="R587" s="12" t="s">
        <v>364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80</v>
      </c>
      <c r="C588" s="9">
        <v>57528</v>
      </c>
      <c r="D588" s="10" t="s">
        <v>35365</v>
      </c>
      <c r="E588" s="11" t="s">
        <v>37</v>
      </c>
      <c r="F588" s="11" t="s">
        <v>37</v>
      </c>
      <c r="G588" s="12" t="s">
        <v>80</v>
      </c>
      <c r="H588" s="12" t="s">
        <v>612</v>
      </c>
      <c r="I588" s="12" t="s">
        <v>138</v>
      </c>
      <c r="J588" s="10" t="s">
        <v>40</v>
      </c>
      <c r="K588" s="13" t="s">
        <v>35371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62</v>
      </c>
      <c r="Q588" s="12" t="s">
        <v>363</v>
      </c>
      <c r="R588" s="12" t="s">
        <v>364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0</v>
      </c>
      <c r="C589" s="9">
        <v>57528</v>
      </c>
      <c r="D589" s="10" t="s">
        <v>35365</v>
      </c>
      <c r="E589" s="11" t="s">
        <v>37</v>
      </c>
      <c r="F589" s="11" t="s">
        <v>37</v>
      </c>
      <c r="G589" s="12" t="s">
        <v>80</v>
      </c>
      <c r="H589" s="12" t="s">
        <v>612</v>
      </c>
      <c r="I589" s="12" t="s">
        <v>138</v>
      </c>
      <c r="J589" s="10" t="s">
        <v>40</v>
      </c>
      <c r="K589" s="13" t="s">
        <v>35372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62</v>
      </c>
      <c r="Q589" s="12" t="s">
        <v>363</v>
      </c>
      <c r="R589" s="12" t="s">
        <v>364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0</v>
      </c>
      <c r="C590" s="9">
        <v>57528</v>
      </c>
      <c r="D590" s="10" t="s">
        <v>35365</v>
      </c>
      <c r="E590" s="11" t="s">
        <v>37</v>
      </c>
      <c r="F590" s="11" t="s">
        <v>37</v>
      </c>
      <c r="G590" s="12" t="s">
        <v>80</v>
      </c>
      <c r="H590" s="12" t="s">
        <v>612</v>
      </c>
      <c r="I590" s="12" t="s">
        <v>138</v>
      </c>
      <c r="J590" s="10" t="s">
        <v>40</v>
      </c>
      <c r="K590" s="13" t="s">
        <v>35373</v>
      </c>
      <c r="L590" s="13" t="s">
        <v>35374</v>
      </c>
      <c r="M590" s="14">
        <v>0.5</v>
      </c>
      <c r="N590" s="14">
        <v>0.5</v>
      </c>
      <c r="O590" s="14">
        <v>0.5</v>
      </c>
      <c r="P590" s="10" t="s">
        <v>362</v>
      </c>
      <c r="Q590" s="12" t="s">
        <v>363</v>
      </c>
      <c r="R590" s="12" t="s">
        <v>364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0</v>
      </c>
      <c r="C591" s="9">
        <v>57528</v>
      </c>
      <c r="D591" s="10" t="s">
        <v>35365</v>
      </c>
      <c r="E591" s="11" t="s">
        <v>37</v>
      </c>
      <c r="F591" s="11" t="s">
        <v>37</v>
      </c>
      <c r="G591" s="12" t="s">
        <v>80</v>
      </c>
      <c r="H591" s="12" t="s">
        <v>612</v>
      </c>
      <c r="I591" s="12" t="s">
        <v>138</v>
      </c>
      <c r="J591" s="10" t="s">
        <v>40</v>
      </c>
      <c r="K591" s="13" t="s">
        <v>35375</v>
      </c>
      <c r="L591" s="13" t="s">
        <v>35374</v>
      </c>
      <c r="M591" s="14">
        <v>0.5</v>
      </c>
      <c r="N591" s="14">
        <v>0.5</v>
      </c>
      <c r="O591" s="14">
        <v>0.5</v>
      </c>
      <c r="P591" s="10" t="s">
        <v>362</v>
      </c>
      <c r="Q591" s="12" t="s">
        <v>363</v>
      </c>
      <c r="R591" s="12" t="s">
        <v>364</v>
      </c>
      <c r="S591" s="15">
        <v>34.130555999999999</v>
      </c>
      <c r="T591" s="15">
        <v>-117.42189999999999</v>
      </c>
    </row>
    <row r="592" spans="1:20" x14ac:dyDescent="0.3">
      <c r="A592" s="9">
        <v>17609</v>
      </c>
      <c r="B592" s="10" t="s">
        <v>280</v>
      </c>
      <c r="C592" s="9">
        <v>57532</v>
      </c>
      <c r="D592" s="10" t="s">
        <v>35376</v>
      </c>
      <c r="E592" s="11" t="s">
        <v>37</v>
      </c>
      <c r="F592" s="11" t="s">
        <v>37</v>
      </c>
      <c r="G592" s="12" t="s">
        <v>80</v>
      </c>
      <c r="H592" s="12" t="s">
        <v>612</v>
      </c>
      <c r="I592" s="12" t="s">
        <v>138</v>
      </c>
      <c r="J592" s="10" t="s">
        <v>40</v>
      </c>
      <c r="K592" s="13" t="s">
        <v>35377</v>
      </c>
      <c r="L592" s="13" t="s">
        <v>35378</v>
      </c>
      <c r="M592" s="14">
        <v>0.5</v>
      </c>
      <c r="N592" s="14">
        <v>0.5</v>
      </c>
      <c r="O592" s="14">
        <v>0.5</v>
      </c>
      <c r="P592" s="10" t="s">
        <v>362</v>
      </c>
      <c r="Q592" s="12" t="s">
        <v>363</v>
      </c>
      <c r="R592" s="12" t="s">
        <v>364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80</v>
      </c>
      <c r="C593" s="9">
        <v>57532</v>
      </c>
      <c r="D593" s="10" t="s">
        <v>35376</v>
      </c>
      <c r="E593" s="11" t="s">
        <v>37</v>
      </c>
      <c r="F593" s="11" t="s">
        <v>37</v>
      </c>
      <c r="G593" s="12" t="s">
        <v>80</v>
      </c>
      <c r="H593" s="12" t="s">
        <v>612</v>
      </c>
      <c r="I593" s="12" t="s">
        <v>138</v>
      </c>
      <c r="J593" s="10" t="s">
        <v>40</v>
      </c>
      <c r="K593" s="13" t="s">
        <v>35379</v>
      </c>
      <c r="L593" s="13" t="s">
        <v>35378</v>
      </c>
      <c r="M593" s="14">
        <v>0.5</v>
      </c>
      <c r="N593" s="14">
        <v>0.5</v>
      </c>
      <c r="O593" s="14">
        <v>0.5</v>
      </c>
      <c r="P593" s="10" t="s">
        <v>362</v>
      </c>
      <c r="Q593" s="12" t="s">
        <v>363</v>
      </c>
      <c r="R593" s="12" t="s">
        <v>364</v>
      </c>
      <c r="S593" s="15">
        <v>34.064722000000003</v>
      </c>
      <c r="T593" s="15">
        <v>-117.4258</v>
      </c>
    </row>
    <row r="594" spans="1:20" x14ac:dyDescent="0.3">
      <c r="A594" s="9">
        <v>17609</v>
      </c>
      <c r="B594" s="10" t="s">
        <v>280</v>
      </c>
      <c r="C594" s="9">
        <v>57532</v>
      </c>
      <c r="D594" s="10" t="s">
        <v>35376</v>
      </c>
      <c r="E594" s="11" t="s">
        <v>37</v>
      </c>
      <c r="F594" s="11" t="s">
        <v>37</v>
      </c>
      <c r="G594" s="12" t="s">
        <v>80</v>
      </c>
      <c r="H594" s="12" t="s">
        <v>612</v>
      </c>
      <c r="I594" s="12" t="s">
        <v>138</v>
      </c>
      <c r="J594" s="10" t="s">
        <v>40</v>
      </c>
      <c r="K594" s="13" t="s">
        <v>35380</v>
      </c>
      <c r="L594" s="13" t="s">
        <v>35378</v>
      </c>
      <c r="M594" s="14">
        <v>0.5</v>
      </c>
      <c r="N594" s="14">
        <v>0.5</v>
      </c>
      <c r="O594" s="14">
        <v>0.5</v>
      </c>
      <c r="P594" s="10" t="s">
        <v>362</v>
      </c>
      <c r="Q594" s="12" t="s">
        <v>363</v>
      </c>
      <c r="R594" s="12" t="s">
        <v>364</v>
      </c>
      <c r="S594" s="15">
        <v>34.064722000000003</v>
      </c>
      <c r="T594" s="15">
        <v>-117.4258</v>
      </c>
    </row>
    <row r="595" spans="1:20" x14ac:dyDescent="0.3">
      <c r="A595" s="9">
        <v>17609</v>
      </c>
      <c r="B595" s="10" t="s">
        <v>280</v>
      </c>
      <c r="C595" s="9">
        <v>57533</v>
      </c>
      <c r="D595" s="10" t="s">
        <v>35381</v>
      </c>
      <c r="E595" s="11" t="s">
        <v>37</v>
      </c>
      <c r="F595" s="11" t="s">
        <v>37</v>
      </c>
      <c r="G595" s="12" t="s">
        <v>80</v>
      </c>
      <c r="H595" s="12" t="s">
        <v>612</v>
      </c>
      <c r="I595" s="12" t="s">
        <v>138</v>
      </c>
      <c r="J595" s="10" t="s">
        <v>40</v>
      </c>
      <c r="K595" s="13" t="s">
        <v>35382</v>
      </c>
      <c r="L595" s="13" t="s">
        <v>35383</v>
      </c>
      <c r="M595" s="14">
        <v>0.5</v>
      </c>
      <c r="N595" s="14">
        <v>0.5</v>
      </c>
      <c r="O595" s="14">
        <v>0.5</v>
      </c>
      <c r="P595" s="10" t="s">
        <v>362</v>
      </c>
      <c r="Q595" s="12" t="s">
        <v>363</v>
      </c>
      <c r="R595" s="12" t="s">
        <v>364</v>
      </c>
      <c r="S595" s="15">
        <v>34.086666999999998</v>
      </c>
      <c r="T595" s="15">
        <v>-117.5658</v>
      </c>
    </row>
    <row r="596" spans="1:20" x14ac:dyDescent="0.3">
      <c r="A596" s="9">
        <v>17609</v>
      </c>
      <c r="B596" s="10" t="s">
        <v>280</v>
      </c>
      <c r="C596" s="9">
        <v>57533</v>
      </c>
      <c r="D596" s="10" t="s">
        <v>35381</v>
      </c>
      <c r="E596" s="11" t="s">
        <v>37</v>
      </c>
      <c r="F596" s="11" t="s">
        <v>37</v>
      </c>
      <c r="G596" s="12" t="s">
        <v>80</v>
      </c>
      <c r="H596" s="12" t="s">
        <v>612</v>
      </c>
      <c r="I596" s="12" t="s">
        <v>138</v>
      </c>
      <c r="J596" s="10" t="s">
        <v>40</v>
      </c>
      <c r="K596" s="13" t="s">
        <v>35384</v>
      </c>
      <c r="L596" s="13" t="s">
        <v>35383</v>
      </c>
      <c r="M596" s="14">
        <v>0.5</v>
      </c>
      <c r="N596" s="14">
        <v>0.5</v>
      </c>
      <c r="O596" s="14">
        <v>0.5</v>
      </c>
      <c r="P596" s="10" t="s">
        <v>362</v>
      </c>
      <c r="Q596" s="12" t="s">
        <v>363</v>
      </c>
      <c r="R596" s="12" t="s">
        <v>364</v>
      </c>
      <c r="S596" s="15">
        <v>34.086666999999998</v>
      </c>
      <c r="T596" s="15">
        <v>-117.5658</v>
      </c>
    </row>
    <row r="597" spans="1:20" x14ac:dyDescent="0.3">
      <c r="A597" s="9">
        <v>17609</v>
      </c>
      <c r="B597" s="10" t="s">
        <v>280</v>
      </c>
      <c r="C597" s="9">
        <v>57537</v>
      </c>
      <c r="D597" s="10" t="s">
        <v>35385</v>
      </c>
      <c r="E597" s="11" t="s">
        <v>37</v>
      </c>
      <c r="F597" s="11" t="s">
        <v>37</v>
      </c>
      <c r="G597" s="12" t="s">
        <v>80</v>
      </c>
      <c r="H597" s="12" t="s">
        <v>619</v>
      </c>
      <c r="I597" s="12" t="s">
        <v>138</v>
      </c>
      <c r="J597" s="10" t="s">
        <v>40</v>
      </c>
      <c r="K597" s="13" t="s">
        <v>35386</v>
      </c>
      <c r="L597" s="13" t="s">
        <v>35387</v>
      </c>
      <c r="M597" s="14">
        <v>0.5</v>
      </c>
      <c r="N597" s="14">
        <v>0.5</v>
      </c>
      <c r="O597" s="14">
        <v>0.5</v>
      </c>
      <c r="P597" s="10" t="s">
        <v>362</v>
      </c>
      <c r="Q597" s="12" t="s">
        <v>363</v>
      </c>
      <c r="R597" s="12" t="s">
        <v>364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80</v>
      </c>
      <c r="C598" s="9">
        <v>57537</v>
      </c>
      <c r="D598" s="10" t="s">
        <v>35385</v>
      </c>
      <c r="E598" s="11" t="s">
        <v>37</v>
      </c>
      <c r="F598" s="11" t="s">
        <v>37</v>
      </c>
      <c r="G598" s="12" t="s">
        <v>80</v>
      </c>
      <c r="H598" s="12" t="s">
        <v>619</v>
      </c>
      <c r="I598" s="12" t="s">
        <v>138</v>
      </c>
      <c r="J598" s="10" t="s">
        <v>40</v>
      </c>
      <c r="K598" s="13" t="s">
        <v>35388</v>
      </c>
      <c r="L598" s="13" t="s">
        <v>35387</v>
      </c>
      <c r="M598" s="14">
        <v>0.5</v>
      </c>
      <c r="N598" s="14">
        <v>0.5</v>
      </c>
      <c r="O598" s="14">
        <v>0.5</v>
      </c>
      <c r="P598" s="10" t="s">
        <v>362</v>
      </c>
      <c r="Q598" s="12" t="s">
        <v>363</v>
      </c>
      <c r="R598" s="12" t="s">
        <v>364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80</v>
      </c>
      <c r="C599" s="9">
        <v>57537</v>
      </c>
      <c r="D599" s="10" t="s">
        <v>35385</v>
      </c>
      <c r="E599" s="11" t="s">
        <v>37</v>
      </c>
      <c r="F599" s="11" t="s">
        <v>37</v>
      </c>
      <c r="G599" s="12" t="s">
        <v>80</v>
      </c>
      <c r="H599" s="12" t="s">
        <v>619</v>
      </c>
      <c r="I599" s="12" t="s">
        <v>138</v>
      </c>
      <c r="J599" s="10" t="s">
        <v>40</v>
      </c>
      <c r="K599" s="13" t="s">
        <v>35389</v>
      </c>
      <c r="L599" s="13" t="s">
        <v>35387</v>
      </c>
      <c r="M599" s="14">
        <v>0.5</v>
      </c>
      <c r="N599" s="14">
        <v>0.5</v>
      </c>
      <c r="O599" s="14">
        <v>0.5</v>
      </c>
      <c r="P599" s="10" t="s">
        <v>362</v>
      </c>
      <c r="Q599" s="12" t="s">
        <v>363</v>
      </c>
      <c r="R599" s="12" t="s">
        <v>364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80</v>
      </c>
      <c r="C600" s="9">
        <v>57537</v>
      </c>
      <c r="D600" s="10" t="s">
        <v>35385</v>
      </c>
      <c r="E600" s="11" t="s">
        <v>37</v>
      </c>
      <c r="F600" s="11" t="s">
        <v>37</v>
      </c>
      <c r="G600" s="12" t="s">
        <v>80</v>
      </c>
      <c r="H600" s="12" t="s">
        <v>619</v>
      </c>
      <c r="I600" s="12" t="s">
        <v>138</v>
      </c>
      <c r="J600" s="10" t="s">
        <v>40</v>
      </c>
      <c r="K600" s="13" t="s">
        <v>35390</v>
      </c>
      <c r="L600" s="13" t="s">
        <v>35387</v>
      </c>
      <c r="M600" s="14">
        <v>0.5</v>
      </c>
      <c r="N600" s="14">
        <v>0.5</v>
      </c>
      <c r="O600" s="14">
        <v>0.5</v>
      </c>
      <c r="P600" s="10" t="s">
        <v>362</v>
      </c>
      <c r="Q600" s="12" t="s">
        <v>363</v>
      </c>
      <c r="R600" s="12" t="s">
        <v>364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80</v>
      </c>
      <c r="C601" s="9">
        <v>57537</v>
      </c>
      <c r="D601" s="10" t="s">
        <v>35385</v>
      </c>
      <c r="E601" s="11" t="s">
        <v>37</v>
      </c>
      <c r="F601" s="11" t="s">
        <v>37</v>
      </c>
      <c r="G601" s="12" t="s">
        <v>80</v>
      </c>
      <c r="H601" s="12" t="s">
        <v>619</v>
      </c>
      <c r="I601" s="12" t="s">
        <v>138</v>
      </c>
      <c r="J601" s="10" t="s">
        <v>40</v>
      </c>
      <c r="K601" s="13" t="s">
        <v>35391</v>
      </c>
      <c r="L601" s="13" t="s">
        <v>35387</v>
      </c>
      <c r="M601" s="14">
        <v>0.5</v>
      </c>
      <c r="N601" s="14">
        <v>0.5</v>
      </c>
      <c r="O601" s="14">
        <v>0.5</v>
      </c>
      <c r="P601" s="10" t="s">
        <v>362</v>
      </c>
      <c r="Q601" s="12" t="s">
        <v>363</v>
      </c>
      <c r="R601" s="12" t="s">
        <v>364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80</v>
      </c>
      <c r="C602" s="9">
        <v>57537</v>
      </c>
      <c r="D602" s="10" t="s">
        <v>35385</v>
      </c>
      <c r="E602" s="11" t="s">
        <v>37</v>
      </c>
      <c r="F602" s="11" t="s">
        <v>37</v>
      </c>
      <c r="G602" s="12" t="s">
        <v>80</v>
      </c>
      <c r="H602" s="12" t="s">
        <v>619</v>
      </c>
      <c r="I602" s="12" t="s">
        <v>138</v>
      </c>
      <c r="J602" s="10" t="s">
        <v>40</v>
      </c>
      <c r="K602" s="13" t="s">
        <v>35392</v>
      </c>
      <c r="L602" s="13" t="s">
        <v>35387</v>
      </c>
      <c r="M602" s="14">
        <v>0.5</v>
      </c>
      <c r="N602" s="14">
        <v>0.5</v>
      </c>
      <c r="O602" s="14">
        <v>0.5</v>
      </c>
      <c r="P602" s="10" t="s">
        <v>362</v>
      </c>
      <c r="Q602" s="12" t="s">
        <v>363</v>
      </c>
      <c r="R602" s="12" t="s">
        <v>364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0</v>
      </c>
      <c r="C603" s="9">
        <v>57537</v>
      </c>
      <c r="D603" s="10" t="s">
        <v>35385</v>
      </c>
      <c r="E603" s="11" t="s">
        <v>37</v>
      </c>
      <c r="F603" s="11" t="s">
        <v>37</v>
      </c>
      <c r="G603" s="12" t="s">
        <v>80</v>
      </c>
      <c r="H603" s="12" t="s">
        <v>619</v>
      </c>
      <c r="I603" s="12" t="s">
        <v>138</v>
      </c>
      <c r="J603" s="10" t="s">
        <v>40</v>
      </c>
      <c r="K603" s="13" t="s">
        <v>35393</v>
      </c>
      <c r="L603" s="13" t="s">
        <v>35387</v>
      </c>
      <c r="M603" s="14">
        <v>0.5</v>
      </c>
      <c r="N603" s="14">
        <v>0.5</v>
      </c>
      <c r="O603" s="14">
        <v>0.5</v>
      </c>
      <c r="P603" s="10" t="s">
        <v>362</v>
      </c>
      <c r="Q603" s="12" t="s">
        <v>363</v>
      </c>
      <c r="R603" s="12" t="s">
        <v>364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0</v>
      </c>
      <c r="C604" s="9">
        <v>57537</v>
      </c>
      <c r="D604" s="10" t="s">
        <v>35385</v>
      </c>
      <c r="E604" s="11" t="s">
        <v>37</v>
      </c>
      <c r="F604" s="11" t="s">
        <v>37</v>
      </c>
      <c r="G604" s="12" t="s">
        <v>80</v>
      </c>
      <c r="H604" s="12" t="s">
        <v>619</v>
      </c>
      <c r="I604" s="12" t="s">
        <v>138</v>
      </c>
      <c r="J604" s="10" t="s">
        <v>40</v>
      </c>
      <c r="K604" s="13" t="s">
        <v>35394</v>
      </c>
      <c r="L604" s="13" t="s">
        <v>35387</v>
      </c>
      <c r="M604" s="14">
        <v>0.5</v>
      </c>
      <c r="N604" s="14">
        <v>0.5</v>
      </c>
      <c r="O604" s="14">
        <v>0.5</v>
      </c>
      <c r="P604" s="10" t="s">
        <v>362</v>
      </c>
      <c r="Q604" s="12" t="s">
        <v>363</v>
      </c>
      <c r="R604" s="12" t="s">
        <v>364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0</v>
      </c>
      <c r="C605" s="9">
        <v>57537</v>
      </c>
      <c r="D605" s="10" t="s">
        <v>35385</v>
      </c>
      <c r="E605" s="11" t="s">
        <v>37</v>
      </c>
      <c r="F605" s="11" t="s">
        <v>37</v>
      </c>
      <c r="G605" s="12" t="s">
        <v>80</v>
      </c>
      <c r="H605" s="12" t="s">
        <v>619</v>
      </c>
      <c r="I605" s="12" t="s">
        <v>138</v>
      </c>
      <c r="J605" s="10" t="s">
        <v>40</v>
      </c>
      <c r="K605" s="13" t="s">
        <v>35395</v>
      </c>
      <c r="L605" s="13" t="s">
        <v>35387</v>
      </c>
      <c r="M605" s="14">
        <v>0.5</v>
      </c>
      <c r="N605" s="14">
        <v>0.5</v>
      </c>
      <c r="O605" s="14">
        <v>0.5</v>
      </c>
      <c r="P605" s="10" t="s">
        <v>362</v>
      </c>
      <c r="Q605" s="12" t="s">
        <v>363</v>
      </c>
      <c r="R605" s="12" t="s">
        <v>364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0</v>
      </c>
      <c r="C606" s="9">
        <v>57537</v>
      </c>
      <c r="D606" s="10" t="s">
        <v>35385</v>
      </c>
      <c r="E606" s="11" t="s">
        <v>37</v>
      </c>
      <c r="F606" s="11" t="s">
        <v>37</v>
      </c>
      <c r="G606" s="12" t="s">
        <v>80</v>
      </c>
      <c r="H606" s="12" t="s">
        <v>619</v>
      </c>
      <c r="I606" s="12" t="s">
        <v>138</v>
      </c>
      <c r="J606" s="10" t="s">
        <v>40</v>
      </c>
      <c r="K606" s="13" t="s">
        <v>35396</v>
      </c>
      <c r="L606" s="13" t="s">
        <v>35387</v>
      </c>
      <c r="M606" s="14">
        <v>0.5</v>
      </c>
      <c r="N606" s="14">
        <v>0.5</v>
      </c>
      <c r="O606" s="14">
        <v>0.5</v>
      </c>
      <c r="P606" s="10" t="s">
        <v>362</v>
      </c>
      <c r="Q606" s="12" t="s">
        <v>363</v>
      </c>
      <c r="R606" s="12" t="s">
        <v>364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0</v>
      </c>
      <c r="C607" s="9">
        <v>57537</v>
      </c>
      <c r="D607" s="10" t="s">
        <v>35385</v>
      </c>
      <c r="E607" s="11" t="s">
        <v>37</v>
      </c>
      <c r="F607" s="11" t="s">
        <v>37</v>
      </c>
      <c r="G607" s="12" t="s">
        <v>80</v>
      </c>
      <c r="H607" s="12" t="s">
        <v>619</v>
      </c>
      <c r="I607" s="12" t="s">
        <v>138</v>
      </c>
      <c r="J607" s="10" t="s">
        <v>40</v>
      </c>
      <c r="K607" s="13" t="s">
        <v>35397</v>
      </c>
      <c r="L607" s="13" t="s">
        <v>35387</v>
      </c>
      <c r="M607" s="14">
        <v>0.5</v>
      </c>
      <c r="N607" s="14">
        <v>0.5</v>
      </c>
      <c r="O607" s="14">
        <v>0.5</v>
      </c>
      <c r="P607" s="10" t="s">
        <v>362</v>
      </c>
      <c r="Q607" s="12" t="s">
        <v>363</v>
      </c>
      <c r="R607" s="12" t="s">
        <v>364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0</v>
      </c>
      <c r="C608" s="9">
        <v>57537</v>
      </c>
      <c r="D608" s="10" t="s">
        <v>35385</v>
      </c>
      <c r="E608" s="11" t="s">
        <v>37</v>
      </c>
      <c r="F608" s="11" t="s">
        <v>37</v>
      </c>
      <c r="G608" s="12" t="s">
        <v>80</v>
      </c>
      <c r="H608" s="12" t="s">
        <v>619</v>
      </c>
      <c r="I608" s="12" t="s">
        <v>138</v>
      </c>
      <c r="J608" s="10" t="s">
        <v>40</v>
      </c>
      <c r="K608" s="13" t="s">
        <v>35398</v>
      </c>
      <c r="L608" s="13" t="s">
        <v>35387</v>
      </c>
      <c r="M608" s="14">
        <v>0.5</v>
      </c>
      <c r="N608" s="14">
        <v>0.5</v>
      </c>
      <c r="O608" s="14">
        <v>0.5</v>
      </c>
      <c r="P608" s="10" t="s">
        <v>362</v>
      </c>
      <c r="Q608" s="12" t="s">
        <v>363</v>
      </c>
      <c r="R608" s="12" t="s">
        <v>364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0</v>
      </c>
      <c r="C609" s="9">
        <v>57537</v>
      </c>
      <c r="D609" s="10" t="s">
        <v>35385</v>
      </c>
      <c r="E609" s="11" t="s">
        <v>37</v>
      </c>
      <c r="F609" s="11" t="s">
        <v>37</v>
      </c>
      <c r="G609" s="12" t="s">
        <v>80</v>
      </c>
      <c r="H609" s="12" t="s">
        <v>619</v>
      </c>
      <c r="I609" s="12" t="s">
        <v>138</v>
      </c>
      <c r="J609" s="10" t="s">
        <v>40</v>
      </c>
      <c r="K609" s="13" t="s">
        <v>35399</v>
      </c>
      <c r="L609" s="13" t="s">
        <v>35387</v>
      </c>
      <c r="M609" s="14">
        <v>0.5</v>
      </c>
      <c r="N609" s="14">
        <v>0.5</v>
      </c>
      <c r="O609" s="14">
        <v>0.5</v>
      </c>
      <c r="P609" s="10" t="s">
        <v>362</v>
      </c>
      <c r="Q609" s="12" t="s">
        <v>363</v>
      </c>
      <c r="R609" s="12" t="s">
        <v>364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0</v>
      </c>
      <c r="C610" s="9">
        <v>57537</v>
      </c>
      <c r="D610" s="10" t="s">
        <v>35385</v>
      </c>
      <c r="E610" s="11" t="s">
        <v>37</v>
      </c>
      <c r="F610" s="11" t="s">
        <v>37</v>
      </c>
      <c r="G610" s="12" t="s">
        <v>80</v>
      </c>
      <c r="H610" s="12" t="s">
        <v>619</v>
      </c>
      <c r="I610" s="12" t="s">
        <v>138</v>
      </c>
      <c r="J610" s="10" t="s">
        <v>40</v>
      </c>
      <c r="K610" s="13" t="s">
        <v>35400</v>
      </c>
      <c r="L610" s="13" t="s">
        <v>35387</v>
      </c>
      <c r="M610" s="14">
        <v>0.5</v>
      </c>
      <c r="N610" s="14">
        <v>0.5</v>
      </c>
      <c r="O610" s="14">
        <v>0.5</v>
      </c>
      <c r="P610" s="10" t="s">
        <v>362</v>
      </c>
      <c r="Q610" s="12" t="s">
        <v>363</v>
      </c>
      <c r="R610" s="12" t="s">
        <v>364</v>
      </c>
      <c r="S610" s="15">
        <v>35.743600000000001</v>
      </c>
      <c r="T610" s="15">
        <v>-119.2236</v>
      </c>
    </row>
    <row r="611" spans="1:20" x14ac:dyDescent="0.3">
      <c r="A611" s="9">
        <v>17609</v>
      </c>
      <c r="B611" s="10" t="s">
        <v>280</v>
      </c>
      <c r="C611" s="9">
        <v>57538</v>
      </c>
      <c r="D611" s="10" t="s">
        <v>35401</v>
      </c>
      <c r="E611" s="11" t="s">
        <v>37</v>
      </c>
      <c r="F611" s="11" t="s">
        <v>37</v>
      </c>
      <c r="G611" s="12" t="s">
        <v>80</v>
      </c>
      <c r="H611" s="12" t="s">
        <v>612</v>
      </c>
      <c r="I611" s="12" t="s">
        <v>138</v>
      </c>
      <c r="J611" s="10" t="s">
        <v>40</v>
      </c>
      <c r="K611" s="13" t="s">
        <v>35402</v>
      </c>
      <c r="L611" s="13" t="s">
        <v>35403</v>
      </c>
      <c r="M611" s="14">
        <v>0.5</v>
      </c>
      <c r="N611" s="14">
        <v>0.5</v>
      </c>
      <c r="O611" s="14">
        <v>0.5</v>
      </c>
      <c r="P611" s="10" t="s">
        <v>362</v>
      </c>
      <c r="Q611" s="12" t="s">
        <v>363</v>
      </c>
      <c r="R611" s="12" t="s">
        <v>364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80</v>
      </c>
      <c r="C612" s="9">
        <v>57538</v>
      </c>
      <c r="D612" s="10" t="s">
        <v>35401</v>
      </c>
      <c r="E612" s="11" t="s">
        <v>37</v>
      </c>
      <c r="F612" s="11" t="s">
        <v>37</v>
      </c>
      <c r="G612" s="12" t="s">
        <v>80</v>
      </c>
      <c r="H612" s="12" t="s">
        <v>612</v>
      </c>
      <c r="I612" s="12" t="s">
        <v>138</v>
      </c>
      <c r="J612" s="10" t="s">
        <v>40</v>
      </c>
      <c r="K612" s="13" t="s">
        <v>35404</v>
      </c>
      <c r="L612" s="13" t="s">
        <v>35403</v>
      </c>
      <c r="M612" s="14">
        <v>0.5</v>
      </c>
      <c r="N612" s="14">
        <v>0.5</v>
      </c>
      <c r="O612" s="14">
        <v>0.5</v>
      </c>
      <c r="P612" s="10" t="s">
        <v>362</v>
      </c>
      <c r="Q612" s="12" t="s">
        <v>363</v>
      </c>
      <c r="R612" s="12" t="s">
        <v>364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80</v>
      </c>
      <c r="C613" s="9">
        <v>57538</v>
      </c>
      <c r="D613" s="10" t="s">
        <v>35401</v>
      </c>
      <c r="E613" s="11" t="s">
        <v>37</v>
      </c>
      <c r="F613" s="11" t="s">
        <v>37</v>
      </c>
      <c r="G613" s="12" t="s">
        <v>80</v>
      </c>
      <c r="H613" s="12" t="s">
        <v>612</v>
      </c>
      <c r="I613" s="12" t="s">
        <v>138</v>
      </c>
      <c r="J613" s="10" t="s">
        <v>40</v>
      </c>
      <c r="K613" s="13" t="s">
        <v>35405</v>
      </c>
      <c r="L613" s="13" t="s">
        <v>35403</v>
      </c>
      <c r="M613" s="14">
        <v>0.5</v>
      </c>
      <c r="N613" s="14">
        <v>0.5</v>
      </c>
      <c r="O613" s="14">
        <v>0.5</v>
      </c>
      <c r="P613" s="10" t="s">
        <v>362</v>
      </c>
      <c r="Q613" s="12" t="s">
        <v>363</v>
      </c>
      <c r="R613" s="12" t="s">
        <v>364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80</v>
      </c>
      <c r="C614" s="9">
        <v>57538</v>
      </c>
      <c r="D614" s="10" t="s">
        <v>35401</v>
      </c>
      <c r="E614" s="11" t="s">
        <v>37</v>
      </c>
      <c r="F614" s="11" t="s">
        <v>37</v>
      </c>
      <c r="G614" s="12" t="s">
        <v>80</v>
      </c>
      <c r="H614" s="12" t="s">
        <v>612</v>
      </c>
      <c r="I614" s="12" t="s">
        <v>138</v>
      </c>
      <c r="J614" s="10" t="s">
        <v>40</v>
      </c>
      <c r="K614" s="13" t="s">
        <v>35406</v>
      </c>
      <c r="L614" s="13" t="s">
        <v>35403</v>
      </c>
      <c r="M614" s="14">
        <v>0.5</v>
      </c>
      <c r="N614" s="14">
        <v>0.5</v>
      </c>
      <c r="O614" s="14">
        <v>0.5</v>
      </c>
      <c r="P614" s="10" t="s">
        <v>362</v>
      </c>
      <c r="Q614" s="12" t="s">
        <v>363</v>
      </c>
      <c r="R614" s="12" t="s">
        <v>364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80</v>
      </c>
      <c r="C615" s="9">
        <v>57538</v>
      </c>
      <c r="D615" s="10" t="s">
        <v>35401</v>
      </c>
      <c r="E615" s="11" t="s">
        <v>37</v>
      </c>
      <c r="F615" s="11" t="s">
        <v>37</v>
      </c>
      <c r="G615" s="12" t="s">
        <v>80</v>
      </c>
      <c r="H615" s="12" t="s">
        <v>612</v>
      </c>
      <c r="I615" s="12" t="s">
        <v>138</v>
      </c>
      <c r="J615" s="10" t="s">
        <v>40</v>
      </c>
      <c r="K615" s="13" t="s">
        <v>35407</v>
      </c>
      <c r="L615" s="13" t="s">
        <v>35403</v>
      </c>
      <c r="M615" s="14">
        <v>0.5</v>
      </c>
      <c r="N615" s="14">
        <v>0.5</v>
      </c>
      <c r="O615" s="14">
        <v>0.5</v>
      </c>
      <c r="P615" s="10" t="s">
        <v>362</v>
      </c>
      <c r="Q615" s="12" t="s">
        <v>363</v>
      </c>
      <c r="R615" s="12" t="s">
        <v>364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80</v>
      </c>
      <c r="C616" s="9">
        <v>57538</v>
      </c>
      <c r="D616" s="10" t="s">
        <v>35401</v>
      </c>
      <c r="E616" s="11" t="s">
        <v>37</v>
      </c>
      <c r="F616" s="11" t="s">
        <v>37</v>
      </c>
      <c r="G616" s="12" t="s">
        <v>80</v>
      </c>
      <c r="H616" s="12" t="s">
        <v>612</v>
      </c>
      <c r="I616" s="12" t="s">
        <v>138</v>
      </c>
      <c r="J616" s="10" t="s">
        <v>40</v>
      </c>
      <c r="K616" s="13" t="s">
        <v>35408</v>
      </c>
      <c r="L616" s="13" t="s">
        <v>35403</v>
      </c>
      <c r="M616" s="14">
        <v>0.5</v>
      </c>
      <c r="N616" s="14">
        <v>0.5</v>
      </c>
      <c r="O616" s="14">
        <v>0.5</v>
      </c>
      <c r="P616" s="10" t="s">
        <v>362</v>
      </c>
      <c r="Q616" s="12" t="s">
        <v>363</v>
      </c>
      <c r="R616" s="12" t="s">
        <v>364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0</v>
      </c>
      <c r="C617" s="9">
        <v>57538</v>
      </c>
      <c r="D617" s="10" t="s">
        <v>35401</v>
      </c>
      <c r="E617" s="11" t="s">
        <v>37</v>
      </c>
      <c r="F617" s="11" t="s">
        <v>37</v>
      </c>
      <c r="G617" s="12" t="s">
        <v>80</v>
      </c>
      <c r="H617" s="12" t="s">
        <v>612</v>
      </c>
      <c r="I617" s="12" t="s">
        <v>138</v>
      </c>
      <c r="J617" s="10" t="s">
        <v>40</v>
      </c>
      <c r="K617" s="13" t="s">
        <v>35409</v>
      </c>
      <c r="L617" s="13" t="s">
        <v>35403</v>
      </c>
      <c r="M617" s="14">
        <v>0.5</v>
      </c>
      <c r="N617" s="14">
        <v>0.5</v>
      </c>
      <c r="O617" s="14">
        <v>0.5</v>
      </c>
      <c r="P617" s="10" t="s">
        <v>362</v>
      </c>
      <c r="Q617" s="12" t="s">
        <v>363</v>
      </c>
      <c r="R617" s="12" t="s">
        <v>364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0</v>
      </c>
      <c r="C618" s="9">
        <v>57538</v>
      </c>
      <c r="D618" s="10" t="s">
        <v>35401</v>
      </c>
      <c r="E618" s="11" t="s">
        <v>37</v>
      </c>
      <c r="F618" s="11" t="s">
        <v>37</v>
      </c>
      <c r="G618" s="12" t="s">
        <v>80</v>
      </c>
      <c r="H618" s="12" t="s">
        <v>612</v>
      </c>
      <c r="I618" s="12" t="s">
        <v>138</v>
      </c>
      <c r="J618" s="10" t="s">
        <v>40</v>
      </c>
      <c r="K618" s="13" t="s">
        <v>35410</v>
      </c>
      <c r="L618" s="13" t="s">
        <v>35403</v>
      </c>
      <c r="M618" s="14">
        <v>0.5</v>
      </c>
      <c r="N618" s="14">
        <v>0.5</v>
      </c>
      <c r="O618" s="14">
        <v>0.5</v>
      </c>
      <c r="P618" s="10" t="s">
        <v>362</v>
      </c>
      <c r="Q618" s="12" t="s">
        <v>363</v>
      </c>
      <c r="R618" s="12" t="s">
        <v>364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0</v>
      </c>
      <c r="C619" s="9">
        <v>57538</v>
      </c>
      <c r="D619" s="10" t="s">
        <v>35401</v>
      </c>
      <c r="E619" s="11" t="s">
        <v>37</v>
      </c>
      <c r="F619" s="11" t="s">
        <v>37</v>
      </c>
      <c r="G619" s="12" t="s">
        <v>80</v>
      </c>
      <c r="H619" s="12" t="s">
        <v>612</v>
      </c>
      <c r="I619" s="12" t="s">
        <v>138</v>
      </c>
      <c r="J619" s="10" t="s">
        <v>40</v>
      </c>
      <c r="K619" s="13" t="s">
        <v>35411</v>
      </c>
      <c r="L619" s="13" t="s">
        <v>35403</v>
      </c>
      <c r="M619" s="14">
        <v>0.5</v>
      </c>
      <c r="N619" s="14">
        <v>0.5</v>
      </c>
      <c r="O619" s="14">
        <v>0.5</v>
      </c>
      <c r="P619" s="10" t="s">
        <v>362</v>
      </c>
      <c r="Q619" s="12" t="s">
        <v>363</v>
      </c>
      <c r="R619" s="12" t="s">
        <v>364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0</v>
      </c>
      <c r="C620" s="9">
        <v>57538</v>
      </c>
      <c r="D620" s="10" t="s">
        <v>35401</v>
      </c>
      <c r="E620" s="11" t="s">
        <v>37</v>
      </c>
      <c r="F620" s="11" t="s">
        <v>37</v>
      </c>
      <c r="G620" s="12" t="s">
        <v>80</v>
      </c>
      <c r="H620" s="12" t="s">
        <v>612</v>
      </c>
      <c r="I620" s="12" t="s">
        <v>138</v>
      </c>
      <c r="J620" s="10" t="s">
        <v>40</v>
      </c>
      <c r="K620" s="13" t="s">
        <v>35412</v>
      </c>
      <c r="L620" s="13" t="s">
        <v>35403</v>
      </c>
      <c r="M620" s="14">
        <v>0.5</v>
      </c>
      <c r="N620" s="14">
        <v>0.5</v>
      </c>
      <c r="O620" s="14">
        <v>0.5</v>
      </c>
      <c r="P620" s="10" t="s">
        <v>362</v>
      </c>
      <c r="Q620" s="12" t="s">
        <v>363</v>
      </c>
      <c r="R620" s="12" t="s">
        <v>364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0</v>
      </c>
      <c r="C621" s="9">
        <v>57538</v>
      </c>
      <c r="D621" s="10" t="s">
        <v>35401</v>
      </c>
      <c r="E621" s="11" t="s">
        <v>37</v>
      </c>
      <c r="F621" s="11" t="s">
        <v>37</v>
      </c>
      <c r="G621" s="12" t="s">
        <v>80</v>
      </c>
      <c r="H621" s="12" t="s">
        <v>612</v>
      </c>
      <c r="I621" s="12" t="s">
        <v>138</v>
      </c>
      <c r="J621" s="10" t="s">
        <v>40</v>
      </c>
      <c r="K621" s="13" t="s">
        <v>35413</v>
      </c>
      <c r="L621" s="13" t="s">
        <v>35403</v>
      </c>
      <c r="M621" s="14">
        <v>0.5</v>
      </c>
      <c r="N621" s="14">
        <v>0.5</v>
      </c>
      <c r="O621" s="14">
        <v>0.5</v>
      </c>
      <c r="P621" s="10" t="s">
        <v>362</v>
      </c>
      <c r="Q621" s="12" t="s">
        <v>363</v>
      </c>
      <c r="R621" s="12" t="s">
        <v>364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0</v>
      </c>
      <c r="C622" s="9">
        <v>57538</v>
      </c>
      <c r="D622" s="10" t="s">
        <v>35401</v>
      </c>
      <c r="E622" s="11" t="s">
        <v>37</v>
      </c>
      <c r="F622" s="11" t="s">
        <v>37</v>
      </c>
      <c r="G622" s="12" t="s">
        <v>80</v>
      </c>
      <c r="H622" s="12" t="s">
        <v>612</v>
      </c>
      <c r="I622" s="12" t="s">
        <v>138</v>
      </c>
      <c r="J622" s="10" t="s">
        <v>40</v>
      </c>
      <c r="K622" s="13" t="s">
        <v>35414</v>
      </c>
      <c r="L622" s="13" t="s">
        <v>35403</v>
      </c>
      <c r="M622" s="14">
        <v>0.5</v>
      </c>
      <c r="N622" s="14">
        <v>0.5</v>
      </c>
      <c r="O622" s="14">
        <v>0.5</v>
      </c>
      <c r="P622" s="10" t="s">
        <v>362</v>
      </c>
      <c r="Q622" s="12" t="s">
        <v>363</v>
      </c>
      <c r="R622" s="12" t="s">
        <v>364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0</v>
      </c>
      <c r="C623" s="9">
        <v>57538</v>
      </c>
      <c r="D623" s="10" t="s">
        <v>35401</v>
      </c>
      <c r="E623" s="11" t="s">
        <v>37</v>
      </c>
      <c r="F623" s="11" t="s">
        <v>37</v>
      </c>
      <c r="G623" s="12" t="s">
        <v>80</v>
      </c>
      <c r="H623" s="12" t="s">
        <v>612</v>
      </c>
      <c r="I623" s="12" t="s">
        <v>138</v>
      </c>
      <c r="J623" s="10" t="s">
        <v>40</v>
      </c>
      <c r="K623" s="13" t="s">
        <v>35415</v>
      </c>
      <c r="L623" s="13" t="s">
        <v>35403</v>
      </c>
      <c r="M623" s="14">
        <v>0.5</v>
      </c>
      <c r="N623" s="14">
        <v>0.5</v>
      </c>
      <c r="O623" s="14">
        <v>0.5</v>
      </c>
      <c r="P623" s="10" t="s">
        <v>362</v>
      </c>
      <c r="Q623" s="12" t="s">
        <v>363</v>
      </c>
      <c r="R623" s="12" t="s">
        <v>364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0</v>
      </c>
      <c r="C624" s="9">
        <v>57538</v>
      </c>
      <c r="D624" s="10" t="s">
        <v>35401</v>
      </c>
      <c r="E624" s="11" t="s">
        <v>37</v>
      </c>
      <c r="F624" s="11" t="s">
        <v>37</v>
      </c>
      <c r="G624" s="12" t="s">
        <v>80</v>
      </c>
      <c r="H624" s="12" t="s">
        <v>612</v>
      </c>
      <c r="I624" s="12" t="s">
        <v>138</v>
      </c>
      <c r="J624" s="10" t="s">
        <v>40</v>
      </c>
      <c r="K624" s="13" t="s">
        <v>35416</v>
      </c>
      <c r="L624" s="13" t="s">
        <v>35403</v>
      </c>
      <c r="M624" s="14">
        <v>0.5</v>
      </c>
      <c r="N624" s="14">
        <v>0.5</v>
      </c>
      <c r="O624" s="14">
        <v>0.5</v>
      </c>
      <c r="P624" s="10" t="s">
        <v>362</v>
      </c>
      <c r="Q624" s="12" t="s">
        <v>363</v>
      </c>
      <c r="R624" s="12" t="s">
        <v>364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0</v>
      </c>
      <c r="C625" s="9">
        <v>57538</v>
      </c>
      <c r="D625" s="10" t="s">
        <v>35401</v>
      </c>
      <c r="E625" s="11" t="s">
        <v>37</v>
      </c>
      <c r="F625" s="11" t="s">
        <v>37</v>
      </c>
      <c r="G625" s="12" t="s">
        <v>80</v>
      </c>
      <c r="H625" s="12" t="s">
        <v>612</v>
      </c>
      <c r="I625" s="12" t="s">
        <v>138</v>
      </c>
      <c r="J625" s="10" t="s">
        <v>40</v>
      </c>
      <c r="K625" s="13" t="s">
        <v>35417</v>
      </c>
      <c r="L625" s="13" t="s">
        <v>35403</v>
      </c>
      <c r="M625" s="14">
        <v>0.5</v>
      </c>
      <c r="N625" s="14">
        <v>0.5</v>
      </c>
      <c r="O625" s="14">
        <v>0.5</v>
      </c>
      <c r="P625" s="10" t="s">
        <v>362</v>
      </c>
      <c r="Q625" s="12" t="s">
        <v>363</v>
      </c>
      <c r="R625" s="12" t="s">
        <v>364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0</v>
      </c>
      <c r="C626" s="9">
        <v>57538</v>
      </c>
      <c r="D626" s="10" t="s">
        <v>35401</v>
      </c>
      <c r="E626" s="11" t="s">
        <v>37</v>
      </c>
      <c r="F626" s="11" t="s">
        <v>37</v>
      </c>
      <c r="G626" s="12" t="s">
        <v>80</v>
      </c>
      <c r="H626" s="12" t="s">
        <v>612</v>
      </c>
      <c r="I626" s="12" t="s">
        <v>138</v>
      </c>
      <c r="J626" s="10" t="s">
        <v>40</v>
      </c>
      <c r="K626" s="13" t="s">
        <v>35418</v>
      </c>
      <c r="L626" s="13" t="s">
        <v>35403</v>
      </c>
      <c r="M626" s="14">
        <v>0.5</v>
      </c>
      <c r="N626" s="14">
        <v>0.5</v>
      </c>
      <c r="O626" s="14">
        <v>0.5</v>
      </c>
      <c r="P626" s="10" t="s">
        <v>362</v>
      </c>
      <c r="Q626" s="12" t="s">
        <v>363</v>
      </c>
      <c r="R626" s="12" t="s">
        <v>364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0</v>
      </c>
      <c r="C627" s="9">
        <v>57538</v>
      </c>
      <c r="D627" s="10" t="s">
        <v>35401</v>
      </c>
      <c r="E627" s="11" t="s">
        <v>37</v>
      </c>
      <c r="F627" s="11" t="s">
        <v>37</v>
      </c>
      <c r="G627" s="12" t="s">
        <v>80</v>
      </c>
      <c r="H627" s="12" t="s">
        <v>612</v>
      </c>
      <c r="I627" s="12" t="s">
        <v>138</v>
      </c>
      <c r="J627" s="10" t="s">
        <v>40</v>
      </c>
      <c r="K627" s="13" t="s">
        <v>35419</v>
      </c>
      <c r="L627" s="13" t="s">
        <v>35403</v>
      </c>
      <c r="M627" s="14">
        <v>0.5</v>
      </c>
      <c r="N627" s="14">
        <v>0.5</v>
      </c>
      <c r="O627" s="14">
        <v>0.5</v>
      </c>
      <c r="P627" s="10" t="s">
        <v>362</v>
      </c>
      <c r="Q627" s="12" t="s">
        <v>363</v>
      </c>
      <c r="R627" s="12" t="s">
        <v>364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0</v>
      </c>
      <c r="C628" s="9">
        <v>57538</v>
      </c>
      <c r="D628" s="10" t="s">
        <v>35401</v>
      </c>
      <c r="E628" s="11" t="s">
        <v>37</v>
      </c>
      <c r="F628" s="11" t="s">
        <v>37</v>
      </c>
      <c r="G628" s="12" t="s">
        <v>80</v>
      </c>
      <c r="H628" s="12" t="s">
        <v>612</v>
      </c>
      <c r="I628" s="12" t="s">
        <v>138</v>
      </c>
      <c r="J628" s="10" t="s">
        <v>40</v>
      </c>
      <c r="K628" s="13" t="s">
        <v>35420</v>
      </c>
      <c r="L628" s="13" t="s">
        <v>35403</v>
      </c>
      <c r="M628" s="14">
        <v>0.5</v>
      </c>
      <c r="N628" s="14">
        <v>0.5</v>
      </c>
      <c r="O628" s="14">
        <v>0.5</v>
      </c>
      <c r="P628" s="10" t="s">
        <v>362</v>
      </c>
      <c r="Q628" s="12" t="s">
        <v>363</v>
      </c>
      <c r="R628" s="12" t="s">
        <v>364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0</v>
      </c>
      <c r="C629" s="9">
        <v>57538</v>
      </c>
      <c r="D629" s="10" t="s">
        <v>35401</v>
      </c>
      <c r="E629" s="11" t="s">
        <v>37</v>
      </c>
      <c r="F629" s="11" t="s">
        <v>37</v>
      </c>
      <c r="G629" s="12" t="s">
        <v>80</v>
      </c>
      <c r="H629" s="12" t="s">
        <v>612</v>
      </c>
      <c r="I629" s="12" t="s">
        <v>138</v>
      </c>
      <c r="J629" s="10" t="s">
        <v>40</v>
      </c>
      <c r="K629" s="13" t="s">
        <v>35421</v>
      </c>
      <c r="L629" s="13" t="s">
        <v>35403</v>
      </c>
      <c r="M629" s="14">
        <v>0.5</v>
      </c>
      <c r="N629" s="14">
        <v>0.5</v>
      </c>
      <c r="O629" s="14">
        <v>0.5</v>
      </c>
      <c r="P629" s="10" t="s">
        <v>362</v>
      </c>
      <c r="Q629" s="12" t="s">
        <v>363</v>
      </c>
      <c r="R629" s="12" t="s">
        <v>364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0</v>
      </c>
      <c r="C630" s="9">
        <v>57538</v>
      </c>
      <c r="D630" s="10" t="s">
        <v>35401</v>
      </c>
      <c r="E630" s="11" t="s">
        <v>37</v>
      </c>
      <c r="F630" s="11" t="s">
        <v>37</v>
      </c>
      <c r="G630" s="12" t="s">
        <v>80</v>
      </c>
      <c r="H630" s="12" t="s">
        <v>612</v>
      </c>
      <c r="I630" s="12" t="s">
        <v>138</v>
      </c>
      <c r="J630" s="10" t="s">
        <v>40</v>
      </c>
      <c r="K630" s="13" t="s">
        <v>35422</v>
      </c>
      <c r="L630" s="13" t="s">
        <v>35403</v>
      </c>
      <c r="M630" s="14">
        <v>0.5</v>
      </c>
      <c r="N630" s="14">
        <v>0.5</v>
      </c>
      <c r="O630" s="14">
        <v>0.5</v>
      </c>
      <c r="P630" s="10" t="s">
        <v>362</v>
      </c>
      <c r="Q630" s="12" t="s">
        <v>363</v>
      </c>
      <c r="R630" s="12" t="s">
        <v>364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0</v>
      </c>
      <c r="C631" s="9">
        <v>57539</v>
      </c>
      <c r="D631" s="10" t="s">
        <v>35423</v>
      </c>
      <c r="E631" s="11" t="s">
        <v>37</v>
      </c>
      <c r="F631" s="11" t="s">
        <v>37</v>
      </c>
      <c r="G631" s="12" t="s">
        <v>80</v>
      </c>
      <c r="H631" s="12" t="s">
        <v>612</v>
      </c>
      <c r="I631" s="12" t="s">
        <v>138</v>
      </c>
      <c r="J631" s="10" t="s">
        <v>40</v>
      </c>
      <c r="K631" s="13" t="s">
        <v>35424</v>
      </c>
      <c r="L631" s="13" t="s">
        <v>35425</v>
      </c>
      <c r="M631" s="14">
        <v>0.5</v>
      </c>
      <c r="N631" s="14">
        <v>0.5</v>
      </c>
      <c r="O631" s="14">
        <v>0.5</v>
      </c>
      <c r="P631" s="10" t="s">
        <v>362</v>
      </c>
      <c r="Q631" s="12" t="s">
        <v>363</v>
      </c>
      <c r="R631" s="12" t="s">
        <v>364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0</v>
      </c>
      <c r="C632" s="9">
        <v>57539</v>
      </c>
      <c r="D632" s="10" t="s">
        <v>35423</v>
      </c>
      <c r="E632" s="11" t="s">
        <v>37</v>
      </c>
      <c r="F632" s="11" t="s">
        <v>37</v>
      </c>
      <c r="G632" s="12" t="s">
        <v>80</v>
      </c>
      <c r="H632" s="12" t="s">
        <v>612</v>
      </c>
      <c r="I632" s="12" t="s">
        <v>138</v>
      </c>
      <c r="J632" s="10" t="s">
        <v>40</v>
      </c>
      <c r="K632" s="13" t="s">
        <v>35426</v>
      </c>
      <c r="L632" s="13" t="s">
        <v>35425</v>
      </c>
      <c r="M632" s="14">
        <v>0.5</v>
      </c>
      <c r="N632" s="14">
        <v>0.5</v>
      </c>
      <c r="O632" s="14">
        <v>0.5</v>
      </c>
      <c r="P632" s="10" t="s">
        <v>362</v>
      </c>
      <c r="Q632" s="12" t="s">
        <v>363</v>
      </c>
      <c r="R632" s="12" t="s">
        <v>364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0</v>
      </c>
      <c r="C633" s="9">
        <v>57539</v>
      </c>
      <c r="D633" s="10" t="s">
        <v>35423</v>
      </c>
      <c r="E633" s="11" t="s">
        <v>37</v>
      </c>
      <c r="F633" s="11" t="s">
        <v>37</v>
      </c>
      <c r="G633" s="12" t="s">
        <v>80</v>
      </c>
      <c r="H633" s="12" t="s">
        <v>612</v>
      </c>
      <c r="I633" s="12" t="s">
        <v>138</v>
      </c>
      <c r="J633" s="10" t="s">
        <v>40</v>
      </c>
      <c r="K633" s="13" t="s">
        <v>35427</v>
      </c>
      <c r="L633" s="13" t="s">
        <v>35425</v>
      </c>
      <c r="M633" s="14">
        <v>0.5</v>
      </c>
      <c r="N633" s="14">
        <v>0.5</v>
      </c>
      <c r="O633" s="14">
        <v>0.5</v>
      </c>
      <c r="P633" s="10" t="s">
        <v>362</v>
      </c>
      <c r="Q633" s="12" t="s">
        <v>363</v>
      </c>
      <c r="R633" s="12" t="s">
        <v>364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0</v>
      </c>
      <c r="C634" s="9">
        <v>57539</v>
      </c>
      <c r="D634" s="10" t="s">
        <v>35423</v>
      </c>
      <c r="E634" s="11" t="s">
        <v>37</v>
      </c>
      <c r="F634" s="11" t="s">
        <v>37</v>
      </c>
      <c r="G634" s="12" t="s">
        <v>80</v>
      </c>
      <c r="H634" s="12" t="s">
        <v>612</v>
      </c>
      <c r="I634" s="12" t="s">
        <v>138</v>
      </c>
      <c r="J634" s="10" t="s">
        <v>40</v>
      </c>
      <c r="K634" s="13" t="s">
        <v>35428</v>
      </c>
      <c r="L634" s="13" t="s">
        <v>35425</v>
      </c>
      <c r="M634" s="14">
        <v>0.5</v>
      </c>
      <c r="N634" s="14">
        <v>0.5</v>
      </c>
      <c r="O634" s="14">
        <v>0.5</v>
      </c>
      <c r="P634" s="10" t="s">
        <v>362</v>
      </c>
      <c r="Q634" s="12" t="s">
        <v>363</v>
      </c>
      <c r="R634" s="12" t="s">
        <v>364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0</v>
      </c>
      <c r="C635" s="9">
        <v>57539</v>
      </c>
      <c r="D635" s="10" t="s">
        <v>35423</v>
      </c>
      <c r="E635" s="11" t="s">
        <v>37</v>
      </c>
      <c r="F635" s="11" t="s">
        <v>37</v>
      </c>
      <c r="G635" s="12" t="s">
        <v>80</v>
      </c>
      <c r="H635" s="12" t="s">
        <v>612</v>
      </c>
      <c r="I635" s="12" t="s">
        <v>138</v>
      </c>
      <c r="J635" s="10" t="s">
        <v>40</v>
      </c>
      <c r="K635" s="13" t="s">
        <v>35429</v>
      </c>
      <c r="L635" s="13" t="s">
        <v>35425</v>
      </c>
      <c r="M635" s="14">
        <v>0.5</v>
      </c>
      <c r="N635" s="14">
        <v>0.5</v>
      </c>
      <c r="O635" s="14">
        <v>0.5</v>
      </c>
      <c r="P635" s="10" t="s">
        <v>362</v>
      </c>
      <c r="Q635" s="12" t="s">
        <v>363</v>
      </c>
      <c r="R635" s="12" t="s">
        <v>364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0</v>
      </c>
      <c r="C636" s="9">
        <v>57539</v>
      </c>
      <c r="D636" s="10" t="s">
        <v>35423</v>
      </c>
      <c r="E636" s="11" t="s">
        <v>37</v>
      </c>
      <c r="F636" s="11" t="s">
        <v>37</v>
      </c>
      <c r="G636" s="12" t="s">
        <v>80</v>
      </c>
      <c r="H636" s="12" t="s">
        <v>612</v>
      </c>
      <c r="I636" s="12" t="s">
        <v>138</v>
      </c>
      <c r="J636" s="10" t="s">
        <v>40</v>
      </c>
      <c r="K636" s="13" t="s">
        <v>35430</v>
      </c>
      <c r="L636" s="13" t="s">
        <v>35425</v>
      </c>
      <c r="M636" s="14">
        <v>0.5</v>
      </c>
      <c r="N636" s="14">
        <v>0.5</v>
      </c>
      <c r="O636" s="14">
        <v>0.5</v>
      </c>
      <c r="P636" s="10" t="s">
        <v>362</v>
      </c>
      <c r="Q636" s="12" t="s">
        <v>363</v>
      </c>
      <c r="R636" s="12" t="s">
        <v>364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0</v>
      </c>
      <c r="C637" s="9">
        <v>57539</v>
      </c>
      <c r="D637" s="10" t="s">
        <v>35423</v>
      </c>
      <c r="E637" s="11" t="s">
        <v>37</v>
      </c>
      <c r="F637" s="11" t="s">
        <v>37</v>
      </c>
      <c r="G637" s="12" t="s">
        <v>80</v>
      </c>
      <c r="H637" s="12" t="s">
        <v>612</v>
      </c>
      <c r="I637" s="12" t="s">
        <v>138</v>
      </c>
      <c r="J637" s="10" t="s">
        <v>40</v>
      </c>
      <c r="K637" s="13" t="s">
        <v>35431</v>
      </c>
      <c r="L637" s="13" t="s">
        <v>35425</v>
      </c>
      <c r="M637" s="14">
        <v>0.5</v>
      </c>
      <c r="N637" s="14">
        <v>0.5</v>
      </c>
      <c r="O637" s="14">
        <v>0.5</v>
      </c>
      <c r="P637" s="10" t="s">
        <v>362</v>
      </c>
      <c r="Q637" s="12" t="s">
        <v>363</v>
      </c>
      <c r="R637" s="12" t="s">
        <v>364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0</v>
      </c>
      <c r="C638" s="9">
        <v>57539</v>
      </c>
      <c r="D638" s="10" t="s">
        <v>35423</v>
      </c>
      <c r="E638" s="11" t="s">
        <v>37</v>
      </c>
      <c r="F638" s="11" t="s">
        <v>37</v>
      </c>
      <c r="G638" s="12" t="s">
        <v>80</v>
      </c>
      <c r="H638" s="12" t="s">
        <v>612</v>
      </c>
      <c r="I638" s="12" t="s">
        <v>138</v>
      </c>
      <c r="J638" s="10" t="s">
        <v>40</v>
      </c>
      <c r="K638" s="13" t="s">
        <v>35432</v>
      </c>
      <c r="L638" s="13" t="s">
        <v>35425</v>
      </c>
      <c r="M638" s="14">
        <v>0.5</v>
      </c>
      <c r="N638" s="14">
        <v>0.5</v>
      </c>
      <c r="O638" s="14">
        <v>0.5</v>
      </c>
      <c r="P638" s="10" t="s">
        <v>362</v>
      </c>
      <c r="Q638" s="12" t="s">
        <v>363</v>
      </c>
      <c r="R638" s="12" t="s">
        <v>364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0</v>
      </c>
      <c r="C639" s="9">
        <v>57539</v>
      </c>
      <c r="D639" s="10" t="s">
        <v>35423</v>
      </c>
      <c r="E639" s="11" t="s">
        <v>37</v>
      </c>
      <c r="F639" s="11" t="s">
        <v>37</v>
      </c>
      <c r="G639" s="12" t="s">
        <v>80</v>
      </c>
      <c r="H639" s="12" t="s">
        <v>612</v>
      </c>
      <c r="I639" s="12" t="s">
        <v>138</v>
      </c>
      <c r="J639" s="10" t="s">
        <v>40</v>
      </c>
      <c r="K639" s="13" t="s">
        <v>35433</v>
      </c>
      <c r="L639" s="13" t="s">
        <v>35425</v>
      </c>
      <c r="M639" s="14">
        <v>0.5</v>
      </c>
      <c r="N639" s="14">
        <v>0.5</v>
      </c>
      <c r="O639" s="14">
        <v>0.5</v>
      </c>
      <c r="P639" s="10" t="s">
        <v>362</v>
      </c>
      <c r="Q639" s="12" t="s">
        <v>363</v>
      </c>
      <c r="R639" s="12" t="s">
        <v>364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0</v>
      </c>
      <c r="C640" s="9">
        <v>57539</v>
      </c>
      <c r="D640" s="10" t="s">
        <v>35423</v>
      </c>
      <c r="E640" s="11" t="s">
        <v>37</v>
      </c>
      <c r="F640" s="11" t="s">
        <v>37</v>
      </c>
      <c r="G640" s="12" t="s">
        <v>80</v>
      </c>
      <c r="H640" s="12" t="s">
        <v>612</v>
      </c>
      <c r="I640" s="12" t="s">
        <v>138</v>
      </c>
      <c r="J640" s="10" t="s">
        <v>40</v>
      </c>
      <c r="K640" s="13" t="s">
        <v>35434</v>
      </c>
      <c r="L640" s="13" t="s">
        <v>35425</v>
      </c>
      <c r="M640" s="14">
        <v>0.5</v>
      </c>
      <c r="N640" s="14">
        <v>0.5</v>
      </c>
      <c r="O640" s="14">
        <v>0.5</v>
      </c>
      <c r="P640" s="10" t="s">
        <v>362</v>
      </c>
      <c r="Q640" s="12" t="s">
        <v>363</v>
      </c>
      <c r="R640" s="12" t="s">
        <v>364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0</v>
      </c>
      <c r="C641" s="9">
        <v>57539</v>
      </c>
      <c r="D641" s="10" t="s">
        <v>35423</v>
      </c>
      <c r="E641" s="11" t="s">
        <v>37</v>
      </c>
      <c r="F641" s="11" t="s">
        <v>37</v>
      </c>
      <c r="G641" s="12" t="s">
        <v>80</v>
      </c>
      <c r="H641" s="12" t="s">
        <v>612</v>
      </c>
      <c r="I641" s="12" t="s">
        <v>138</v>
      </c>
      <c r="J641" s="10" t="s">
        <v>40</v>
      </c>
      <c r="K641" s="13" t="s">
        <v>35435</v>
      </c>
      <c r="L641" s="13" t="s">
        <v>35425</v>
      </c>
      <c r="M641" s="14">
        <v>0.5</v>
      </c>
      <c r="N641" s="14">
        <v>0.5</v>
      </c>
      <c r="O641" s="14">
        <v>0.5</v>
      </c>
      <c r="P641" s="10" t="s">
        <v>362</v>
      </c>
      <c r="Q641" s="12" t="s">
        <v>363</v>
      </c>
      <c r="R641" s="12" t="s">
        <v>364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0</v>
      </c>
      <c r="C642" s="9">
        <v>57539</v>
      </c>
      <c r="D642" s="10" t="s">
        <v>35423</v>
      </c>
      <c r="E642" s="11" t="s">
        <v>37</v>
      </c>
      <c r="F642" s="11" t="s">
        <v>37</v>
      </c>
      <c r="G642" s="12" t="s">
        <v>80</v>
      </c>
      <c r="H642" s="12" t="s">
        <v>612</v>
      </c>
      <c r="I642" s="12" t="s">
        <v>138</v>
      </c>
      <c r="J642" s="10" t="s">
        <v>40</v>
      </c>
      <c r="K642" s="13" t="s">
        <v>35436</v>
      </c>
      <c r="L642" s="13" t="s">
        <v>35425</v>
      </c>
      <c r="M642" s="14">
        <v>0.5</v>
      </c>
      <c r="N642" s="14">
        <v>0.5</v>
      </c>
      <c r="O642" s="14">
        <v>0.5</v>
      </c>
      <c r="P642" s="10" t="s">
        <v>362</v>
      </c>
      <c r="Q642" s="12" t="s">
        <v>363</v>
      </c>
      <c r="R642" s="12" t="s">
        <v>364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0</v>
      </c>
      <c r="C643" s="9">
        <v>57539</v>
      </c>
      <c r="D643" s="10" t="s">
        <v>35423</v>
      </c>
      <c r="E643" s="11" t="s">
        <v>37</v>
      </c>
      <c r="F643" s="11" t="s">
        <v>37</v>
      </c>
      <c r="G643" s="12" t="s">
        <v>80</v>
      </c>
      <c r="H643" s="12" t="s">
        <v>612</v>
      </c>
      <c r="I643" s="12" t="s">
        <v>138</v>
      </c>
      <c r="J643" s="10" t="s">
        <v>40</v>
      </c>
      <c r="K643" s="13" t="s">
        <v>35437</v>
      </c>
      <c r="L643" s="13" t="s">
        <v>35425</v>
      </c>
      <c r="M643" s="14">
        <v>0.5</v>
      </c>
      <c r="N643" s="14">
        <v>0.5</v>
      </c>
      <c r="O643" s="14">
        <v>0.5</v>
      </c>
      <c r="P643" s="10" t="s">
        <v>362</v>
      </c>
      <c r="Q643" s="12" t="s">
        <v>363</v>
      </c>
      <c r="R643" s="12" t="s">
        <v>364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0</v>
      </c>
      <c r="C644" s="9">
        <v>57539</v>
      </c>
      <c r="D644" s="10" t="s">
        <v>35423</v>
      </c>
      <c r="E644" s="11" t="s">
        <v>37</v>
      </c>
      <c r="F644" s="11" t="s">
        <v>37</v>
      </c>
      <c r="G644" s="12" t="s">
        <v>80</v>
      </c>
      <c r="H644" s="12" t="s">
        <v>612</v>
      </c>
      <c r="I644" s="12" t="s">
        <v>138</v>
      </c>
      <c r="J644" s="10" t="s">
        <v>40</v>
      </c>
      <c r="K644" s="13" t="s">
        <v>35438</v>
      </c>
      <c r="L644" s="13" t="s">
        <v>35425</v>
      </c>
      <c r="M644" s="14">
        <v>0.5</v>
      </c>
      <c r="N644" s="14">
        <v>0.5</v>
      </c>
      <c r="O644" s="14">
        <v>0.5</v>
      </c>
      <c r="P644" s="10" t="s">
        <v>362</v>
      </c>
      <c r="Q644" s="12" t="s">
        <v>363</v>
      </c>
      <c r="R644" s="12" t="s">
        <v>364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0</v>
      </c>
      <c r="C645" s="9">
        <v>57539</v>
      </c>
      <c r="D645" s="10" t="s">
        <v>35423</v>
      </c>
      <c r="E645" s="11" t="s">
        <v>37</v>
      </c>
      <c r="F645" s="11" t="s">
        <v>37</v>
      </c>
      <c r="G645" s="12" t="s">
        <v>80</v>
      </c>
      <c r="H645" s="12" t="s">
        <v>612</v>
      </c>
      <c r="I645" s="12" t="s">
        <v>138</v>
      </c>
      <c r="J645" s="10" t="s">
        <v>40</v>
      </c>
      <c r="K645" s="13" t="s">
        <v>35439</v>
      </c>
      <c r="L645" s="13" t="s">
        <v>35425</v>
      </c>
      <c r="M645" s="14">
        <v>0.5</v>
      </c>
      <c r="N645" s="14">
        <v>0.5</v>
      </c>
      <c r="O645" s="14">
        <v>0.5</v>
      </c>
      <c r="P645" s="10" t="s">
        <v>362</v>
      </c>
      <c r="Q645" s="12" t="s">
        <v>363</v>
      </c>
      <c r="R645" s="12" t="s">
        <v>364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0</v>
      </c>
      <c r="C646" s="9">
        <v>57539</v>
      </c>
      <c r="D646" s="10" t="s">
        <v>35423</v>
      </c>
      <c r="E646" s="11" t="s">
        <v>37</v>
      </c>
      <c r="F646" s="11" t="s">
        <v>37</v>
      </c>
      <c r="G646" s="12" t="s">
        <v>80</v>
      </c>
      <c r="H646" s="12" t="s">
        <v>612</v>
      </c>
      <c r="I646" s="12" t="s">
        <v>138</v>
      </c>
      <c r="J646" s="10" t="s">
        <v>40</v>
      </c>
      <c r="K646" s="13" t="s">
        <v>35440</v>
      </c>
      <c r="L646" s="13" t="s">
        <v>35425</v>
      </c>
      <c r="M646" s="14">
        <v>0.5</v>
      </c>
      <c r="N646" s="14">
        <v>0.5</v>
      </c>
      <c r="O646" s="14">
        <v>0.5</v>
      </c>
      <c r="P646" s="10" t="s">
        <v>362</v>
      </c>
      <c r="Q646" s="12" t="s">
        <v>363</v>
      </c>
      <c r="R646" s="12" t="s">
        <v>364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0</v>
      </c>
      <c r="C647" s="9">
        <v>57539</v>
      </c>
      <c r="D647" s="10" t="s">
        <v>35423</v>
      </c>
      <c r="E647" s="11" t="s">
        <v>37</v>
      </c>
      <c r="F647" s="11" t="s">
        <v>37</v>
      </c>
      <c r="G647" s="12" t="s">
        <v>80</v>
      </c>
      <c r="H647" s="12" t="s">
        <v>612</v>
      </c>
      <c r="I647" s="12" t="s">
        <v>138</v>
      </c>
      <c r="J647" s="10" t="s">
        <v>40</v>
      </c>
      <c r="K647" s="13" t="s">
        <v>35441</v>
      </c>
      <c r="L647" s="13" t="s">
        <v>35425</v>
      </c>
      <c r="M647" s="14">
        <v>0.5</v>
      </c>
      <c r="N647" s="14">
        <v>0.5</v>
      </c>
      <c r="O647" s="14">
        <v>0.5</v>
      </c>
      <c r="P647" s="10" t="s">
        <v>362</v>
      </c>
      <c r="Q647" s="12" t="s">
        <v>363</v>
      </c>
      <c r="R647" s="12" t="s">
        <v>364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0</v>
      </c>
      <c r="C648" s="9">
        <v>57539</v>
      </c>
      <c r="D648" s="10" t="s">
        <v>35423</v>
      </c>
      <c r="E648" s="11" t="s">
        <v>37</v>
      </c>
      <c r="F648" s="11" t="s">
        <v>37</v>
      </c>
      <c r="G648" s="12" t="s">
        <v>80</v>
      </c>
      <c r="H648" s="12" t="s">
        <v>612</v>
      </c>
      <c r="I648" s="12" t="s">
        <v>138</v>
      </c>
      <c r="J648" s="10" t="s">
        <v>40</v>
      </c>
      <c r="K648" s="13" t="s">
        <v>35442</v>
      </c>
      <c r="L648" s="13" t="s">
        <v>35425</v>
      </c>
      <c r="M648" s="14">
        <v>0.5</v>
      </c>
      <c r="N648" s="14">
        <v>0.5</v>
      </c>
      <c r="O648" s="14">
        <v>0.5</v>
      </c>
      <c r="P648" s="10" t="s">
        <v>362</v>
      </c>
      <c r="Q648" s="12" t="s">
        <v>363</v>
      </c>
      <c r="R648" s="12" t="s">
        <v>364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0</v>
      </c>
      <c r="C649" s="9">
        <v>57539</v>
      </c>
      <c r="D649" s="10" t="s">
        <v>35423</v>
      </c>
      <c r="E649" s="11" t="s">
        <v>37</v>
      </c>
      <c r="F649" s="11" t="s">
        <v>37</v>
      </c>
      <c r="G649" s="12" t="s">
        <v>80</v>
      </c>
      <c r="H649" s="12" t="s">
        <v>612</v>
      </c>
      <c r="I649" s="12" t="s">
        <v>138</v>
      </c>
      <c r="J649" s="10" t="s">
        <v>40</v>
      </c>
      <c r="K649" s="13" t="s">
        <v>35443</v>
      </c>
      <c r="L649" s="13" t="s">
        <v>35425</v>
      </c>
      <c r="M649" s="14">
        <v>0.5</v>
      </c>
      <c r="N649" s="14">
        <v>0.5</v>
      </c>
      <c r="O649" s="14">
        <v>0.5</v>
      </c>
      <c r="P649" s="10" t="s">
        <v>362</v>
      </c>
      <c r="Q649" s="12" t="s">
        <v>363</v>
      </c>
      <c r="R649" s="12" t="s">
        <v>364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0</v>
      </c>
      <c r="C650" s="9">
        <v>57539</v>
      </c>
      <c r="D650" s="10" t="s">
        <v>35423</v>
      </c>
      <c r="E650" s="11" t="s">
        <v>37</v>
      </c>
      <c r="F650" s="11" t="s">
        <v>37</v>
      </c>
      <c r="G650" s="12" t="s">
        <v>80</v>
      </c>
      <c r="H650" s="12" t="s">
        <v>612</v>
      </c>
      <c r="I650" s="12" t="s">
        <v>138</v>
      </c>
      <c r="J650" s="10" t="s">
        <v>40</v>
      </c>
      <c r="K650" s="13" t="s">
        <v>35444</v>
      </c>
      <c r="L650" s="13" t="s">
        <v>35425</v>
      </c>
      <c r="M650" s="14">
        <v>0.5</v>
      </c>
      <c r="N650" s="14">
        <v>0.5</v>
      </c>
      <c r="O650" s="14">
        <v>0.5</v>
      </c>
      <c r="P650" s="10" t="s">
        <v>362</v>
      </c>
      <c r="Q650" s="12" t="s">
        <v>363</v>
      </c>
      <c r="R650" s="12" t="s">
        <v>364</v>
      </c>
      <c r="S650" s="15">
        <v>34.855556</v>
      </c>
      <c r="T650" s="15">
        <v>-116.8669</v>
      </c>
    </row>
    <row r="651" spans="1:20" x14ac:dyDescent="0.3">
      <c r="A651" s="9">
        <v>17609</v>
      </c>
      <c r="B651" s="10" t="s">
        <v>280</v>
      </c>
      <c r="C651" s="9">
        <v>57541</v>
      </c>
      <c r="D651" s="10" t="s">
        <v>35445</v>
      </c>
      <c r="E651" s="11" t="s">
        <v>37</v>
      </c>
      <c r="F651" s="11" t="s">
        <v>37</v>
      </c>
      <c r="G651" s="12" t="s">
        <v>80</v>
      </c>
      <c r="H651" s="12" t="s">
        <v>782</v>
      </c>
      <c r="I651" s="12" t="s">
        <v>138</v>
      </c>
      <c r="J651" s="10" t="s">
        <v>40</v>
      </c>
      <c r="K651" s="13" t="s">
        <v>35446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2</v>
      </c>
      <c r="Q651" s="12" t="s">
        <v>363</v>
      </c>
      <c r="R651" s="12" t="s">
        <v>364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80</v>
      </c>
      <c r="C652" s="9">
        <v>57541</v>
      </c>
      <c r="D652" s="10" t="s">
        <v>35445</v>
      </c>
      <c r="E652" s="11" t="s">
        <v>37</v>
      </c>
      <c r="F652" s="11" t="s">
        <v>37</v>
      </c>
      <c r="G652" s="12" t="s">
        <v>80</v>
      </c>
      <c r="H652" s="12" t="s">
        <v>782</v>
      </c>
      <c r="I652" s="12" t="s">
        <v>138</v>
      </c>
      <c r="J652" s="10" t="s">
        <v>40</v>
      </c>
      <c r="K652" s="13" t="s">
        <v>35447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2</v>
      </c>
      <c r="Q652" s="12" t="s">
        <v>363</v>
      </c>
      <c r="R652" s="12" t="s">
        <v>364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80</v>
      </c>
      <c r="C653" s="9">
        <v>57541</v>
      </c>
      <c r="D653" s="10" t="s">
        <v>35445</v>
      </c>
      <c r="E653" s="11" t="s">
        <v>37</v>
      </c>
      <c r="F653" s="11" t="s">
        <v>37</v>
      </c>
      <c r="G653" s="12" t="s">
        <v>80</v>
      </c>
      <c r="H653" s="12" t="s">
        <v>782</v>
      </c>
      <c r="I653" s="12" t="s">
        <v>138</v>
      </c>
      <c r="J653" s="10" t="s">
        <v>40</v>
      </c>
      <c r="K653" s="13" t="s">
        <v>35448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2</v>
      </c>
      <c r="Q653" s="12" t="s">
        <v>363</v>
      </c>
      <c r="R653" s="12" t="s">
        <v>364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80</v>
      </c>
      <c r="C654" s="9">
        <v>57541</v>
      </c>
      <c r="D654" s="10" t="s">
        <v>35445</v>
      </c>
      <c r="E654" s="11" t="s">
        <v>37</v>
      </c>
      <c r="F654" s="11" t="s">
        <v>37</v>
      </c>
      <c r="G654" s="12" t="s">
        <v>80</v>
      </c>
      <c r="H654" s="12" t="s">
        <v>782</v>
      </c>
      <c r="I654" s="12" t="s">
        <v>138</v>
      </c>
      <c r="J654" s="10" t="s">
        <v>40</v>
      </c>
      <c r="K654" s="13" t="s">
        <v>35449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2</v>
      </c>
      <c r="Q654" s="12" t="s">
        <v>363</v>
      </c>
      <c r="R654" s="12" t="s">
        <v>364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80</v>
      </c>
      <c r="C655" s="9">
        <v>57541</v>
      </c>
      <c r="D655" s="10" t="s">
        <v>35445</v>
      </c>
      <c r="E655" s="11" t="s">
        <v>37</v>
      </c>
      <c r="F655" s="11" t="s">
        <v>37</v>
      </c>
      <c r="G655" s="12" t="s">
        <v>80</v>
      </c>
      <c r="H655" s="12" t="s">
        <v>782</v>
      </c>
      <c r="I655" s="12" t="s">
        <v>138</v>
      </c>
      <c r="J655" s="10" t="s">
        <v>40</v>
      </c>
      <c r="K655" s="13" t="s">
        <v>35450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2</v>
      </c>
      <c r="Q655" s="12" t="s">
        <v>363</v>
      </c>
      <c r="R655" s="12" t="s">
        <v>364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80</v>
      </c>
      <c r="C656" s="9">
        <v>57541</v>
      </c>
      <c r="D656" s="10" t="s">
        <v>35445</v>
      </c>
      <c r="E656" s="11" t="s">
        <v>37</v>
      </c>
      <c r="F656" s="11" t="s">
        <v>37</v>
      </c>
      <c r="G656" s="12" t="s">
        <v>80</v>
      </c>
      <c r="H656" s="12" t="s">
        <v>782</v>
      </c>
      <c r="I656" s="12" t="s">
        <v>138</v>
      </c>
      <c r="J656" s="10" t="s">
        <v>40</v>
      </c>
      <c r="K656" s="13" t="s">
        <v>35451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2</v>
      </c>
      <c r="Q656" s="12" t="s">
        <v>363</v>
      </c>
      <c r="R656" s="12" t="s">
        <v>364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0</v>
      </c>
      <c r="C657" s="9">
        <v>57541</v>
      </c>
      <c r="D657" s="10" t="s">
        <v>35445</v>
      </c>
      <c r="E657" s="11" t="s">
        <v>37</v>
      </c>
      <c r="F657" s="11" t="s">
        <v>37</v>
      </c>
      <c r="G657" s="12" t="s">
        <v>80</v>
      </c>
      <c r="H657" s="12" t="s">
        <v>782</v>
      </c>
      <c r="I657" s="12" t="s">
        <v>138</v>
      </c>
      <c r="J657" s="10" t="s">
        <v>40</v>
      </c>
      <c r="K657" s="13" t="s">
        <v>35452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2</v>
      </c>
      <c r="Q657" s="12" t="s">
        <v>363</v>
      </c>
      <c r="R657" s="12" t="s">
        <v>364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0</v>
      </c>
      <c r="C658" s="9">
        <v>57541</v>
      </c>
      <c r="D658" s="10" t="s">
        <v>35445</v>
      </c>
      <c r="E658" s="11" t="s">
        <v>37</v>
      </c>
      <c r="F658" s="11" t="s">
        <v>37</v>
      </c>
      <c r="G658" s="12" t="s">
        <v>80</v>
      </c>
      <c r="H658" s="12" t="s">
        <v>782</v>
      </c>
      <c r="I658" s="12" t="s">
        <v>138</v>
      </c>
      <c r="J658" s="10" t="s">
        <v>40</v>
      </c>
      <c r="K658" s="13" t="s">
        <v>35453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2</v>
      </c>
      <c r="Q658" s="12" t="s">
        <v>363</v>
      </c>
      <c r="R658" s="12" t="s">
        <v>364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0</v>
      </c>
      <c r="C659" s="9">
        <v>57541</v>
      </c>
      <c r="D659" s="10" t="s">
        <v>35445</v>
      </c>
      <c r="E659" s="11" t="s">
        <v>37</v>
      </c>
      <c r="F659" s="11" t="s">
        <v>37</v>
      </c>
      <c r="G659" s="12" t="s">
        <v>80</v>
      </c>
      <c r="H659" s="12" t="s">
        <v>782</v>
      </c>
      <c r="I659" s="12" t="s">
        <v>138</v>
      </c>
      <c r="J659" s="10" t="s">
        <v>40</v>
      </c>
      <c r="K659" s="13" t="s">
        <v>35454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2</v>
      </c>
      <c r="Q659" s="12" t="s">
        <v>363</v>
      </c>
      <c r="R659" s="12" t="s">
        <v>364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0</v>
      </c>
      <c r="C660" s="9">
        <v>57541</v>
      </c>
      <c r="D660" s="10" t="s">
        <v>35445</v>
      </c>
      <c r="E660" s="11" t="s">
        <v>37</v>
      </c>
      <c r="F660" s="11" t="s">
        <v>37</v>
      </c>
      <c r="G660" s="12" t="s">
        <v>80</v>
      </c>
      <c r="H660" s="12" t="s">
        <v>782</v>
      </c>
      <c r="I660" s="12" t="s">
        <v>138</v>
      </c>
      <c r="J660" s="10" t="s">
        <v>40</v>
      </c>
      <c r="K660" s="13" t="s">
        <v>35455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2</v>
      </c>
      <c r="Q660" s="12" t="s">
        <v>363</v>
      </c>
      <c r="R660" s="12" t="s">
        <v>364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0</v>
      </c>
      <c r="C661" s="9">
        <v>57541</v>
      </c>
      <c r="D661" s="10" t="s">
        <v>35445</v>
      </c>
      <c r="E661" s="11" t="s">
        <v>37</v>
      </c>
      <c r="F661" s="11" t="s">
        <v>37</v>
      </c>
      <c r="G661" s="12" t="s">
        <v>80</v>
      </c>
      <c r="H661" s="12" t="s">
        <v>782</v>
      </c>
      <c r="I661" s="12" t="s">
        <v>138</v>
      </c>
      <c r="J661" s="10" t="s">
        <v>40</v>
      </c>
      <c r="K661" s="13" t="s">
        <v>35456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2</v>
      </c>
      <c r="Q661" s="12" t="s">
        <v>363</v>
      </c>
      <c r="R661" s="12" t="s">
        <v>364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0</v>
      </c>
      <c r="C662" s="9">
        <v>57541</v>
      </c>
      <c r="D662" s="10" t="s">
        <v>35445</v>
      </c>
      <c r="E662" s="11" t="s">
        <v>37</v>
      </c>
      <c r="F662" s="11" t="s">
        <v>37</v>
      </c>
      <c r="G662" s="12" t="s">
        <v>80</v>
      </c>
      <c r="H662" s="12" t="s">
        <v>782</v>
      </c>
      <c r="I662" s="12" t="s">
        <v>138</v>
      </c>
      <c r="J662" s="10" t="s">
        <v>40</v>
      </c>
      <c r="K662" s="13" t="s">
        <v>35457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2</v>
      </c>
      <c r="Q662" s="12" t="s">
        <v>363</v>
      </c>
      <c r="R662" s="12" t="s">
        <v>364</v>
      </c>
      <c r="S662" s="15">
        <v>33.868899999999996</v>
      </c>
      <c r="T662" s="15">
        <v>-116.5575</v>
      </c>
    </row>
    <row r="663" spans="1:20" x14ac:dyDescent="0.3">
      <c r="A663" s="9">
        <v>17609</v>
      </c>
      <c r="B663" s="10" t="s">
        <v>280</v>
      </c>
      <c r="C663" s="9">
        <v>57543</v>
      </c>
      <c r="D663" s="10" t="s">
        <v>35458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138</v>
      </c>
      <c r="J663" s="10" t="s">
        <v>40</v>
      </c>
      <c r="K663" s="13" t="s">
        <v>35459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2</v>
      </c>
      <c r="Q663" s="12" t="s">
        <v>363</v>
      </c>
      <c r="R663" s="12" t="s">
        <v>364</v>
      </c>
      <c r="S663" s="15">
        <v>33.703546000000003</v>
      </c>
      <c r="T663" s="15">
        <v>-117.91540000000001</v>
      </c>
    </row>
    <row r="664" spans="1:20" x14ac:dyDescent="0.3">
      <c r="A664" s="9">
        <v>17609</v>
      </c>
      <c r="B664" s="10" t="s">
        <v>280</v>
      </c>
      <c r="C664" s="9">
        <v>57543</v>
      </c>
      <c r="D664" s="10" t="s">
        <v>35458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138</v>
      </c>
      <c r="J664" s="10" t="s">
        <v>40</v>
      </c>
      <c r="K664" s="13" t="s">
        <v>35460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2</v>
      </c>
      <c r="Q664" s="12" t="s">
        <v>363</v>
      </c>
      <c r="R664" s="12" t="s">
        <v>364</v>
      </c>
      <c r="S664" s="15">
        <v>33.703546000000003</v>
      </c>
      <c r="T664" s="15">
        <v>-117.91540000000001</v>
      </c>
    </row>
    <row r="665" spans="1:20" x14ac:dyDescent="0.3">
      <c r="A665" s="9">
        <v>17609</v>
      </c>
      <c r="B665" s="10" t="s">
        <v>280</v>
      </c>
      <c r="C665" s="9">
        <v>57545</v>
      </c>
      <c r="D665" s="10" t="s">
        <v>35461</v>
      </c>
      <c r="E665" s="11" t="s">
        <v>37</v>
      </c>
      <c r="F665" s="11" t="s">
        <v>37</v>
      </c>
      <c r="G665" s="12" t="s">
        <v>80</v>
      </c>
      <c r="H665" s="12" t="s">
        <v>619</v>
      </c>
      <c r="I665" s="12" t="s">
        <v>138</v>
      </c>
      <c r="J665" s="10" t="s">
        <v>40</v>
      </c>
      <c r="K665" s="13" t="s">
        <v>35462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2</v>
      </c>
      <c r="Q665" s="12" t="s">
        <v>363</v>
      </c>
      <c r="R665" s="12" t="s">
        <v>364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80</v>
      </c>
      <c r="C666" s="9">
        <v>57545</v>
      </c>
      <c r="D666" s="10" t="s">
        <v>35461</v>
      </c>
      <c r="E666" s="11" t="s">
        <v>37</v>
      </c>
      <c r="F666" s="11" t="s">
        <v>37</v>
      </c>
      <c r="G666" s="12" t="s">
        <v>80</v>
      </c>
      <c r="H666" s="12" t="s">
        <v>619</v>
      </c>
      <c r="I666" s="12" t="s">
        <v>138</v>
      </c>
      <c r="J666" s="10" t="s">
        <v>40</v>
      </c>
      <c r="K666" s="13" t="s">
        <v>35463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2</v>
      </c>
      <c r="Q666" s="12" t="s">
        <v>363</v>
      </c>
      <c r="R666" s="12" t="s">
        <v>364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80</v>
      </c>
      <c r="C667" s="9">
        <v>57545</v>
      </c>
      <c r="D667" s="10" t="s">
        <v>35461</v>
      </c>
      <c r="E667" s="11" t="s">
        <v>37</v>
      </c>
      <c r="F667" s="11" t="s">
        <v>37</v>
      </c>
      <c r="G667" s="12" t="s">
        <v>80</v>
      </c>
      <c r="H667" s="12" t="s">
        <v>619</v>
      </c>
      <c r="I667" s="12" t="s">
        <v>138</v>
      </c>
      <c r="J667" s="10" t="s">
        <v>40</v>
      </c>
      <c r="K667" s="13" t="s">
        <v>35464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2</v>
      </c>
      <c r="Q667" s="12" t="s">
        <v>363</v>
      </c>
      <c r="R667" s="12" t="s">
        <v>364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80</v>
      </c>
      <c r="C668" s="9">
        <v>57545</v>
      </c>
      <c r="D668" s="10" t="s">
        <v>35461</v>
      </c>
      <c r="E668" s="11" t="s">
        <v>37</v>
      </c>
      <c r="F668" s="11" t="s">
        <v>37</v>
      </c>
      <c r="G668" s="12" t="s">
        <v>80</v>
      </c>
      <c r="H668" s="12" t="s">
        <v>619</v>
      </c>
      <c r="I668" s="12" t="s">
        <v>138</v>
      </c>
      <c r="J668" s="10" t="s">
        <v>40</v>
      </c>
      <c r="K668" s="13" t="s">
        <v>35465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2</v>
      </c>
      <c r="Q668" s="12" t="s">
        <v>363</v>
      </c>
      <c r="R668" s="12" t="s">
        <v>364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80</v>
      </c>
      <c r="C669" s="9">
        <v>57545</v>
      </c>
      <c r="D669" s="10" t="s">
        <v>35461</v>
      </c>
      <c r="E669" s="11" t="s">
        <v>37</v>
      </c>
      <c r="F669" s="11" t="s">
        <v>37</v>
      </c>
      <c r="G669" s="12" t="s">
        <v>80</v>
      </c>
      <c r="H669" s="12" t="s">
        <v>619</v>
      </c>
      <c r="I669" s="12" t="s">
        <v>138</v>
      </c>
      <c r="J669" s="10" t="s">
        <v>40</v>
      </c>
      <c r="K669" s="13" t="s">
        <v>35466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2</v>
      </c>
      <c r="Q669" s="12" t="s">
        <v>363</v>
      </c>
      <c r="R669" s="12" t="s">
        <v>364</v>
      </c>
      <c r="S669" s="15">
        <v>35.743889000000003</v>
      </c>
      <c r="T669" s="15">
        <v>-119.2294</v>
      </c>
    </row>
    <row r="670" spans="1:20" x14ac:dyDescent="0.3">
      <c r="A670" s="9">
        <v>17609</v>
      </c>
      <c r="B670" s="10" t="s">
        <v>280</v>
      </c>
      <c r="C670" s="9">
        <v>57545</v>
      </c>
      <c r="D670" s="10" t="s">
        <v>35461</v>
      </c>
      <c r="E670" s="11" t="s">
        <v>37</v>
      </c>
      <c r="F670" s="11" t="s">
        <v>37</v>
      </c>
      <c r="G670" s="12" t="s">
        <v>80</v>
      </c>
      <c r="H670" s="12" t="s">
        <v>619</v>
      </c>
      <c r="I670" s="12" t="s">
        <v>138</v>
      </c>
      <c r="J670" s="10" t="s">
        <v>40</v>
      </c>
      <c r="K670" s="13" t="s">
        <v>35467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2</v>
      </c>
      <c r="Q670" s="12" t="s">
        <v>363</v>
      </c>
      <c r="R670" s="12" t="s">
        <v>364</v>
      </c>
      <c r="S670" s="15">
        <v>35.743889000000003</v>
      </c>
      <c r="T670" s="15">
        <v>-119.2294</v>
      </c>
    </row>
    <row r="671" spans="1:20" x14ac:dyDescent="0.3">
      <c r="A671" s="9">
        <v>17609</v>
      </c>
      <c r="B671" s="10" t="s">
        <v>280</v>
      </c>
      <c r="C671" s="9">
        <v>57545</v>
      </c>
      <c r="D671" s="10" t="s">
        <v>35461</v>
      </c>
      <c r="E671" s="11" t="s">
        <v>37</v>
      </c>
      <c r="F671" s="11" t="s">
        <v>37</v>
      </c>
      <c r="G671" s="12" t="s">
        <v>80</v>
      </c>
      <c r="H671" s="12" t="s">
        <v>619</v>
      </c>
      <c r="I671" s="12" t="s">
        <v>138</v>
      </c>
      <c r="J671" s="10" t="s">
        <v>40</v>
      </c>
      <c r="K671" s="13" t="s">
        <v>35468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2</v>
      </c>
      <c r="Q671" s="12" t="s">
        <v>363</v>
      </c>
      <c r="R671" s="12" t="s">
        <v>364</v>
      </c>
      <c r="S671" s="15">
        <v>35.743889000000003</v>
      </c>
      <c r="T671" s="15">
        <v>-119.2294</v>
      </c>
    </row>
    <row r="672" spans="1:20" x14ac:dyDescent="0.3">
      <c r="A672" s="9">
        <v>65901</v>
      </c>
      <c r="B672" s="10" t="s">
        <v>35469</v>
      </c>
      <c r="C672" s="9">
        <v>57546</v>
      </c>
      <c r="D672" s="10" t="s">
        <v>35470</v>
      </c>
      <c r="E672" s="11" t="s">
        <v>37</v>
      </c>
      <c r="F672" s="11" t="s">
        <v>37</v>
      </c>
      <c r="G672" s="12" t="s">
        <v>409</v>
      </c>
      <c r="H672" s="12" t="s">
        <v>590</v>
      </c>
      <c r="I672" s="12" t="s">
        <v>411</v>
      </c>
      <c r="J672" s="10" t="s">
        <v>139</v>
      </c>
      <c r="K672" s="13" t="s">
        <v>41</v>
      </c>
      <c r="L672" s="13" t="s">
        <v>1</v>
      </c>
      <c r="M672" s="14">
        <v>100</v>
      </c>
      <c r="N672" s="14">
        <v>100</v>
      </c>
      <c r="O672" s="14">
        <v>100</v>
      </c>
      <c r="P672" s="10" t="s">
        <v>52</v>
      </c>
      <c r="Q672" s="12" t="s">
        <v>53</v>
      </c>
      <c r="R672" s="12" t="s">
        <v>54</v>
      </c>
      <c r="S672" s="15">
        <v>38.396943999999998</v>
      </c>
      <c r="T672" s="15">
        <v>-113.0108</v>
      </c>
    </row>
    <row r="673" spans="1:20" x14ac:dyDescent="0.3">
      <c r="A673" s="9">
        <v>56872</v>
      </c>
      <c r="B673" s="10" t="s">
        <v>35471</v>
      </c>
      <c r="C673" s="9">
        <v>57552</v>
      </c>
      <c r="D673" s="10" t="s">
        <v>35472</v>
      </c>
      <c r="E673" s="11" t="s">
        <v>37</v>
      </c>
      <c r="F673" s="11" t="s">
        <v>37</v>
      </c>
      <c r="G673" s="12" t="s">
        <v>80</v>
      </c>
      <c r="H673" s="12" t="s">
        <v>5651</v>
      </c>
      <c r="I673" s="12" t="s">
        <v>138</v>
      </c>
      <c r="J673" s="10" t="s">
        <v>139</v>
      </c>
      <c r="K673" s="13" t="s">
        <v>345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3">
      <c r="A674" s="9">
        <v>56872</v>
      </c>
      <c r="B674" s="10" t="s">
        <v>35471</v>
      </c>
      <c r="C674" s="9">
        <v>57552</v>
      </c>
      <c r="D674" s="10" t="s">
        <v>35472</v>
      </c>
      <c r="E674" s="11" t="s">
        <v>37</v>
      </c>
      <c r="F674" s="11" t="s">
        <v>37</v>
      </c>
      <c r="G674" s="12" t="s">
        <v>80</v>
      </c>
      <c r="H674" s="12" t="s">
        <v>5651</v>
      </c>
      <c r="I674" s="12" t="s">
        <v>138</v>
      </c>
      <c r="J674" s="10" t="s">
        <v>139</v>
      </c>
      <c r="K674" s="13" t="s">
        <v>347</v>
      </c>
      <c r="L674" s="13" t="s">
        <v>1</v>
      </c>
      <c r="M674" s="14">
        <v>222.3</v>
      </c>
      <c r="N674" s="14">
        <v>197.3</v>
      </c>
      <c r="O674" s="14">
        <v>206.4</v>
      </c>
      <c r="P674" s="10" t="s">
        <v>76</v>
      </c>
      <c r="Q674" s="12" t="s">
        <v>68</v>
      </c>
      <c r="R674" s="12" t="s">
        <v>77</v>
      </c>
      <c r="S674" s="15">
        <v>38.01</v>
      </c>
      <c r="T674" s="15">
        <v>-121.7475</v>
      </c>
    </row>
    <row r="675" spans="1:20" x14ac:dyDescent="0.3">
      <c r="A675" s="9">
        <v>56872</v>
      </c>
      <c r="B675" s="10" t="s">
        <v>35471</v>
      </c>
      <c r="C675" s="9">
        <v>57552</v>
      </c>
      <c r="D675" s="10" t="s">
        <v>35472</v>
      </c>
      <c r="E675" s="11" t="s">
        <v>37</v>
      </c>
      <c r="F675" s="11" t="s">
        <v>37</v>
      </c>
      <c r="G675" s="12" t="s">
        <v>80</v>
      </c>
      <c r="H675" s="12" t="s">
        <v>5651</v>
      </c>
      <c r="I675" s="12" t="s">
        <v>138</v>
      </c>
      <c r="J675" s="10" t="s">
        <v>139</v>
      </c>
      <c r="K675" s="13" t="s">
        <v>69</v>
      </c>
      <c r="L675" s="13" t="s">
        <v>1</v>
      </c>
      <c r="M675" s="14">
        <v>227.7</v>
      </c>
      <c r="N675" s="14">
        <v>191.3</v>
      </c>
      <c r="O675" s="14">
        <v>211</v>
      </c>
      <c r="P675" s="10" t="s">
        <v>76</v>
      </c>
      <c r="Q675" s="12" t="s">
        <v>68</v>
      </c>
      <c r="R675" s="12" t="s">
        <v>80</v>
      </c>
      <c r="S675" s="15">
        <v>38.01</v>
      </c>
      <c r="T675" s="15">
        <v>-121.7475</v>
      </c>
    </row>
    <row r="676" spans="1:20" x14ac:dyDescent="0.3">
      <c r="A676" s="9">
        <v>56911</v>
      </c>
      <c r="B676" s="10" t="s">
        <v>35473</v>
      </c>
      <c r="C676" s="9">
        <v>57569</v>
      </c>
      <c r="D676" s="10" t="s">
        <v>35474</v>
      </c>
      <c r="E676" s="11" t="s">
        <v>37</v>
      </c>
      <c r="F676" s="11" t="s">
        <v>37</v>
      </c>
      <c r="G676" s="12" t="s">
        <v>1170</v>
      </c>
      <c r="H676" s="12" t="s">
        <v>1171</v>
      </c>
      <c r="I676" s="12" t="s">
        <v>1</v>
      </c>
      <c r="J676" s="10" t="s">
        <v>139</v>
      </c>
      <c r="K676" s="13" t="s">
        <v>35475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62</v>
      </c>
      <c r="Q676" s="12" t="s">
        <v>363</v>
      </c>
      <c r="R676" s="12" t="s">
        <v>364</v>
      </c>
      <c r="S676" s="15">
        <v>21.318881999999999</v>
      </c>
      <c r="T676" s="15">
        <v>-158.0839</v>
      </c>
    </row>
    <row r="677" spans="1:20" x14ac:dyDescent="0.3">
      <c r="A677" s="9">
        <v>56911</v>
      </c>
      <c r="B677" s="10" t="s">
        <v>35473</v>
      </c>
      <c r="C677" s="9">
        <v>57569</v>
      </c>
      <c r="D677" s="10" t="s">
        <v>35474</v>
      </c>
      <c r="E677" s="11" t="s">
        <v>37</v>
      </c>
      <c r="F677" s="11" t="s">
        <v>37</v>
      </c>
      <c r="G677" s="12" t="s">
        <v>1170</v>
      </c>
      <c r="H677" s="12" t="s">
        <v>1171</v>
      </c>
      <c r="I677" s="12" t="s">
        <v>1</v>
      </c>
      <c r="J677" s="10" t="s">
        <v>139</v>
      </c>
      <c r="K677" s="13" t="s">
        <v>35476</v>
      </c>
      <c r="L677" s="13" t="s">
        <v>1</v>
      </c>
      <c r="M677" s="14">
        <v>3</v>
      </c>
      <c r="N677" s="14">
        <v>3</v>
      </c>
      <c r="O677" s="14">
        <v>3</v>
      </c>
      <c r="P677" s="10" t="s">
        <v>362</v>
      </c>
      <c r="Q677" s="12" t="s">
        <v>363</v>
      </c>
      <c r="R677" s="12" t="s">
        <v>364</v>
      </c>
      <c r="S677" s="15">
        <v>21.318881999999999</v>
      </c>
      <c r="T677" s="15">
        <v>-158.0839</v>
      </c>
    </row>
    <row r="678" spans="1:20" x14ac:dyDescent="0.3">
      <c r="A678" s="9">
        <v>56029</v>
      </c>
      <c r="B678" s="10" t="s">
        <v>35224</v>
      </c>
      <c r="C678" s="9">
        <v>57596</v>
      </c>
      <c r="D678" s="10" t="s">
        <v>35477</v>
      </c>
      <c r="E678" s="11" t="s">
        <v>37</v>
      </c>
      <c r="F678" s="11" t="s">
        <v>37</v>
      </c>
      <c r="G678" s="12" t="s">
        <v>1433</v>
      </c>
      <c r="H678" s="12" t="s">
        <v>1602</v>
      </c>
      <c r="I678" s="12" t="s">
        <v>1435</v>
      </c>
      <c r="J678" s="10" t="s">
        <v>139</v>
      </c>
      <c r="K678" s="13" t="s">
        <v>1595</v>
      </c>
      <c r="L678" s="13" t="s">
        <v>1</v>
      </c>
      <c r="M678" s="14">
        <v>62</v>
      </c>
      <c r="N678" s="14">
        <v>55</v>
      </c>
      <c r="O678" s="14">
        <v>55</v>
      </c>
      <c r="P678" s="10" t="s">
        <v>5350</v>
      </c>
      <c r="Q678" s="12" t="s">
        <v>5848</v>
      </c>
      <c r="R678" s="12" t="s">
        <v>69</v>
      </c>
      <c r="S678" s="15">
        <v>35.369166999999997</v>
      </c>
      <c r="T678" s="15">
        <v>-79.739720000000005</v>
      </c>
    </row>
    <row r="679" spans="1:20" x14ac:dyDescent="0.3">
      <c r="A679" s="9">
        <v>56949</v>
      </c>
      <c r="B679" s="10" t="s">
        <v>35478</v>
      </c>
      <c r="C679" s="9">
        <v>57611</v>
      </c>
      <c r="D679" s="10" t="s">
        <v>35478</v>
      </c>
      <c r="E679" s="11" t="s">
        <v>37</v>
      </c>
      <c r="F679" s="11" t="s">
        <v>37</v>
      </c>
      <c r="G679" s="12" t="s">
        <v>3065</v>
      </c>
      <c r="H679" s="12" t="s">
        <v>11333</v>
      </c>
      <c r="I679" s="12" t="s">
        <v>168</v>
      </c>
      <c r="J679" s="10" t="s">
        <v>139</v>
      </c>
      <c r="K679" s="13" t="s">
        <v>2004</v>
      </c>
      <c r="L679" s="13" t="s">
        <v>1</v>
      </c>
      <c r="M679" s="14">
        <v>49</v>
      </c>
      <c r="N679" s="14">
        <v>49</v>
      </c>
      <c r="O679" s="14">
        <v>49</v>
      </c>
      <c r="P679" s="10" t="s">
        <v>52</v>
      </c>
      <c r="Q679" s="12" t="s">
        <v>53</v>
      </c>
      <c r="R679" s="12" t="s">
        <v>54</v>
      </c>
      <c r="S679" s="15">
        <v>41.16</v>
      </c>
      <c r="T679" s="15">
        <v>-84.763890000000004</v>
      </c>
    </row>
    <row r="680" spans="1:20" x14ac:dyDescent="0.3">
      <c r="A680" s="9">
        <v>56935</v>
      </c>
      <c r="B680" s="10" t="s">
        <v>35479</v>
      </c>
      <c r="C680" s="9">
        <v>57612</v>
      </c>
      <c r="D680" s="10" t="s">
        <v>35480</v>
      </c>
      <c r="E680" s="11" t="s">
        <v>37</v>
      </c>
      <c r="F680" s="11" t="s">
        <v>37</v>
      </c>
      <c r="G680" s="12" t="s">
        <v>1224</v>
      </c>
      <c r="H680" s="12" t="s">
        <v>1942</v>
      </c>
      <c r="I680" s="12" t="s">
        <v>854</v>
      </c>
      <c r="J680" s="10" t="s">
        <v>139</v>
      </c>
      <c r="K680" s="13" t="s">
        <v>2004</v>
      </c>
      <c r="L680" s="13" t="s">
        <v>1</v>
      </c>
      <c r="M680" s="14">
        <v>250</v>
      </c>
      <c r="N680" s="14">
        <v>250</v>
      </c>
      <c r="O680" s="14">
        <v>250</v>
      </c>
      <c r="P680" s="10" t="s">
        <v>52</v>
      </c>
      <c r="Q680" s="12" t="s">
        <v>53</v>
      </c>
      <c r="R680" s="12" t="s">
        <v>54</v>
      </c>
      <c r="S680" s="15">
        <v>46.386944</v>
      </c>
      <c r="T680" s="15">
        <v>-68.056669999999997</v>
      </c>
    </row>
    <row r="681" spans="1:20" x14ac:dyDescent="0.3">
      <c r="A681" s="9">
        <v>56947</v>
      </c>
      <c r="B681" s="10" t="s">
        <v>35481</v>
      </c>
      <c r="C681" s="9">
        <v>57615</v>
      </c>
      <c r="D681" s="10" t="s">
        <v>35482</v>
      </c>
      <c r="E681" s="11" t="s">
        <v>37</v>
      </c>
      <c r="F681" s="11" t="s">
        <v>37</v>
      </c>
      <c r="G681" s="12" t="s">
        <v>3163</v>
      </c>
      <c r="H681" s="12" t="s">
        <v>1163</v>
      </c>
      <c r="I681" s="12" t="s">
        <v>646</v>
      </c>
      <c r="J681" s="10" t="s">
        <v>139</v>
      </c>
      <c r="K681" s="13" t="s">
        <v>2004</v>
      </c>
      <c r="L681" s="13" t="s">
        <v>1</v>
      </c>
      <c r="M681" s="14">
        <v>300</v>
      </c>
      <c r="N681" s="14">
        <v>300</v>
      </c>
      <c r="O681" s="14">
        <v>300</v>
      </c>
      <c r="P681" s="10" t="s">
        <v>52</v>
      </c>
      <c r="Q681" s="12" t="s">
        <v>53</v>
      </c>
      <c r="R681" s="12" t="s">
        <v>54</v>
      </c>
      <c r="S681" s="15">
        <v>45.208333000000003</v>
      </c>
      <c r="T681" s="15">
        <v>-117.86499999999999</v>
      </c>
    </row>
    <row r="682" spans="1:20" x14ac:dyDescent="0.3">
      <c r="A682" s="9">
        <v>56943</v>
      </c>
      <c r="B682" s="10" t="s">
        <v>35483</v>
      </c>
      <c r="C682" s="9">
        <v>57618</v>
      </c>
      <c r="D682" s="10" t="s">
        <v>35484</v>
      </c>
      <c r="E682" s="11" t="s">
        <v>37</v>
      </c>
      <c r="F682" s="11" t="s">
        <v>37</v>
      </c>
      <c r="G682" s="12" t="s">
        <v>469</v>
      </c>
      <c r="H682" s="12" t="s">
        <v>2063</v>
      </c>
      <c r="I682" s="12" t="s">
        <v>168</v>
      </c>
      <c r="J682" s="10" t="s">
        <v>139</v>
      </c>
      <c r="K682" s="13" t="s">
        <v>2004</v>
      </c>
      <c r="L682" s="13" t="s">
        <v>1</v>
      </c>
      <c r="M682" s="14">
        <v>200</v>
      </c>
      <c r="N682" s="14">
        <v>200</v>
      </c>
      <c r="O682" s="14">
        <v>200</v>
      </c>
      <c r="P682" s="10" t="s">
        <v>52</v>
      </c>
      <c r="Q682" s="12" t="s">
        <v>53</v>
      </c>
      <c r="R682" s="12" t="s">
        <v>54</v>
      </c>
      <c r="S682" s="15">
        <v>41.095278</v>
      </c>
      <c r="T682" s="15">
        <v>-88.583609999999993</v>
      </c>
    </row>
    <row r="683" spans="1:20" x14ac:dyDescent="0.3">
      <c r="A683" s="9">
        <v>56944</v>
      </c>
      <c r="B683" s="10" t="s">
        <v>35485</v>
      </c>
      <c r="C683" s="9">
        <v>57619</v>
      </c>
      <c r="D683" s="10" t="s">
        <v>35486</v>
      </c>
      <c r="E683" s="11" t="s">
        <v>37</v>
      </c>
      <c r="F683" s="11" t="s">
        <v>37</v>
      </c>
      <c r="G683" s="12" t="s">
        <v>469</v>
      </c>
      <c r="H683" s="12" t="s">
        <v>2063</v>
      </c>
      <c r="I683" s="12" t="s">
        <v>168</v>
      </c>
      <c r="J683" s="10" t="s">
        <v>139</v>
      </c>
      <c r="K683" s="13" t="s">
        <v>2004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52</v>
      </c>
      <c r="Q683" s="12" t="s">
        <v>53</v>
      </c>
      <c r="R683" s="12" t="s">
        <v>54</v>
      </c>
      <c r="S683" s="15">
        <v>41.044443999999999</v>
      </c>
      <c r="T683" s="15">
        <v>-88.57</v>
      </c>
    </row>
    <row r="684" spans="1:20" x14ac:dyDescent="0.3">
      <c r="A684" s="9">
        <v>56939</v>
      </c>
      <c r="B684" s="10" t="s">
        <v>35487</v>
      </c>
      <c r="C684" s="9">
        <v>57622</v>
      </c>
      <c r="D684" s="10" t="s">
        <v>35488</v>
      </c>
      <c r="E684" s="11" t="s">
        <v>37</v>
      </c>
      <c r="F684" s="11" t="s">
        <v>37</v>
      </c>
      <c r="G684" s="12" t="s">
        <v>469</v>
      </c>
      <c r="H684" s="12" t="s">
        <v>3973</v>
      </c>
      <c r="I684" s="12" t="s">
        <v>134</v>
      </c>
      <c r="J684" s="10" t="s">
        <v>139</v>
      </c>
      <c r="K684" s="13" t="s">
        <v>2004</v>
      </c>
      <c r="L684" s="13" t="s">
        <v>1</v>
      </c>
      <c r="M684" s="14">
        <v>205.2</v>
      </c>
      <c r="N684" s="14">
        <v>205.2</v>
      </c>
      <c r="O684" s="14">
        <v>205.2</v>
      </c>
      <c r="P684" s="10" t="s">
        <v>52</v>
      </c>
      <c r="Q684" s="12" t="s">
        <v>53</v>
      </c>
      <c r="R684" s="12" t="s">
        <v>54</v>
      </c>
      <c r="S684" s="15">
        <v>40.643090000000001</v>
      </c>
      <c r="T684" s="15">
        <v>-88.64385</v>
      </c>
    </row>
    <row r="685" spans="1:20" x14ac:dyDescent="0.3">
      <c r="A685" s="9">
        <v>56963</v>
      </c>
      <c r="B685" s="10" t="s">
        <v>35489</v>
      </c>
      <c r="C685" s="9">
        <v>57634</v>
      </c>
      <c r="D685" s="10" t="s">
        <v>35489</v>
      </c>
      <c r="E685" s="11" t="s">
        <v>37</v>
      </c>
      <c r="F685" s="11" t="s">
        <v>37</v>
      </c>
      <c r="G685" s="12" t="s">
        <v>922</v>
      </c>
      <c r="H685" s="12" t="s">
        <v>3592</v>
      </c>
      <c r="I685" s="12" t="s">
        <v>854</v>
      </c>
      <c r="J685" s="10" t="s">
        <v>232</v>
      </c>
      <c r="K685" s="13" t="s">
        <v>2004</v>
      </c>
      <c r="L685" s="13" t="s">
        <v>1</v>
      </c>
      <c r="M685" s="14">
        <v>34</v>
      </c>
      <c r="N685" s="14">
        <v>29.5</v>
      </c>
      <c r="O685" s="14">
        <v>30</v>
      </c>
      <c r="P685" s="10" t="s">
        <v>5350</v>
      </c>
      <c r="Q685" s="12" t="s">
        <v>12985</v>
      </c>
      <c r="R685" s="12" t="s">
        <v>69</v>
      </c>
      <c r="S685" s="15">
        <v>43.5914</v>
      </c>
      <c r="T685" s="15">
        <v>-73.291700000000006</v>
      </c>
    </row>
    <row r="686" spans="1:20" x14ac:dyDescent="0.3">
      <c r="A686" s="9">
        <v>56970</v>
      </c>
      <c r="B686" s="10" t="s">
        <v>35490</v>
      </c>
      <c r="C686" s="9">
        <v>57641</v>
      </c>
      <c r="D686" s="10" t="s">
        <v>35491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138</v>
      </c>
      <c r="J686" s="10" t="s">
        <v>139</v>
      </c>
      <c r="K686" s="13" t="s">
        <v>35492</v>
      </c>
      <c r="L686" s="13" t="s">
        <v>1</v>
      </c>
      <c r="M686" s="14">
        <v>20</v>
      </c>
      <c r="N686" s="14">
        <v>20</v>
      </c>
      <c r="O686" s="14">
        <v>20</v>
      </c>
      <c r="P686" s="10" t="s">
        <v>362</v>
      </c>
      <c r="Q686" s="12" t="s">
        <v>363</v>
      </c>
      <c r="R686" s="12" t="s">
        <v>364</v>
      </c>
      <c r="S686" s="15">
        <v>34.705599999999997</v>
      </c>
      <c r="T686" s="15">
        <v>-118.3283</v>
      </c>
    </row>
    <row r="687" spans="1:20" x14ac:dyDescent="0.3">
      <c r="A687" s="9">
        <v>64489</v>
      </c>
      <c r="B687" s="10" t="s">
        <v>11358</v>
      </c>
      <c r="C687" s="9">
        <v>57643</v>
      </c>
      <c r="D687" s="10" t="s">
        <v>11359</v>
      </c>
      <c r="E687" s="11" t="s">
        <v>37</v>
      </c>
      <c r="F687" s="11" t="s">
        <v>37</v>
      </c>
      <c r="G687" s="12" t="s">
        <v>759</v>
      </c>
      <c r="H687" s="12" t="s">
        <v>758</v>
      </c>
      <c r="I687" s="12" t="s">
        <v>772</v>
      </c>
      <c r="J687" s="10" t="s">
        <v>5338</v>
      </c>
      <c r="K687" s="13" t="s">
        <v>35493</v>
      </c>
      <c r="L687" s="13" t="s">
        <v>1</v>
      </c>
      <c r="M687" s="14">
        <v>3</v>
      </c>
      <c r="N687" s="14">
        <v>3</v>
      </c>
      <c r="O687" s="14">
        <v>3</v>
      </c>
      <c r="P687" s="10" t="s">
        <v>52</v>
      </c>
      <c r="Q687" s="12" t="s">
        <v>53</v>
      </c>
      <c r="R687" s="12" t="s">
        <v>54</v>
      </c>
      <c r="S687" s="15">
        <v>38.172800000000002</v>
      </c>
      <c r="T687" s="15">
        <v>-104.62</v>
      </c>
    </row>
    <row r="688" spans="1:20" x14ac:dyDescent="0.3">
      <c r="A688" s="9">
        <v>57009</v>
      </c>
      <c r="B688" s="10" t="s">
        <v>35494</v>
      </c>
      <c r="C688" s="9">
        <v>57686</v>
      </c>
      <c r="D688" s="10" t="s">
        <v>35495</v>
      </c>
      <c r="E688" s="11" t="s">
        <v>37</v>
      </c>
      <c r="F688" s="11" t="s">
        <v>37</v>
      </c>
      <c r="G688" s="12" t="s">
        <v>342</v>
      </c>
      <c r="H688" s="12" t="s">
        <v>821</v>
      </c>
      <c r="I688" s="12" t="s">
        <v>999</v>
      </c>
      <c r="J688" s="10" t="s">
        <v>139</v>
      </c>
      <c r="K688" s="13" t="s">
        <v>41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362</v>
      </c>
      <c r="Q688" s="12" t="s">
        <v>363</v>
      </c>
      <c r="R688" s="12" t="s">
        <v>364</v>
      </c>
      <c r="S688" s="15">
        <v>28.834201</v>
      </c>
      <c r="T688" s="15">
        <v>-81.555099999999996</v>
      </c>
    </row>
    <row r="689" spans="1:20" x14ac:dyDescent="0.3">
      <c r="A689" s="9">
        <v>56771</v>
      </c>
      <c r="B689" s="10" t="s">
        <v>10476</v>
      </c>
      <c r="C689" s="9">
        <v>57703</v>
      </c>
      <c r="D689" s="10" t="s">
        <v>11468</v>
      </c>
      <c r="E689" s="11" t="s">
        <v>37</v>
      </c>
      <c r="F689" s="11" t="s">
        <v>37</v>
      </c>
      <c r="G689" s="12" t="s">
        <v>810</v>
      </c>
      <c r="H689" s="12" t="s">
        <v>10422</v>
      </c>
      <c r="I689" s="12" t="s">
        <v>772</v>
      </c>
      <c r="J689" s="10" t="s">
        <v>40</v>
      </c>
      <c r="K689" s="13" t="s">
        <v>35496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3">
      <c r="A690" s="9">
        <v>56771</v>
      </c>
      <c r="B690" s="10" t="s">
        <v>10476</v>
      </c>
      <c r="C690" s="9">
        <v>57703</v>
      </c>
      <c r="D690" s="10" t="s">
        <v>11468</v>
      </c>
      <c r="E690" s="11" t="s">
        <v>37</v>
      </c>
      <c r="F690" s="11" t="s">
        <v>37</v>
      </c>
      <c r="G690" s="12" t="s">
        <v>810</v>
      </c>
      <c r="H690" s="12" t="s">
        <v>10422</v>
      </c>
      <c r="I690" s="12" t="s">
        <v>772</v>
      </c>
      <c r="J690" s="10" t="s">
        <v>40</v>
      </c>
      <c r="K690" s="13" t="s">
        <v>35497</v>
      </c>
      <c r="L690" s="13" t="s">
        <v>1</v>
      </c>
      <c r="M690" s="14">
        <v>40</v>
      </c>
      <c r="N690" s="14">
        <v>40</v>
      </c>
      <c r="O690" s="14">
        <v>40</v>
      </c>
      <c r="P690" s="10" t="s">
        <v>95</v>
      </c>
      <c r="Q690" s="12" t="s">
        <v>68</v>
      </c>
      <c r="R690" s="12" t="s">
        <v>96</v>
      </c>
      <c r="S690" s="15">
        <v>41.123610999999997</v>
      </c>
      <c r="T690" s="15">
        <v>-104.72</v>
      </c>
    </row>
    <row r="691" spans="1:20" x14ac:dyDescent="0.3">
      <c r="A691" s="9">
        <v>57028</v>
      </c>
      <c r="B691" s="10" t="s">
        <v>35498</v>
      </c>
      <c r="C691" s="9">
        <v>57704</v>
      </c>
      <c r="D691" s="10" t="s">
        <v>35499</v>
      </c>
      <c r="E691" s="11" t="s">
        <v>37</v>
      </c>
      <c r="F691" s="11" t="s">
        <v>37</v>
      </c>
      <c r="G691" s="12" t="s">
        <v>3163</v>
      </c>
      <c r="H691" s="12" t="s">
        <v>17044</v>
      </c>
      <c r="I691" s="12" t="s">
        <v>646</v>
      </c>
      <c r="J691" s="10" t="s">
        <v>139</v>
      </c>
      <c r="K691" s="13" t="s">
        <v>35500</v>
      </c>
      <c r="L691" s="13" t="s">
        <v>1</v>
      </c>
      <c r="M691" s="14">
        <v>104.5</v>
      </c>
      <c r="N691" s="14">
        <v>104.5</v>
      </c>
      <c r="O691" s="14">
        <v>104.5</v>
      </c>
      <c r="P691" s="10" t="s">
        <v>52</v>
      </c>
      <c r="Q691" s="12" t="s">
        <v>53</v>
      </c>
      <c r="R691" s="12" t="s">
        <v>54</v>
      </c>
      <c r="S691" s="15">
        <v>43.964167000000003</v>
      </c>
      <c r="T691" s="15">
        <v>-120.8122</v>
      </c>
    </row>
    <row r="692" spans="1:20" x14ac:dyDescent="0.3">
      <c r="A692" s="9">
        <v>56983</v>
      </c>
      <c r="B692" s="10" t="s">
        <v>10464</v>
      </c>
      <c r="C692" s="9">
        <v>57709</v>
      </c>
      <c r="D692" s="10" t="s">
        <v>35501</v>
      </c>
      <c r="E692" s="11" t="s">
        <v>37</v>
      </c>
      <c r="F692" s="11" t="s">
        <v>37</v>
      </c>
      <c r="G692" s="12" t="s">
        <v>3381</v>
      </c>
      <c r="H692" s="12" t="s">
        <v>4053</v>
      </c>
      <c r="I692" s="12" t="s">
        <v>147</v>
      </c>
      <c r="J692" s="10" t="s">
        <v>139</v>
      </c>
      <c r="K692" s="13" t="s">
        <v>41</v>
      </c>
      <c r="L692" s="13" t="s">
        <v>1</v>
      </c>
      <c r="M692" s="14">
        <v>432</v>
      </c>
      <c r="N692" s="14">
        <v>371</v>
      </c>
      <c r="O692" s="14">
        <v>417</v>
      </c>
      <c r="P692" s="10" t="s">
        <v>76</v>
      </c>
      <c r="Q692" s="12" t="s">
        <v>68</v>
      </c>
      <c r="R692" s="12" t="s">
        <v>7337</v>
      </c>
      <c r="S692" s="15">
        <v>36.261099999999999</v>
      </c>
      <c r="T692" s="15">
        <v>-89.021900000000002</v>
      </c>
    </row>
    <row r="693" spans="1:20" x14ac:dyDescent="0.3">
      <c r="A693" s="9">
        <v>57054</v>
      </c>
      <c r="B693" s="10" t="s">
        <v>32520</v>
      </c>
      <c r="C693" s="9">
        <v>57741</v>
      </c>
      <c r="D693" s="10" t="s">
        <v>32520</v>
      </c>
      <c r="E693" s="11" t="s">
        <v>37</v>
      </c>
      <c r="F693" s="11" t="s">
        <v>37</v>
      </c>
      <c r="G693" s="12" t="s">
        <v>92</v>
      </c>
      <c r="H693" s="12" t="s">
        <v>32521</v>
      </c>
      <c r="I693" s="12" t="s">
        <v>179</v>
      </c>
      <c r="J693" s="10" t="s">
        <v>139</v>
      </c>
      <c r="K693" s="13" t="s">
        <v>35502</v>
      </c>
      <c r="L693" s="13" t="s">
        <v>1</v>
      </c>
      <c r="M693" s="14">
        <v>2.6</v>
      </c>
      <c r="N693" s="14">
        <v>2.6</v>
      </c>
      <c r="O693" s="14">
        <v>2.6</v>
      </c>
      <c r="P693" s="10" t="s">
        <v>52</v>
      </c>
      <c r="Q693" s="12" t="s">
        <v>53</v>
      </c>
      <c r="R693" s="12" t="s">
        <v>54</v>
      </c>
      <c r="S693" s="15">
        <v>35.75</v>
      </c>
      <c r="T693" s="15">
        <v>-102.28</v>
      </c>
    </row>
    <row r="694" spans="1:20" x14ac:dyDescent="0.3">
      <c r="A694" s="9">
        <v>57079</v>
      </c>
      <c r="B694" s="10" t="s">
        <v>11575</v>
      </c>
      <c r="C694" s="9">
        <v>57771</v>
      </c>
      <c r="D694" s="10" t="s">
        <v>11576</v>
      </c>
      <c r="E694" s="11" t="s">
        <v>37</v>
      </c>
      <c r="F694" s="11" t="s">
        <v>37</v>
      </c>
      <c r="G694" s="12" t="s">
        <v>80</v>
      </c>
      <c r="H694" s="12" t="s">
        <v>489</v>
      </c>
      <c r="I694" s="12" t="s">
        <v>138</v>
      </c>
      <c r="J694" s="10" t="s">
        <v>139</v>
      </c>
      <c r="K694" s="13" t="s">
        <v>47</v>
      </c>
      <c r="L694" s="13" t="s">
        <v>1</v>
      </c>
      <c r="M694" s="14">
        <v>0.2</v>
      </c>
      <c r="N694" s="14">
        <v>0.2</v>
      </c>
      <c r="O694" s="14">
        <v>0.2</v>
      </c>
      <c r="P694" s="10" t="s">
        <v>2443</v>
      </c>
      <c r="Q694" s="12" t="s">
        <v>2444</v>
      </c>
      <c r="R694" s="12" t="s">
        <v>5740</v>
      </c>
      <c r="S694" s="15">
        <v>39.673999999999999</v>
      </c>
      <c r="T694" s="15">
        <v>-121.73</v>
      </c>
    </row>
    <row r="695" spans="1:20" x14ac:dyDescent="0.3">
      <c r="A695" s="9">
        <v>57109</v>
      </c>
      <c r="B695" s="10" t="s">
        <v>11612</v>
      </c>
      <c r="C695" s="9">
        <v>57794</v>
      </c>
      <c r="D695" s="10" t="s">
        <v>11613</v>
      </c>
      <c r="E695" s="11" t="s">
        <v>37</v>
      </c>
      <c r="F695" s="11" t="s">
        <v>37</v>
      </c>
      <c r="G695" s="12" t="s">
        <v>1387</v>
      </c>
      <c r="H695" s="12" t="s">
        <v>1393</v>
      </c>
      <c r="I695" s="12" t="s">
        <v>168</v>
      </c>
      <c r="J695" s="10" t="s">
        <v>139</v>
      </c>
      <c r="K695" s="13" t="s">
        <v>41</v>
      </c>
      <c r="L695" s="13" t="s">
        <v>1</v>
      </c>
      <c r="M695" s="14">
        <v>670</v>
      </c>
      <c r="N695" s="14">
        <v>642</v>
      </c>
      <c r="O695" s="14">
        <v>670</v>
      </c>
      <c r="P695" s="10" t="s">
        <v>76</v>
      </c>
      <c r="Q695" s="12" t="s">
        <v>68</v>
      </c>
      <c r="R695" s="12" t="s">
        <v>7337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612</v>
      </c>
      <c r="C696" s="9">
        <v>57794</v>
      </c>
      <c r="D696" s="10" t="s">
        <v>11613</v>
      </c>
      <c r="E696" s="11" t="s">
        <v>37</v>
      </c>
      <c r="F696" s="11" t="s">
        <v>37</v>
      </c>
      <c r="G696" s="12" t="s">
        <v>1387</v>
      </c>
      <c r="H696" s="12" t="s">
        <v>1393</v>
      </c>
      <c r="I696" s="12" t="s">
        <v>168</v>
      </c>
      <c r="J696" s="10" t="s">
        <v>139</v>
      </c>
      <c r="K696" s="13" t="s">
        <v>622</v>
      </c>
      <c r="L696" s="13" t="s">
        <v>1278</v>
      </c>
      <c r="M696" s="14">
        <v>238</v>
      </c>
      <c r="N696" s="14">
        <v>237</v>
      </c>
      <c r="O696" s="14">
        <v>237</v>
      </c>
      <c r="P696" s="10" t="s">
        <v>76</v>
      </c>
      <c r="Q696" s="12" t="s">
        <v>68</v>
      </c>
      <c r="R696" s="12" t="s">
        <v>77</v>
      </c>
      <c r="S696" s="15">
        <v>41.698991999999997</v>
      </c>
      <c r="T696" s="15">
        <v>-86.479699999999994</v>
      </c>
    </row>
    <row r="697" spans="1:20" x14ac:dyDescent="0.3">
      <c r="A697" s="9">
        <v>57109</v>
      </c>
      <c r="B697" s="10" t="s">
        <v>11612</v>
      </c>
      <c r="C697" s="9">
        <v>57794</v>
      </c>
      <c r="D697" s="10" t="s">
        <v>11613</v>
      </c>
      <c r="E697" s="11" t="s">
        <v>37</v>
      </c>
      <c r="F697" s="11" t="s">
        <v>37</v>
      </c>
      <c r="G697" s="12" t="s">
        <v>1387</v>
      </c>
      <c r="H697" s="12" t="s">
        <v>1393</v>
      </c>
      <c r="I697" s="12" t="s">
        <v>168</v>
      </c>
      <c r="J697" s="10" t="s">
        <v>139</v>
      </c>
      <c r="K697" s="13" t="s">
        <v>623</v>
      </c>
      <c r="L697" s="13" t="s">
        <v>1278</v>
      </c>
      <c r="M697" s="14">
        <v>238</v>
      </c>
      <c r="N697" s="14">
        <v>237</v>
      </c>
      <c r="O697" s="14">
        <v>237</v>
      </c>
      <c r="P697" s="10" t="s">
        <v>76</v>
      </c>
      <c r="Q697" s="12" t="s">
        <v>68</v>
      </c>
      <c r="R697" s="12" t="s">
        <v>77</v>
      </c>
      <c r="S697" s="15">
        <v>41.698991999999997</v>
      </c>
      <c r="T697" s="15">
        <v>-86.479699999999994</v>
      </c>
    </row>
    <row r="698" spans="1:20" x14ac:dyDescent="0.3">
      <c r="A698" s="9">
        <v>57109</v>
      </c>
      <c r="B698" s="10" t="s">
        <v>11612</v>
      </c>
      <c r="C698" s="9">
        <v>57794</v>
      </c>
      <c r="D698" s="10" t="s">
        <v>11613</v>
      </c>
      <c r="E698" s="11" t="s">
        <v>37</v>
      </c>
      <c r="F698" s="11" t="s">
        <v>37</v>
      </c>
      <c r="G698" s="12" t="s">
        <v>1387</v>
      </c>
      <c r="H698" s="12" t="s">
        <v>1393</v>
      </c>
      <c r="I698" s="12" t="s">
        <v>168</v>
      </c>
      <c r="J698" s="10" t="s">
        <v>139</v>
      </c>
      <c r="K698" s="13" t="s">
        <v>414</v>
      </c>
      <c r="L698" s="13" t="s">
        <v>1278</v>
      </c>
      <c r="M698" s="14">
        <v>260</v>
      </c>
      <c r="N698" s="14">
        <v>232</v>
      </c>
      <c r="O698" s="14">
        <v>232</v>
      </c>
      <c r="P698" s="10" t="s">
        <v>76</v>
      </c>
      <c r="Q698" s="12" t="s">
        <v>68</v>
      </c>
      <c r="R698" s="12" t="s">
        <v>80</v>
      </c>
      <c r="S698" s="15">
        <v>41.698991999999997</v>
      </c>
      <c r="T698" s="15">
        <v>-86.479699999999994</v>
      </c>
    </row>
    <row r="699" spans="1:20" x14ac:dyDescent="0.3">
      <c r="A699" s="9">
        <v>6455</v>
      </c>
      <c r="B699" s="10" t="s">
        <v>996</v>
      </c>
      <c r="C699" s="9">
        <v>57894</v>
      </c>
      <c r="D699" s="10" t="s">
        <v>35503</v>
      </c>
      <c r="E699" s="11" t="s">
        <v>37</v>
      </c>
      <c r="F699" s="11" t="s">
        <v>37</v>
      </c>
      <c r="G699" s="12" t="s">
        <v>342</v>
      </c>
      <c r="H699" s="12" t="s">
        <v>24519</v>
      </c>
      <c r="I699" s="12" t="s">
        <v>999</v>
      </c>
      <c r="J699" s="10" t="s">
        <v>40</v>
      </c>
      <c r="K699" s="13" t="s">
        <v>35504</v>
      </c>
      <c r="L699" s="13" t="s">
        <v>1</v>
      </c>
      <c r="M699" s="14">
        <v>1250</v>
      </c>
      <c r="N699" s="14">
        <v>1092</v>
      </c>
      <c r="O699" s="14">
        <v>1120</v>
      </c>
      <c r="P699" s="10" t="s">
        <v>148</v>
      </c>
      <c r="Q699" s="12" t="s">
        <v>149</v>
      </c>
      <c r="R699" s="12" t="s">
        <v>69</v>
      </c>
      <c r="S699" s="15">
        <v>29.072222</v>
      </c>
      <c r="T699" s="15">
        <v>-82.620279999999994</v>
      </c>
    </row>
    <row r="700" spans="1:20" x14ac:dyDescent="0.3">
      <c r="A700" s="9">
        <v>6455</v>
      </c>
      <c r="B700" s="10" t="s">
        <v>996</v>
      </c>
      <c r="C700" s="9">
        <v>57894</v>
      </c>
      <c r="D700" s="10" t="s">
        <v>35503</v>
      </c>
      <c r="E700" s="11" t="s">
        <v>37</v>
      </c>
      <c r="F700" s="11" t="s">
        <v>37</v>
      </c>
      <c r="G700" s="12" t="s">
        <v>342</v>
      </c>
      <c r="H700" s="12" t="s">
        <v>24519</v>
      </c>
      <c r="I700" s="12" t="s">
        <v>999</v>
      </c>
      <c r="J700" s="10" t="s">
        <v>40</v>
      </c>
      <c r="K700" s="13" t="s">
        <v>35505</v>
      </c>
      <c r="L700" s="13" t="s">
        <v>1</v>
      </c>
      <c r="M700" s="14">
        <v>1250</v>
      </c>
      <c r="N700" s="14">
        <v>1092</v>
      </c>
      <c r="O700" s="14">
        <v>1120</v>
      </c>
      <c r="P700" s="10" t="s">
        <v>148</v>
      </c>
      <c r="Q700" s="12" t="s">
        <v>149</v>
      </c>
      <c r="R700" s="12" t="s">
        <v>69</v>
      </c>
      <c r="S700" s="15">
        <v>29.072222</v>
      </c>
      <c r="T700" s="15">
        <v>-82.620279999999994</v>
      </c>
    </row>
    <row r="701" spans="1:20" x14ac:dyDescent="0.3">
      <c r="A701" s="9">
        <v>57277</v>
      </c>
      <c r="B701" s="10" t="s">
        <v>35506</v>
      </c>
      <c r="C701" s="9">
        <v>57905</v>
      </c>
      <c r="D701" s="10" t="s">
        <v>35507</v>
      </c>
      <c r="E701" s="11" t="s">
        <v>37</v>
      </c>
      <c r="F701" s="11" t="s">
        <v>37</v>
      </c>
      <c r="G701" s="12" t="s">
        <v>80</v>
      </c>
      <c r="H701" s="12" t="s">
        <v>606</v>
      </c>
      <c r="I701" s="12" t="s">
        <v>138</v>
      </c>
      <c r="J701" s="10" t="s">
        <v>139</v>
      </c>
      <c r="K701" s="13" t="s">
        <v>41</v>
      </c>
      <c r="L701" s="13" t="s">
        <v>1</v>
      </c>
      <c r="M701" s="14">
        <v>250</v>
      </c>
      <c r="N701" s="14">
        <v>250</v>
      </c>
      <c r="O701" s="14">
        <v>250</v>
      </c>
      <c r="P701" s="10" t="s">
        <v>9705</v>
      </c>
      <c r="Q701" s="12" t="s">
        <v>363</v>
      </c>
      <c r="R701" s="12" t="s">
        <v>69</v>
      </c>
      <c r="S701" s="15">
        <v>35.788333000000002</v>
      </c>
      <c r="T701" s="15">
        <v>-115.68470000000001</v>
      </c>
    </row>
    <row r="702" spans="1:20" x14ac:dyDescent="0.3">
      <c r="A702" s="9">
        <v>57278</v>
      </c>
      <c r="B702" s="10" t="s">
        <v>35508</v>
      </c>
      <c r="C702" s="9">
        <v>57906</v>
      </c>
      <c r="D702" s="10" t="s">
        <v>35509</v>
      </c>
      <c r="E702" s="11" t="s">
        <v>37</v>
      </c>
      <c r="F702" s="11" t="s">
        <v>37</v>
      </c>
      <c r="G702" s="12" t="s">
        <v>80</v>
      </c>
      <c r="H702" s="12" t="s">
        <v>606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50</v>
      </c>
      <c r="N702" s="14">
        <v>250</v>
      </c>
      <c r="O702" s="14">
        <v>250</v>
      </c>
      <c r="P702" s="10" t="s">
        <v>9705</v>
      </c>
      <c r="Q702" s="12" t="s">
        <v>363</v>
      </c>
      <c r="R702" s="12" t="s">
        <v>69</v>
      </c>
      <c r="S702" s="15">
        <v>35.978889000000002</v>
      </c>
      <c r="T702" s="15">
        <v>-115.89749999999999</v>
      </c>
    </row>
    <row r="703" spans="1:20" x14ac:dyDescent="0.3">
      <c r="A703" s="9">
        <v>15399</v>
      </c>
      <c r="B703" s="10" t="s">
        <v>8693</v>
      </c>
      <c r="C703" s="9">
        <v>57920</v>
      </c>
      <c r="D703" s="10" t="s">
        <v>35510</v>
      </c>
      <c r="E703" s="11" t="s">
        <v>37</v>
      </c>
      <c r="F703" s="11" t="s">
        <v>37</v>
      </c>
      <c r="G703" s="12" t="s">
        <v>276</v>
      </c>
      <c r="H703" s="12" t="s">
        <v>394</v>
      </c>
      <c r="I703" s="12" t="s">
        <v>395</v>
      </c>
      <c r="J703" s="10" t="s">
        <v>139</v>
      </c>
      <c r="K703" s="13" t="s">
        <v>41</v>
      </c>
      <c r="L703" s="13" t="s">
        <v>1</v>
      </c>
      <c r="M703" s="14">
        <v>300</v>
      </c>
      <c r="N703" s="14">
        <v>300</v>
      </c>
      <c r="O703" s="14">
        <v>300</v>
      </c>
      <c r="P703" s="10" t="s">
        <v>52</v>
      </c>
      <c r="Q703" s="12" t="s">
        <v>53</v>
      </c>
      <c r="R703" s="12" t="s">
        <v>54</v>
      </c>
      <c r="S703" s="15">
        <v>35.61</v>
      </c>
      <c r="T703" s="15">
        <v>-114.26</v>
      </c>
    </row>
    <row r="704" spans="1:20" x14ac:dyDescent="0.3">
      <c r="A704" s="9">
        <v>15399</v>
      </c>
      <c r="B704" s="10" t="s">
        <v>8693</v>
      </c>
      <c r="C704" s="9">
        <v>57921</v>
      </c>
      <c r="D704" s="10" t="s">
        <v>35511</v>
      </c>
      <c r="E704" s="11" t="s">
        <v>37</v>
      </c>
      <c r="F704" s="11" t="s">
        <v>37</v>
      </c>
      <c r="G704" s="12" t="s">
        <v>80</v>
      </c>
      <c r="H704" s="12" t="s">
        <v>2795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62</v>
      </c>
      <c r="Q704" s="12" t="s">
        <v>363</v>
      </c>
      <c r="R704" s="12" t="s">
        <v>364</v>
      </c>
      <c r="S704" s="15">
        <v>35.99</v>
      </c>
      <c r="T704" s="15">
        <v>-120.12</v>
      </c>
    </row>
    <row r="705" spans="1:20" x14ac:dyDescent="0.3">
      <c r="A705" s="9">
        <v>15399</v>
      </c>
      <c r="B705" s="10" t="s">
        <v>8693</v>
      </c>
      <c r="C705" s="9">
        <v>57922</v>
      </c>
      <c r="D705" s="10" t="s">
        <v>35512</v>
      </c>
      <c r="E705" s="11" t="s">
        <v>37</v>
      </c>
      <c r="F705" s="11" t="s">
        <v>37</v>
      </c>
      <c r="G705" s="12" t="s">
        <v>276</v>
      </c>
      <c r="H705" s="12" t="s">
        <v>295</v>
      </c>
      <c r="I705" s="12" t="s">
        <v>296</v>
      </c>
      <c r="J705" s="10" t="s">
        <v>139</v>
      </c>
      <c r="K705" s="13" t="s">
        <v>41</v>
      </c>
      <c r="L705" s="13" t="s">
        <v>1</v>
      </c>
      <c r="M705" s="14">
        <v>50</v>
      </c>
      <c r="N705" s="14">
        <v>50</v>
      </c>
      <c r="O705" s="14">
        <v>50</v>
      </c>
      <c r="P705" s="10" t="s">
        <v>362</v>
      </c>
      <c r="Q705" s="12" t="s">
        <v>363</v>
      </c>
      <c r="R705" s="12" t="s">
        <v>364</v>
      </c>
      <c r="S705" s="15">
        <v>34.513333000000003</v>
      </c>
      <c r="T705" s="15">
        <v>-110.0783</v>
      </c>
    </row>
    <row r="706" spans="1:20" x14ac:dyDescent="0.3">
      <c r="A706" s="9">
        <v>15399</v>
      </c>
      <c r="B706" s="10" t="s">
        <v>8693</v>
      </c>
      <c r="C706" s="9">
        <v>57923</v>
      </c>
      <c r="D706" s="10" t="s">
        <v>35513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2</v>
      </c>
      <c r="N706" s="14">
        <v>22</v>
      </c>
      <c r="O706" s="14">
        <v>22</v>
      </c>
      <c r="P706" s="10" t="s">
        <v>362</v>
      </c>
      <c r="Q706" s="12" t="s">
        <v>363</v>
      </c>
      <c r="R706" s="12" t="s">
        <v>364</v>
      </c>
      <c r="S706" s="15">
        <v>34.579433999999999</v>
      </c>
      <c r="T706" s="15">
        <v>-118.1165</v>
      </c>
    </row>
    <row r="707" spans="1:20" x14ac:dyDescent="0.3">
      <c r="A707" s="9">
        <v>15399</v>
      </c>
      <c r="B707" s="10" t="s">
        <v>8693</v>
      </c>
      <c r="C707" s="9">
        <v>57924</v>
      </c>
      <c r="D707" s="10" t="s">
        <v>35514</v>
      </c>
      <c r="E707" s="11" t="s">
        <v>37</v>
      </c>
      <c r="F707" s="11" t="s">
        <v>37</v>
      </c>
      <c r="G707" s="12" t="s">
        <v>3163</v>
      </c>
      <c r="H707" s="12" t="s">
        <v>3171</v>
      </c>
      <c r="I707" s="12" t="s">
        <v>586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62</v>
      </c>
      <c r="Q707" s="12" t="s">
        <v>363</v>
      </c>
      <c r="R707" s="12" t="s">
        <v>364</v>
      </c>
      <c r="S707" s="15">
        <v>42.225000000000001</v>
      </c>
      <c r="T707" s="15">
        <v>-121.7817</v>
      </c>
    </row>
    <row r="708" spans="1:20" x14ac:dyDescent="0.3">
      <c r="A708" s="9">
        <v>57331</v>
      </c>
      <c r="B708" s="10" t="s">
        <v>35515</v>
      </c>
      <c r="C708" s="9">
        <v>57957</v>
      </c>
      <c r="D708" s="10" t="s">
        <v>35516</v>
      </c>
      <c r="E708" s="11" t="s">
        <v>37</v>
      </c>
      <c r="F708" s="11" t="s">
        <v>37</v>
      </c>
      <c r="G708" s="12" t="s">
        <v>80</v>
      </c>
      <c r="H708" s="12" t="s">
        <v>755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20</v>
      </c>
      <c r="N708" s="14">
        <v>20</v>
      </c>
      <c r="O708" s="14">
        <v>20</v>
      </c>
      <c r="P708" s="10" t="s">
        <v>362</v>
      </c>
      <c r="Q708" s="12" t="s">
        <v>363</v>
      </c>
      <c r="R708" s="12" t="s">
        <v>364</v>
      </c>
      <c r="S708" s="15">
        <v>32.663611000000003</v>
      </c>
      <c r="T708" s="15">
        <v>-116.2647</v>
      </c>
    </row>
    <row r="709" spans="1:20" x14ac:dyDescent="0.3">
      <c r="A709" s="9">
        <v>57331</v>
      </c>
      <c r="B709" s="10" t="s">
        <v>35515</v>
      </c>
      <c r="C709" s="9">
        <v>57958</v>
      </c>
      <c r="D709" s="10" t="s">
        <v>35517</v>
      </c>
      <c r="E709" s="11" t="s">
        <v>37</v>
      </c>
      <c r="F709" s="11" t="s">
        <v>37</v>
      </c>
      <c r="G709" s="12" t="s">
        <v>80</v>
      </c>
      <c r="H709" s="12" t="s">
        <v>755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5</v>
      </c>
      <c r="N709" s="14">
        <v>5</v>
      </c>
      <c r="O709" s="14">
        <v>5</v>
      </c>
      <c r="P709" s="10" t="s">
        <v>362</v>
      </c>
      <c r="Q709" s="12" t="s">
        <v>363</v>
      </c>
      <c r="R709" s="12" t="s">
        <v>364</v>
      </c>
      <c r="S709" s="15">
        <v>32.629722000000001</v>
      </c>
      <c r="T709" s="15">
        <v>-116.2719</v>
      </c>
    </row>
    <row r="710" spans="1:20" x14ac:dyDescent="0.3">
      <c r="A710" s="9">
        <v>57331</v>
      </c>
      <c r="B710" s="10" t="s">
        <v>35515</v>
      </c>
      <c r="C710" s="9">
        <v>57961</v>
      </c>
      <c r="D710" s="10" t="s">
        <v>35518</v>
      </c>
      <c r="E710" s="11" t="s">
        <v>37</v>
      </c>
      <c r="F710" s="11" t="s">
        <v>37</v>
      </c>
      <c r="G710" s="12" t="s">
        <v>80</v>
      </c>
      <c r="H710" s="12" t="s">
        <v>755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45</v>
      </c>
      <c r="N710" s="14">
        <v>45</v>
      </c>
      <c r="O710" s="14">
        <v>45</v>
      </c>
      <c r="P710" s="10" t="s">
        <v>362</v>
      </c>
      <c r="Q710" s="12" t="s">
        <v>363</v>
      </c>
      <c r="R710" s="12" t="s">
        <v>364</v>
      </c>
      <c r="S710" s="15">
        <v>32.633056000000003</v>
      </c>
      <c r="T710" s="15">
        <v>-116.3353</v>
      </c>
    </row>
    <row r="711" spans="1:20" x14ac:dyDescent="0.3">
      <c r="A711" s="9">
        <v>57470</v>
      </c>
      <c r="B711" s="10" t="s">
        <v>35519</v>
      </c>
      <c r="C711" s="9">
        <v>58087</v>
      </c>
      <c r="D711" s="10" t="s">
        <v>35520</v>
      </c>
      <c r="E711" s="11" t="s">
        <v>37</v>
      </c>
      <c r="F711" s="11" t="s">
        <v>37</v>
      </c>
      <c r="G711" s="12" t="s">
        <v>940</v>
      </c>
      <c r="H711" s="12" t="s">
        <v>1962</v>
      </c>
      <c r="I711" s="12" t="s">
        <v>168</v>
      </c>
      <c r="J711" s="10" t="s">
        <v>139</v>
      </c>
      <c r="K711" s="13" t="s">
        <v>35521</v>
      </c>
      <c r="L711" s="13" t="s">
        <v>1</v>
      </c>
      <c r="M711" s="14">
        <v>50</v>
      </c>
      <c r="N711" s="14">
        <v>50</v>
      </c>
      <c r="O711" s="14">
        <v>50</v>
      </c>
      <c r="P711" s="10" t="s">
        <v>52</v>
      </c>
      <c r="Q711" s="12" t="s">
        <v>53</v>
      </c>
      <c r="R711" s="12" t="s">
        <v>54</v>
      </c>
      <c r="S711" s="15">
        <v>39.572221999999996</v>
      </c>
      <c r="T711" s="15">
        <v>-79.138890000000004</v>
      </c>
    </row>
    <row r="712" spans="1:20" x14ac:dyDescent="0.3">
      <c r="A712" s="9">
        <v>58109</v>
      </c>
      <c r="B712" s="10" t="s">
        <v>12253</v>
      </c>
      <c r="C712" s="9">
        <v>58160</v>
      </c>
      <c r="D712" s="10" t="s">
        <v>12254</v>
      </c>
      <c r="E712" s="11" t="s">
        <v>37</v>
      </c>
      <c r="F712" s="11" t="s">
        <v>37</v>
      </c>
      <c r="G712" s="12" t="s">
        <v>875</v>
      </c>
      <c r="H712" s="12" t="s">
        <v>2003</v>
      </c>
      <c r="I712" s="12" t="s">
        <v>854</v>
      </c>
      <c r="J712" s="10" t="s">
        <v>2228</v>
      </c>
      <c r="K712" s="13" t="s">
        <v>2696</v>
      </c>
      <c r="L712" s="13" t="s">
        <v>1</v>
      </c>
      <c r="M712" s="14">
        <v>1.2</v>
      </c>
      <c r="N712" s="14">
        <v>1.2</v>
      </c>
      <c r="O712" s="14">
        <v>1.2</v>
      </c>
      <c r="P712" s="10" t="s">
        <v>325</v>
      </c>
      <c r="Q712" s="12" t="s">
        <v>68</v>
      </c>
      <c r="R712" s="12" t="s">
        <v>44</v>
      </c>
      <c r="S712" s="15">
        <v>42.709721999999999</v>
      </c>
      <c r="T712" s="15">
        <v>-73.202219999999997</v>
      </c>
    </row>
    <row r="713" spans="1:20" x14ac:dyDescent="0.3">
      <c r="A713" s="9">
        <v>58109</v>
      </c>
      <c r="B713" s="10" t="s">
        <v>12253</v>
      </c>
      <c r="C713" s="9">
        <v>58160</v>
      </c>
      <c r="D713" s="10" t="s">
        <v>12254</v>
      </c>
      <c r="E713" s="11" t="s">
        <v>37</v>
      </c>
      <c r="F713" s="11" t="s">
        <v>37</v>
      </c>
      <c r="G713" s="12" t="s">
        <v>875</v>
      </c>
      <c r="H713" s="12" t="s">
        <v>2003</v>
      </c>
      <c r="I713" s="12" t="s">
        <v>854</v>
      </c>
      <c r="J713" s="10" t="s">
        <v>2228</v>
      </c>
      <c r="K713" s="13" t="s">
        <v>5383</v>
      </c>
      <c r="L713" s="13" t="s">
        <v>1</v>
      </c>
      <c r="M713" s="14">
        <v>2</v>
      </c>
      <c r="N713" s="14">
        <v>2</v>
      </c>
      <c r="O713" s="14">
        <v>2</v>
      </c>
      <c r="P713" s="10" t="s">
        <v>42</v>
      </c>
      <c r="Q713" s="12" t="s">
        <v>43</v>
      </c>
      <c r="R713" s="12" t="s">
        <v>44</v>
      </c>
      <c r="S713" s="15">
        <v>42.709721999999999</v>
      </c>
      <c r="T713" s="15">
        <v>-73.202219999999997</v>
      </c>
    </row>
    <row r="714" spans="1:20" x14ac:dyDescent="0.3">
      <c r="A714" s="9">
        <v>58168</v>
      </c>
      <c r="B714" s="10" t="s">
        <v>35522</v>
      </c>
      <c r="C714" s="9">
        <v>58188</v>
      </c>
      <c r="D714" s="10" t="s">
        <v>35523</v>
      </c>
      <c r="E714" s="11" t="s">
        <v>37</v>
      </c>
      <c r="F714" s="11" t="s">
        <v>37</v>
      </c>
      <c r="G714" s="12" t="s">
        <v>80</v>
      </c>
      <c r="H714" s="12" t="s">
        <v>782</v>
      </c>
      <c r="I714" s="12" t="s">
        <v>138</v>
      </c>
      <c r="J714" s="10" t="s">
        <v>139</v>
      </c>
      <c r="K714" s="13" t="s">
        <v>41</v>
      </c>
      <c r="L714" s="13" t="s">
        <v>1</v>
      </c>
      <c r="M714" s="14">
        <v>250</v>
      </c>
      <c r="N714" s="14">
        <v>250</v>
      </c>
      <c r="O714" s="14">
        <v>250</v>
      </c>
      <c r="P714" s="10" t="s">
        <v>9705</v>
      </c>
      <c r="Q714" s="12" t="s">
        <v>363</v>
      </c>
      <c r="R714" s="12" t="s">
        <v>69</v>
      </c>
      <c r="S714" s="15">
        <v>33.451667</v>
      </c>
      <c r="T714" s="15">
        <v>-114.7811</v>
      </c>
    </row>
    <row r="715" spans="1:20" x14ac:dyDescent="0.3">
      <c r="A715" s="9">
        <v>58169</v>
      </c>
      <c r="B715" s="10" t="s">
        <v>35524</v>
      </c>
      <c r="C715" s="9">
        <v>58189</v>
      </c>
      <c r="D715" s="10" t="s">
        <v>35525</v>
      </c>
      <c r="E715" s="11" t="s">
        <v>37</v>
      </c>
      <c r="F715" s="11" t="s">
        <v>37</v>
      </c>
      <c r="G715" s="12" t="s">
        <v>80</v>
      </c>
      <c r="H715" s="12" t="s">
        <v>782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250</v>
      </c>
      <c r="N715" s="14">
        <v>250</v>
      </c>
      <c r="O715" s="14">
        <v>250</v>
      </c>
      <c r="P715" s="10" t="s">
        <v>9705</v>
      </c>
      <c r="Q715" s="12" t="s">
        <v>363</v>
      </c>
      <c r="R715" s="12" t="s">
        <v>69</v>
      </c>
      <c r="S715" s="15">
        <v>33.466388999999999</v>
      </c>
      <c r="T715" s="15">
        <v>-114.7936</v>
      </c>
    </row>
    <row r="716" spans="1:20" x14ac:dyDescent="0.3">
      <c r="A716" s="9">
        <v>58153</v>
      </c>
      <c r="B716" s="10" t="s">
        <v>12326</v>
      </c>
      <c r="C716" s="9">
        <v>58191</v>
      </c>
      <c r="D716" s="10" t="s">
        <v>12326</v>
      </c>
      <c r="E716" s="11" t="s">
        <v>37</v>
      </c>
      <c r="F716" s="11" t="s">
        <v>37</v>
      </c>
      <c r="G716" s="12" t="s">
        <v>409</v>
      </c>
      <c r="H716" s="12" t="s">
        <v>12327</v>
      </c>
      <c r="I716" s="12" t="s">
        <v>411</v>
      </c>
      <c r="J716" s="10" t="s">
        <v>1817</v>
      </c>
      <c r="K716" s="13" t="s">
        <v>102</v>
      </c>
      <c r="L716" s="13" t="s">
        <v>1</v>
      </c>
      <c r="M716" s="14">
        <v>30</v>
      </c>
      <c r="N716" s="14">
        <v>24</v>
      </c>
      <c r="O716" s="14">
        <v>30</v>
      </c>
      <c r="P716" s="10" t="s">
        <v>95</v>
      </c>
      <c r="Q716" s="12" t="s">
        <v>68</v>
      </c>
      <c r="R716" s="12" t="s">
        <v>96</v>
      </c>
      <c r="S716" s="15">
        <v>40.913333000000002</v>
      </c>
      <c r="T716" s="15">
        <v>-112.73390000000001</v>
      </c>
    </row>
    <row r="717" spans="1:20" x14ac:dyDescent="0.3">
      <c r="A717" s="9">
        <v>56791</v>
      </c>
      <c r="B717" s="10" t="s">
        <v>11142</v>
      </c>
      <c r="C717" s="9">
        <v>58211</v>
      </c>
      <c r="D717" s="10" t="s">
        <v>35526</v>
      </c>
      <c r="E717" s="11" t="s">
        <v>37</v>
      </c>
      <c r="F717" s="11" t="s">
        <v>37</v>
      </c>
      <c r="G717" s="12" t="s">
        <v>80</v>
      </c>
      <c r="H717" s="12" t="s">
        <v>594</v>
      </c>
      <c r="I717" s="12" t="s">
        <v>595</v>
      </c>
      <c r="J717" s="10" t="s">
        <v>139</v>
      </c>
      <c r="K717" s="13" t="s">
        <v>4576</v>
      </c>
      <c r="L717" s="13" t="s">
        <v>1</v>
      </c>
      <c r="M717" s="14">
        <v>55</v>
      </c>
      <c r="N717" s="14">
        <v>49</v>
      </c>
      <c r="O717" s="14">
        <v>55</v>
      </c>
      <c r="P717" s="10" t="s">
        <v>563</v>
      </c>
      <c r="Q717" s="12" t="s">
        <v>564</v>
      </c>
      <c r="R717" s="12" t="s">
        <v>69</v>
      </c>
      <c r="S717" s="15">
        <v>33.204444000000002</v>
      </c>
      <c r="T717" s="15">
        <v>-115.55670000000001</v>
      </c>
    </row>
    <row r="718" spans="1:20" x14ac:dyDescent="0.3">
      <c r="A718" s="9">
        <v>11204</v>
      </c>
      <c r="B718" s="10" t="s">
        <v>4889</v>
      </c>
      <c r="C718" s="9">
        <v>58256</v>
      </c>
      <c r="D718" s="10" t="s">
        <v>12434</v>
      </c>
      <c r="E718" s="11" t="s">
        <v>37</v>
      </c>
      <c r="F718" s="11" t="s">
        <v>37</v>
      </c>
      <c r="G718" s="12" t="s">
        <v>916</v>
      </c>
      <c r="H718" s="12" t="s">
        <v>12435</v>
      </c>
      <c r="I718" s="12" t="s">
        <v>2776</v>
      </c>
      <c r="J718" s="10" t="s">
        <v>40</v>
      </c>
      <c r="K718" s="13" t="s">
        <v>70</v>
      </c>
      <c r="L718" s="13" t="s">
        <v>1</v>
      </c>
      <c r="M718" s="14">
        <v>1</v>
      </c>
      <c r="N718" s="14">
        <v>1</v>
      </c>
      <c r="O718" s="14" t="s">
        <v>45</v>
      </c>
      <c r="P718" s="10" t="s">
        <v>362</v>
      </c>
      <c r="Q718" s="12" t="s">
        <v>363</v>
      </c>
      <c r="R718" s="12" t="s">
        <v>364</v>
      </c>
      <c r="S718" s="15">
        <v>35.875556000000003</v>
      </c>
      <c r="T718" s="15">
        <v>-106.31</v>
      </c>
    </row>
    <row r="719" spans="1:20" x14ac:dyDescent="0.3">
      <c r="A719" s="9">
        <v>15473</v>
      </c>
      <c r="B719" s="10" t="s">
        <v>2773</v>
      </c>
      <c r="C719" s="9">
        <v>58284</v>
      </c>
      <c r="D719" s="10" t="s">
        <v>12480</v>
      </c>
      <c r="E719" s="11" t="s">
        <v>37</v>
      </c>
      <c r="F719" s="11" t="s">
        <v>37</v>
      </c>
      <c r="G719" s="12" t="s">
        <v>916</v>
      </c>
      <c r="H719" s="12" t="s">
        <v>4372</v>
      </c>
      <c r="I719" s="12" t="s">
        <v>2776</v>
      </c>
      <c r="J719" s="10" t="s">
        <v>40</v>
      </c>
      <c r="K719" s="13" t="s">
        <v>6399</v>
      </c>
      <c r="L719" s="13" t="s">
        <v>1</v>
      </c>
      <c r="M719" s="14">
        <v>42.3</v>
      </c>
      <c r="N719" s="14">
        <v>40.200000000000003</v>
      </c>
      <c r="O719" s="14">
        <v>42.3</v>
      </c>
      <c r="P719" s="10" t="s">
        <v>95</v>
      </c>
      <c r="Q719" s="12" t="s">
        <v>68</v>
      </c>
      <c r="R719" s="12" t="s">
        <v>96</v>
      </c>
      <c r="S719" s="15">
        <v>34.616110999999997</v>
      </c>
      <c r="T719" s="15">
        <v>-106.815</v>
      </c>
    </row>
    <row r="720" spans="1:20" x14ac:dyDescent="0.3">
      <c r="A720" s="9">
        <v>59456</v>
      </c>
      <c r="B720" s="10" t="s">
        <v>35527</v>
      </c>
      <c r="C720" s="9">
        <v>58285</v>
      </c>
      <c r="D720" s="10" t="s">
        <v>35528</v>
      </c>
      <c r="E720" s="11" t="s">
        <v>37</v>
      </c>
      <c r="F720" s="11" t="s">
        <v>37</v>
      </c>
      <c r="G720" s="12" t="s">
        <v>80</v>
      </c>
      <c r="H720" s="12" t="s">
        <v>612</v>
      </c>
      <c r="I720" s="12" t="s">
        <v>138</v>
      </c>
      <c r="J720" s="10" t="s">
        <v>139</v>
      </c>
      <c r="K720" s="13" t="s">
        <v>35529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62</v>
      </c>
      <c r="Q720" s="12" t="s">
        <v>363</v>
      </c>
      <c r="R720" s="12" t="s">
        <v>364</v>
      </c>
      <c r="S720" s="15">
        <v>34.539444000000003</v>
      </c>
      <c r="T720" s="15">
        <v>-117.1694</v>
      </c>
    </row>
    <row r="721" spans="1:20" x14ac:dyDescent="0.3">
      <c r="A721" s="9">
        <v>59456</v>
      </c>
      <c r="B721" s="10" t="s">
        <v>35527</v>
      </c>
      <c r="C721" s="9">
        <v>58286</v>
      </c>
      <c r="D721" s="10" t="s">
        <v>35530</v>
      </c>
      <c r="E721" s="11" t="s">
        <v>37</v>
      </c>
      <c r="F721" s="11" t="s">
        <v>37</v>
      </c>
      <c r="G721" s="12" t="s">
        <v>80</v>
      </c>
      <c r="H721" s="12" t="s">
        <v>612</v>
      </c>
      <c r="I721" s="12" t="s">
        <v>138</v>
      </c>
      <c r="J721" s="10" t="s">
        <v>139</v>
      </c>
      <c r="K721" s="13" t="s">
        <v>35531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62</v>
      </c>
      <c r="Q721" s="12" t="s">
        <v>363</v>
      </c>
      <c r="R721" s="12" t="s">
        <v>364</v>
      </c>
      <c r="S721" s="15">
        <v>34.537778000000003</v>
      </c>
      <c r="T721" s="15">
        <v>-117.1694</v>
      </c>
    </row>
    <row r="722" spans="1:20" x14ac:dyDescent="0.3">
      <c r="A722" s="9">
        <v>58262</v>
      </c>
      <c r="B722" s="10" t="s">
        <v>35532</v>
      </c>
      <c r="C722" s="9">
        <v>58287</v>
      </c>
      <c r="D722" s="10" t="s">
        <v>35533</v>
      </c>
      <c r="E722" s="11" t="s">
        <v>37</v>
      </c>
      <c r="F722" s="11" t="s">
        <v>37</v>
      </c>
      <c r="G722" s="12" t="s">
        <v>80</v>
      </c>
      <c r="H722" s="12" t="s">
        <v>2795</v>
      </c>
      <c r="I722" s="12" t="s">
        <v>138</v>
      </c>
      <c r="J722" s="10" t="s">
        <v>139</v>
      </c>
      <c r="K722" s="13" t="s">
        <v>35534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62</v>
      </c>
      <c r="Q722" s="12" t="s">
        <v>363</v>
      </c>
      <c r="R722" s="12" t="s">
        <v>364</v>
      </c>
      <c r="S722" s="15">
        <v>36.361666999999997</v>
      </c>
      <c r="T722" s="15">
        <v>-119.5817</v>
      </c>
    </row>
    <row r="723" spans="1:20" x14ac:dyDescent="0.3">
      <c r="A723" s="9">
        <v>58262</v>
      </c>
      <c r="B723" s="10" t="s">
        <v>35532</v>
      </c>
      <c r="C723" s="9">
        <v>58288</v>
      </c>
      <c r="D723" s="10" t="s">
        <v>35535</v>
      </c>
      <c r="E723" s="11" t="s">
        <v>37</v>
      </c>
      <c r="F723" s="11" t="s">
        <v>37</v>
      </c>
      <c r="G723" s="12" t="s">
        <v>80</v>
      </c>
      <c r="H723" s="12" t="s">
        <v>2795</v>
      </c>
      <c r="I723" s="12" t="s">
        <v>138</v>
      </c>
      <c r="J723" s="10" t="s">
        <v>139</v>
      </c>
      <c r="K723" s="13" t="s">
        <v>35536</v>
      </c>
      <c r="L723" s="13" t="s">
        <v>1</v>
      </c>
      <c r="M723" s="14">
        <v>1.5</v>
      </c>
      <c r="N723" s="14">
        <v>1.5</v>
      </c>
      <c r="O723" s="14">
        <v>1.5</v>
      </c>
      <c r="P723" s="10" t="s">
        <v>362</v>
      </c>
      <c r="Q723" s="12" t="s">
        <v>363</v>
      </c>
      <c r="R723" s="12" t="s">
        <v>364</v>
      </c>
      <c r="S723" s="15">
        <v>36.362222000000003</v>
      </c>
      <c r="T723" s="15">
        <v>-119.5806</v>
      </c>
    </row>
    <row r="724" spans="1:20" x14ac:dyDescent="0.3">
      <c r="A724" s="9">
        <v>57031</v>
      </c>
      <c r="B724" s="10" t="s">
        <v>33239</v>
      </c>
      <c r="C724" s="9">
        <v>58291</v>
      </c>
      <c r="D724" s="10" t="s">
        <v>35537</v>
      </c>
      <c r="E724" s="11" t="s">
        <v>37</v>
      </c>
      <c r="F724" s="11" t="s">
        <v>37</v>
      </c>
      <c r="G724" s="12" t="s">
        <v>80</v>
      </c>
      <c r="H724" s="12" t="s">
        <v>619</v>
      </c>
      <c r="I724" s="12" t="s">
        <v>138</v>
      </c>
      <c r="J724" s="10" t="s">
        <v>139</v>
      </c>
      <c r="K724" s="13" t="s">
        <v>35538</v>
      </c>
      <c r="L724" s="13" t="s">
        <v>1</v>
      </c>
      <c r="M724" s="14">
        <v>20</v>
      </c>
      <c r="N724" s="14">
        <v>20</v>
      </c>
      <c r="O724" s="14">
        <v>20</v>
      </c>
      <c r="P724" s="10" t="s">
        <v>11480</v>
      </c>
      <c r="Q724" s="12" t="s">
        <v>359</v>
      </c>
      <c r="R724" s="12" t="s">
        <v>11481</v>
      </c>
      <c r="S724" s="15">
        <v>35.046111000000003</v>
      </c>
      <c r="T724" s="15">
        <v>-118.1947</v>
      </c>
    </row>
    <row r="725" spans="1:20" x14ac:dyDescent="0.3">
      <c r="A725" s="9">
        <v>58381</v>
      </c>
      <c r="B725" s="10" t="s">
        <v>35539</v>
      </c>
      <c r="C725" s="9">
        <v>58396</v>
      </c>
      <c r="D725" s="10" t="s">
        <v>35540</v>
      </c>
      <c r="E725" s="11" t="s">
        <v>37</v>
      </c>
      <c r="F725" s="11" t="s">
        <v>37</v>
      </c>
      <c r="G725" s="12" t="s">
        <v>3163</v>
      </c>
      <c r="H725" s="12" t="s">
        <v>3195</v>
      </c>
      <c r="I725" s="12" t="s">
        <v>1</v>
      </c>
      <c r="J725" s="10" t="s">
        <v>139</v>
      </c>
      <c r="K725" s="13" t="s">
        <v>35541</v>
      </c>
      <c r="L725" s="13" t="s">
        <v>1</v>
      </c>
      <c r="M725" s="14">
        <v>652</v>
      </c>
      <c r="N725" s="14">
        <v>652</v>
      </c>
      <c r="O725" s="14">
        <v>652</v>
      </c>
      <c r="P725" s="10" t="s">
        <v>76</v>
      </c>
      <c r="Q725" s="12" t="s">
        <v>68</v>
      </c>
      <c r="R725" s="12" t="s">
        <v>7337</v>
      </c>
      <c r="S725" s="15">
        <v>45.558332999999998</v>
      </c>
      <c r="T725" s="15">
        <v>-122.41670000000001</v>
      </c>
    </row>
    <row r="726" spans="1:20" x14ac:dyDescent="0.3">
      <c r="A726" s="9">
        <v>58409</v>
      </c>
      <c r="B726" s="10" t="s">
        <v>35542</v>
      </c>
      <c r="C726" s="9">
        <v>58409</v>
      </c>
      <c r="D726" s="10" t="s">
        <v>35543</v>
      </c>
      <c r="E726" s="11" t="s">
        <v>37</v>
      </c>
      <c r="F726" s="11" t="s">
        <v>37</v>
      </c>
      <c r="G726" s="12" t="s">
        <v>3209</v>
      </c>
      <c r="H726" s="12" t="s">
        <v>5403</v>
      </c>
      <c r="I726" s="12" t="s">
        <v>168</v>
      </c>
      <c r="J726" s="10" t="s">
        <v>139</v>
      </c>
      <c r="K726" s="13" t="s">
        <v>151</v>
      </c>
      <c r="L726" s="13" t="s">
        <v>1</v>
      </c>
      <c r="M726" s="14">
        <v>250</v>
      </c>
      <c r="N726" s="14">
        <v>232</v>
      </c>
      <c r="O726" s="14">
        <v>232</v>
      </c>
      <c r="P726" s="10" t="s">
        <v>76</v>
      </c>
      <c r="Q726" s="12" t="s">
        <v>68</v>
      </c>
      <c r="R726" s="12" t="s">
        <v>77</v>
      </c>
      <c r="S726" s="15">
        <v>40.623610999999997</v>
      </c>
      <c r="T726" s="15">
        <v>-76.461939999999998</v>
      </c>
    </row>
    <row r="727" spans="1:20" x14ac:dyDescent="0.3">
      <c r="A727" s="9">
        <v>58409</v>
      </c>
      <c r="B727" s="10" t="s">
        <v>35542</v>
      </c>
      <c r="C727" s="9">
        <v>58409</v>
      </c>
      <c r="D727" s="10" t="s">
        <v>35543</v>
      </c>
      <c r="E727" s="11" t="s">
        <v>37</v>
      </c>
      <c r="F727" s="11" t="s">
        <v>37</v>
      </c>
      <c r="G727" s="12" t="s">
        <v>3209</v>
      </c>
      <c r="H727" s="12" t="s">
        <v>5403</v>
      </c>
      <c r="I727" s="12" t="s">
        <v>168</v>
      </c>
      <c r="J727" s="10" t="s">
        <v>139</v>
      </c>
      <c r="K727" s="13" t="s">
        <v>318</v>
      </c>
      <c r="L727" s="13" t="s">
        <v>1</v>
      </c>
      <c r="M727" s="14">
        <v>108</v>
      </c>
      <c r="N727" s="14">
        <v>108</v>
      </c>
      <c r="O727" s="14">
        <v>108</v>
      </c>
      <c r="P727" s="10" t="s">
        <v>76</v>
      </c>
      <c r="Q727" s="12" t="s">
        <v>68</v>
      </c>
      <c r="R727" s="12" t="s">
        <v>80</v>
      </c>
      <c r="S727" s="15">
        <v>40.623610999999997</v>
      </c>
      <c r="T727" s="15">
        <v>-76.461939999999998</v>
      </c>
    </row>
    <row r="728" spans="1:20" x14ac:dyDescent="0.3">
      <c r="A728" s="9">
        <v>16572</v>
      </c>
      <c r="B728" s="10" t="s">
        <v>274</v>
      </c>
      <c r="C728" s="9">
        <v>58413</v>
      </c>
      <c r="D728" s="10" t="s">
        <v>12696</v>
      </c>
      <c r="E728" s="11" t="s">
        <v>37</v>
      </c>
      <c r="F728" s="11" t="s">
        <v>37</v>
      </c>
      <c r="G728" s="12" t="s">
        <v>276</v>
      </c>
      <c r="H728" s="12" t="s">
        <v>313</v>
      </c>
      <c r="I728" s="12" t="s">
        <v>278</v>
      </c>
      <c r="J728" s="10" t="s">
        <v>40</v>
      </c>
      <c r="K728" s="13" t="s">
        <v>35544</v>
      </c>
      <c r="L728" s="13" t="s">
        <v>1</v>
      </c>
      <c r="M728" s="14">
        <v>116</v>
      </c>
      <c r="N728" s="14">
        <v>98</v>
      </c>
      <c r="O728" s="14">
        <v>105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3">
      <c r="A729" s="9">
        <v>16572</v>
      </c>
      <c r="B729" s="10" t="s">
        <v>274</v>
      </c>
      <c r="C729" s="9">
        <v>58413</v>
      </c>
      <c r="D729" s="10" t="s">
        <v>12696</v>
      </c>
      <c r="E729" s="11" t="s">
        <v>37</v>
      </c>
      <c r="F729" s="11" t="s">
        <v>37</v>
      </c>
      <c r="G729" s="12" t="s">
        <v>276</v>
      </c>
      <c r="H729" s="12" t="s">
        <v>313</v>
      </c>
      <c r="I729" s="12" t="s">
        <v>278</v>
      </c>
      <c r="J729" s="10" t="s">
        <v>40</v>
      </c>
      <c r="K729" s="13" t="s">
        <v>35545</v>
      </c>
      <c r="L729" s="13" t="s">
        <v>1</v>
      </c>
      <c r="M729" s="14">
        <v>116</v>
      </c>
      <c r="N729" s="14">
        <v>98</v>
      </c>
      <c r="O729" s="14">
        <v>105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3">
      <c r="A730" s="9">
        <v>16572</v>
      </c>
      <c r="B730" s="10" t="s">
        <v>274</v>
      </c>
      <c r="C730" s="9">
        <v>58413</v>
      </c>
      <c r="D730" s="10" t="s">
        <v>12696</v>
      </c>
      <c r="E730" s="11" t="s">
        <v>37</v>
      </c>
      <c r="F730" s="11" t="s">
        <v>37</v>
      </c>
      <c r="G730" s="12" t="s">
        <v>276</v>
      </c>
      <c r="H730" s="12" t="s">
        <v>313</v>
      </c>
      <c r="I730" s="12" t="s">
        <v>278</v>
      </c>
      <c r="J730" s="10" t="s">
        <v>40</v>
      </c>
      <c r="K730" s="13" t="s">
        <v>35546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4</v>
      </c>
      <c r="C731" s="9">
        <v>58413</v>
      </c>
      <c r="D731" s="10" t="s">
        <v>12696</v>
      </c>
      <c r="E731" s="11" t="s">
        <v>37</v>
      </c>
      <c r="F731" s="11" t="s">
        <v>37</v>
      </c>
      <c r="G731" s="12" t="s">
        <v>276</v>
      </c>
      <c r="H731" s="12" t="s">
        <v>313</v>
      </c>
      <c r="I731" s="12" t="s">
        <v>278</v>
      </c>
      <c r="J731" s="10" t="s">
        <v>40</v>
      </c>
      <c r="K731" s="13" t="s">
        <v>35547</v>
      </c>
      <c r="L731" s="13" t="s">
        <v>1</v>
      </c>
      <c r="M731" s="14">
        <v>241</v>
      </c>
      <c r="N731" s="14">
        <v>226</v>
      </c>
      <c r="O731" s="14">
        <v>232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4</v>
      </c>
      <c r="C732" s="9">
        <v>58413</v>
      </c>
      <c r="D732" s="10" t="s">
        <v>12696</v>
      </c>
      <c r="E732" s="11" t="s">
        <v>37</v>
      </c>
      <c r="F732" s="11" t="s">
        <v>37</v>
      </c>
      <c r="G732" s="12" t="s">
        <v>276</v>
      </c>
      <c r="H732" s="12" t="s">
        <v>313</v>
      </c>
      <c r="I732" s="12" t="s">
        <v>278</v>
      </c>
      <c r="J732" s="10" t="s">
        <v>40</v>
      </c>
      <c r="K732" s="13" t="s">
        <v>35548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4</v>
      </c>
      <c r="C733" s="9">
        <v>58413</v>
      </c>
      <c r="D733" s="10" t="s">
        <v>12696</v>
      </c>
      <c r="E733" s="11" t="s">
        <v>37</v>
      </c>
      <c r="F733" s="11" t="s">
        <v>37</v>
      </c>
      <c r="G733" s="12" t="s">
        <v>276</v>
      </c>
      <c r="H733" s="12" t="s">
        <v>313</v>
      </c>
      <c r="I733" s="12" t="s">
        <v>278</v>
      </c>
      <c r="J733" s="10" t="s">
        <v>40</v>
      </c>
      <c r="K733" s="13" t="s">
        <v>35549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4</v>
      </c>
      <c r="C734" s="9">
        <v>58413</v>
      </c>
      <c r="D734" s="10" t="s">
        <v>12696</v>
      </c>
      <c r="E734" s="11" t="s">
        <v>37</v>
      </c>
      <c r="F734" s="11" t="s">
        <v>37</v>
      </c>
      <c r="G734" s="12" t="s">
        <v>276</v>
      </c>
      <c r="H734" s="12" t="s">
        <v>313</v>
      </c>
      <c r="I734" s="12" t="s">
        <v>278</v>
      </c>
      <c r="J734" s="10" t="s">
        <v>40</v>
      </c>
      <c r="K734" s="13" t="s">
        <v>35550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16572</v>
      </c>
      <c r="B735" s="10" t="s">
        <v>274</v>
      </c>
      <c r="C735" s="9">
        <v>58413</v>
      </c>
      <c r="D735" s="10" t="s">
        <v>12696</v>
      </c>
      <c r="E735" s="11" t="s">
        <v>37</v>
      </c>
      <c r="F735" s="11" t="s">
        <v>37</v>
      </c>
      <c r="G735" s="12" t="s">
        <v>276</v>
      </c>
      <c r="H735" s="12" t="s">
        <v>313</v>
      </c>
      <c r="I735" s="12" t="s">
        <v>278</v>
      </c>
      <c r="J735" s="10" t="s">
        <v>40</v>
      </c>
      <c r="K735" s="13" t="s">
        <v>35551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4</v>
      </c>
      <c r="C736" s="9">
        <v>58413</v>
      </c>
      <c r="D736" s="10" t="s">
        <v>12696</v>
      </c>
      <c r="E736" s="11" t="s">
        <v>37</v>
      </c>
      <c r="F736" s="11" t="s">
        <v>37</v>
      </c>
      <c r="G736" s="12" t="s">
        <v>276</v>
      </c>
      <c r="H736" s="12" t="s">
        <v>313</v>
      </c>
      <c r="I736" s="12" t="s">
        <v>278</v>
      </c>
      <c r="J736" s="10" t="s">
        <v>40</v>
      </c>
      <c r="K736" s="13" t="s">
        <v>35552</v>
      </c>
      <c r="L736" s="13" t="s">
        <v>1</v>
      </c>
      <c r="M736" s="14">
        <v>101</v>
      </c>
      <c r="N736" s="14">
        <v>91</v>
      </c>
      <c r="O736" s="14">
        <v>101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3">
      <c r="A737" s="9">
        <v>58588</v>
      </c>
      <c r="B737" s="10" t="s">
        <v>35553</v>
      </c>
      <c r="C737" s="9">
        <v>58637</v>
      </c>
      <c r="D737" s="10" t="s">
        <v>35554</v>
      </c>
      <c r="E737" s="11" t="s">
        <v>37</v>
      </c>
      <c r="F737" s="11" t="s">
        <v>37</v>
      </c>
      <c r="G737" s="12" t="s">
        <v>342</v>
      </c>
      <c r="H737" s="12" t="s">
        <v>4718</v>
      </c>
      <c r="I737" s="12" t="s">
        <v>999</v>
      </c>
      <c r="J737" s="10" t="s">
        <v>139</v>
      </c>
      <c r="K737" s="13" t="s">
        <v>35555</v>
      </c>
      <c r="L737" s="13" t="s">
        <v>1</v>
      </c>
      <c r="M737" s="14">
        <v>20</v>
      </c>
      <c r="N737" s="14">
        <v>20</v>
      </c>
      <c r="O737" s="14">
        <v>20</v>
      </c>
      <c r="P737" s="10" t="s">
        <v>362</v>
      </c>
      <c r="Q737" s="12" t="s">
        <v>363</v>
      </c>
      <c r="R737" s="12" t="s">
        <v>364</v>
      </c>
      <c r="S737" s="15">
        <v>27.577500000000001</v>
      </c>
      <c r="T737" s="15">
        <v>-81.583889999999997</v>
      </c>
    </row>
    <row r="738" spans="1:20" x14ac:dyDescent="0.3">
      <c r="A738" s="9">
        <v>58626</v>
      </c>
      <c r="B738" s="10" t="s">
        <v>35556</v>
      </c>
      <c r="C738" s="9">
        <v>58693</v>
      </c>
      <c r="D738" s="10" t="s">
        <v>35557</v>
      </c>
      <c r="E738" s="11" t="s">
        <v>37</v>
      </c>
      <c r="F738" s="11" t="s">
        <v>37</v>
      </c>
      <c r="G738" s="12" t="s">
        <v>132</v>
      </c>
      <c r="H738" s="12" t="s">
        <v>2326</v>
      </c>
      <c r="I738" s="12" t="s">
        <v>134</v>
      </c>
      <c r="J738" s="10" t="s">
        <v>139</v>
      </c>
      <c r="K738" s="13" t="s">
        <v>41</v>
      </c>
      <c r="L738" s="13" t="s">
        <v>1</v>
      </c>
      <c r="M738" s="14">
        <v>95</v>
      </c>
      <c r="N738" s="14">
        <v>95</v>
      </c>
      <c r="O738" s="14">
        <v>95</v>
      </c>
      <c r="P738" s="10" t="s">
        <v>52</v>
      </c>
      <c r="Q738" s="12" t="s">
        <v>53</v>
      </c>
      <c r="R738" s="12" t="s">
        <v>54</v>
      </c>
      <c r="S738" s="15">
        <v>45.452500000000001</v>
      </c>
      <c r="T738" s="15">
        <v>-94.745279999999994</v>
      </c>
    </row>
    <row r="739" spans="1:20" x14ac:dyDescent="0.3">
      <c r="A739" s="9">
        <v>58642</v>
      </c>
      <c r="B739" s="10" t="s">
        <v>35558</v>
      </c>
      <c r="C739" s="9">
        <v>58705</v>
      </c>
      <c r="D739" s="10" t="s">
        <v>35559</v>
      </c>
      <c r="E739" s="11" t="s">
        <v>37</v>
      </c>
      <c r="F739" s="11" t="s">
        <v>37</v>
      </c>
      <c r="G739" s="12" t="s">
        <v>1170</v>
      </c>
      <c r="H739" s="12" t="s">
        <v>1171</v>
      </c>
      <c r="I739" s="12" t="s">
        <v>1</v>
      </c>
      <c r="J739" s="10" t="s">
        <v>139</v>
      </c>
      <c r="K739" s="13" t="s">
        <v>4232</v>
      </c>
      <c r="L739" s="13" t="s">
        <v>1</v>
      </c>
      <c r="M739" s="14">
        <v>5</v>
      </c>
      <c r="N739" s="14">
        <v>5</v>
      </c>
      <c r="O739" s="14">
        <v>5</v>
      </c>
      <c r="P739" s="10" t="s">
        <v>362</v>
      </c>
      <c r="Q739" s="12" t="s">
        <v>363</v>
      </c>
      <c r="R739" s="12" t="s">
        <v>364</v>
      </c>
      <c r="S739" s="15">
        <v>21.364443999999999</v>
      </c>
      <c r="T739" s="15">
        <v>-158.065</v>
      </c>
    </row>
    <row r="740" spans="1:20" x14ac:dyDescent="0.3">
      <c r="A740" s="9">
        <v>58653</v>
      </c>
      <c r="B740" s="10" t="s">
        <v>13262</v>
      </c>
      <c r="C740" s="9">
        <v>58714</v>
      </c>
      <c r="D740" s="10" t="s">
        <v>13263</v>
      </c>
      <c r="E740" s="11" t="s">
        <v>37</v>
      </c>
      <c r="F740" s="11" t="s">
        <v>37</v>
      </c>
      <c r="G740" s="12" t="s">
        <v>3209</v>
      </c>
      <c r="H740" s="12" t="s">
        <v>6575</v>
      </c>
      <c r="I740" s="12" t="s">
        <v>168</v>
      </c>
      <c r="J740" s="10" t="s">
        <v>139</v>
      </c>
      <c r="K740" s="13" t="s">
        <v>41</v>
      </c>
      <c r="L740" s="13" t="s">
        <v>1</v>
      </c>
      <c r="M740" s="14">
        <v>7</v>
      </c>
      <c r="N740" s="14">
        <v>6.8</v>
      </c>
      <c r="O740" s="14">
        <v>6.8</v>
      </c>
      <c r="P740" s="10" t="s">
        <v>325</v>
      </c>
      <c r="Q740" s="12" t="s">
        <v>68</v>
      </c>
      <c r="R740" s="12" t="s">
        <v>44</v>
      </c>
      <c r="S740" s="15">
        <v>41.608611000000003</v>
      </c>
      <c r="T740" s="15">
        <v>-75.870559999999998</v>
      </c>
    </row>
    <row r="741" spans="1:20" x14ac:dyDescent="0.3">
      <c r="A741" s="9">
        <v>58653</v>
      </c>
      <c r="B741" s="10" t="s">
        <v>13262</v>
      </c>
      <c r="C741" s="9">
        <v>58714</v>
      </c>
      <c r="D741" s="10" t="s">
        <v>13263</v>
      </c>
      <c r="E741" s="11" t="s">
        <v>37</v>
      </c>
      <c r="F741" s="11" t="s">
        <v>37</v>
      </c>
      <c r="G741" s="12" t="s">
        <v>3209</v>
      </c>
      <c r="H741" s="12" t="s">
        <v>6575</v>
      </c>
      <c r="I741" s="12" t="s">
        <v>168</v>
      </c>
      <c r="J741" s="10" t="s">
        <v>139</v>
      </c>
      <c r="K741" s="13" t="s">
        <v>47</v>
      </c>
      <c r="L741" s="13" t="s">
        <v>1</v>
      </c>
      <c r="M741" s="14">
        <v>7</v>
      </c>
      <c r="N741" s="14">
        <v>6.8</v>
      </c>
      <c r="O741" s="14">
        <v>6.8</v>
      </c>
      <c r="P741" s="10" t="s">
        <v>325</v>
      </c>
      <c r="Q741" s="12" t="s">
        <v>68</v>
      </c>
      <c r="R741" s="12" t="s">
        <v>44</v>
      </c>
      <c r="S741" s="15">
        <v>41.608611000000003</v>
      </c>
      <c r="T741" s="15">
        <v>-75.870559999999998</v>
      </c>
    </row>
    <row r="742" spans="1:20" x14ac:dyDescent="0.3">
      <c r="A742" s="9">
        <v>58653</v>
      </c>
      <c r="B742" s="10" t="s">
        <v>13262</v>
      </c>
      <c r="C742" s="9">
        <v>58714</v>
      </c>
      <c r="D742" s="10" t="s">
        <v>13263</v>
      </c>
      <c r="E742" s="11" t="s">
        <v>37</v>
      </c>
      <c r="F742" s="11" t="s">
        <v>37</v>
      </c>
      <c r="G742" s="12" t="s">
        <v>3209</v>
      </c>
      <c r="H742" s="12" t="s">
        <v>6575</v>
      </c>
      <c r="I742" s="12" t="s">
        <v>168</v>
      </c>
      <c r="J742" s="10" t="s">
        <v>139</v>
      </c>
      <c r="K742" s="13" t="s">
        <v>49</v>
      </c>
      <c r="L742" s="13" t="s">
        <v>1</v>
      </c>
      <c r="M742" s="14">
        <v>7</v>
      </c>
      <c r="N742" s="14">
        <v>6.8</v>
      </c>
      <c r="O742" s="14">
        <v>6.8</v>
      </c>
      <c r="P742" s="10" t="s">
        <v>325</v>
      </c>
      <c r="Q742" s="12" t="s">
        <v>68</v>
      </c>
      <c r="R742" s="12" t="s">
        <v>44</v>
      </c>
      <c r="S742" s="15">
        <v>41.608611000000003</v>
      </c>
      <c r="T742" s="15">
        <v>-75.870559999999998</v>
      </c>
    </row>
    <row r="743" spans="1:20" x14ac:dyDescent="0.3">
      <c r="A743" s="9">
        <v>58658</v>
      </c>
      <c r="B743" s="10" t="s">
        <v>35560</v>
      </c>
      <c r="C743" s="9">
        <v>58723</v>
      </c>
      <c r="D743" s="10" t="s">
        <v>35561</v>
      </c>
      <c r="E743" s="11" t="s">
        <v>37</v>
      </c>
      <c r="F743" s="11" t="s">
        <v>37</v>
      </c>
      <c r="G743" s="12" t="s">
        <v>1433</v>
      </c>
      <c r="H743" s="12" t="s">
        <v>3041</v>
      </c>
      <c r="I743" s="12" t="s">
        <v>1435</v>
      </c>
      <c r="J743" s="10" t="s">
        <v>139</v>
      </c>
      <c r="K743" s="13" t="s">
        <v>4232</v>
      </c>
      <c r="L743" s="13" t="s">
        <v>1</v>
      </c>
      <c r="M743" s="14">
        <v>4</v>
      </c>
      <c r="N743" s="14">
        <v>4</v>
      </c>
      <c r="O743" s="14">
        <v>4</v>
      </c>
      <c r="P743" s="10" t="s">
        <v>362</v>
      </c>
      <c r="Q743" s="12" t="s">
        <v>363</v>
      </c>
      <c r="R743" s="12" t="s">
        <v>364</v>
      </c>
      <c r="S743" s="15">
        <v>35.261111</v>
      </c>
      <c r="T743" s="15">
        <v>-81.86139</v>
      </c>
    </row>
    <row r="744" spans="1:20" x14ac:dyDescent="0.3">
      <c r="A744" s="9">
        <v>58658</v>
      </c>
      <c r="B744" s="10" t="s">
        <v>35560</v>
      </c>
      <c r="C744" s="9">
        <v>58724</v>
      </c>
      <c r="D744" s="10" t="s">
        <v>35562</v>
      </c>
      <c r="E744" s="11" t="s">
        <v>37</v>
      </c>
      <c r="F744" s="11" t="s">
        <v>37</v>
      </c>
      <c r="G744" s="12" t="s">
        <v>1433</v>
      </c>
      <c r="H744" s="12" t="s">
        <v>3041</v>
      </c>
      <c r="I744" s="12" t="s">
        <v>3001</v>
      </c>
      <c r="J744" s="10" t="s">
        <v>139</v>
      </c>
      <c r="K744" s="13" t="s">
        <v>4232</v>
      </c>
      <c r="L744" s="13" t="s">
        <v>1</v>
      </c>
      <c r="M744" s="14">
        <v>5</v>
      </c>
      <c r="N744" s="14">
        <v>5</v>
      </c>
      <c r="O744" s="14">
        <v>5</v>
      </c>
      <c r="P744" s="10" t="s">
        <v>362</v>
      </c>
      <c r="Q744" s="12" t="s">
        <v>363</v>
      </c>
      <c r="R744" s="12" t="s">
        <v>364</v>
      </c>
      <c r="S744" s="15">
        <v>35.438056000000003</v>
      </c>
      <c r="T744" s="15">
        <v>-81.864999999999995</v>
      </c>
    </row>
    <row r="745" spans="1:20" x14ac:dyDescent="0.3">
      <c r="A745" s="9">
        <v>58658</v>
      </c>
      <c r="B745" s="10" t="s">
        <v>35560</v>
      </c>
      <c r="C745" s="9">
        <v>58727</v>
      </c>
      <c r="D745" s="10" t="s">
        <v>35563</v>
      </c>
      <c r="E745" s="11" t="s">
        <v>37</v>
      </c>
      <c r="F745" s="11" t="s">
        <v>37</v>
      </c>
      <c r="G745" s="12" t="s">
        <v>1433</v>
      </c>
      <c r="H745" s="12" t="s">
        <v>2715</v>
      </c>
      <c r="I745" s="12" t="s">
        <v>3001</v>
      </c>
      <c r="J745" s="10" t="s">
        <v>139</v>
      </c>
      <c r="K745" s="13" t="s">
        <v>4232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62</v>
      </c>
      <c r="Q745" s="12" t="s">
        <v>363</v>
      </c>
      <c r="R745" s="12" t="s">
        <v>364</v>
      </c>
      <c r="S745" s="15">
        <v>36.321944000000002</v>
      </c>
      <c r="T745" s="15">
        <v>-79.751670000000004</v>
      </c>
    </row>
    <row r="746" spans="1:20" x14ac:dyDescent="0.3">
      <c r="A746" s="9">
        <v>58658</v>
      </c>
      <c r="B746" s="10" t="s">
        <v>35560</v>
      </c>
      <c r="C746" s="9">
        <v>58728</v>
      </c>
      <c r="D746" s="10" t="s">
        <v>35564</v>
      </c>
      <c r="E746" s="11" t="s">
        <v>37</v>
      </c>
      <c r="F746" s="11" t="s">
        <v>37</v>
      </c>
      <c r="G746" s="12" t="s">
        <v>1433</v>
      </c>
      <c r="H746" s="12" t="s">
        <v>5576</v>
      </c>
      <c r="I746" s="12" t="s">
        <v>1435</v>
      </c>
      <c r="J746" s="10" t="s">
        <v>139</v>
      </c>
      <c r="K746" s="13" t="s">
        <v>4232</v>
      </c>
      <c r="L746" s="13" t="s">
        <v>1</v>
      </c>
      <c r="M746" s="14">
        <v>5</v>
      </c>
      <c r="N746" s="14">
        <v>5</v>
      </c>
      <c r="O746" s="14">
        <v>5</v>
      </c>
      <c r="P746" s="10" t="s">
        <v>362</v>
      </c>
      <c r="Q746" s="12" t="s">
        <v>363</v>
      </c>
      <c r="R746" s="12" t="s">
        <v>364</v>
      </c>
      <c r="S746" s="15">
        <v>36.215000000000003</v>
      </c>
      <c r="T746" s="15">
        <v>-79.516109999999998</v>
      </c>
    </row>
    <row r="747" spans="1:20" x14ac:dyDescent="0.3">
      <c r="A747" s="9">
        <v>59379</v>
      </c>
      <c r="B747" s="10" t="s">
        <v>35565</v>
      </c>
      <c r="C747" s="9">
        <v>58729</v>
      </c>
      <c r="D747" s="10" t="s">
        <v>35566</v>
      </c>
      <c r="E747" s="11" t="s">
        <v>37</v>
      </c>
      <c r="F747" s="11" t="s">
        <v>37</v>
      </c>
      <c r="G747" s="12" t="s">
        <v>1433</v>
      </c>
      <c r="H747" s="12" t="s">
        <v>9292</v>
      </c>
      <c r="I747" s="12" t="s">
        <v>1435</v>
      </c>
      <c r="J747" s="10" t="s">
        <v>139</v>
      </c>
      <c r="K747" s="13" t="s">
        <v>4232</v>
      </c>
      <c r="L747" s="13" t="s">
        <v>1</v>
      </c>
      <c r="M747" s="14">
        <v>4</v>
      </c>
      <c r="N747" s="14">
        <v>4</v>
      </c>
      <c r="O747" s="14">
        <v>4</v>
      </c>
      <c r="P747" s="10" t="s">
        <v>362</v>
      </c>
      <c r="Q747" s="12" t="s">
        <v>363</v>
      </c>
      <c r="R747" s="12" t="s">
        <v>364</v>
      </c>
      <c r="S747" s="15">
        <v>36.138888999999999</v>
      </c>
      <c r="T747" s="15">
        <v>-79.540559999999999</v>
      </c>
    </row>
    <row r="748" spans="1:20" x14ac:dyDescent="0.3">
      <c r="A748" s="9">
        <v>58658</v>
      </c>
      <c r="B748" s="10" t="s">
        <v>35560</v>
      </c>
      <c r="C748" s="9">
        <v>58733</v>
      </c>
      <c r="D748" s="10" t="s">
        <v>35567</v>
      </c>
      <c r="E748" s="11" t="s">
        <v>37</v>
      </c>
      <c r="F748" s="11" t="s">
        <v>37</v>
      </c>
      <c r="G748" s="12" t="s">
        <v>1433</v>
      </c>
      <c r="H748" s="12" t="s">
        <v>3017</v>
      </c>
      <c r="I748" s="12" t="s">
        <v>1435</v>
      </c>
      <c r="J748" s="10" t="s">
        <v>139</v>
      </c>
      <c r="K748" s="13" t="s">
        <v>4232</v>
      </c>
      <c r="L748" s="13" t="s">
        <v>1</v>
      </c>
      <c r="M748" s="14">
        <v>2</v>
      </c>
      <c r="N748" s="14">
        <v>2</v>
      </c>
      <c r="O748" s="14">
        <v>2</v>
      </c>
      <c r="P748" s="10" t="s">
        <v>362</v>
      </c>
      <c r="Q748" s="12" t="s">
        <v>363</v>
      </c>
      <c r="R748" s="12" t="s">
        <v>364</v>
      </c>
      <c r="S748" s="15">
        <v>35.613889</v>
      </c>
      <c r="T748" s="15">
        <v>-81.132220000000004</v>
      </c>
    </row>
    <row r="749" spans="1:20" x14ac:dyDescent="0.3">
      <c r="A749" s="9">
        <v>59376</v>
      </c>
      <c r="B749" s="10" t="s">
        <v>35568</v>
      </c>
      <c r="C749" s="9">
        <v>58734</v>
      </c>
      <c r="D749" s="10" t="s">
        <v>35569</v>
      </c>
      <c r="E749" s="11" t="s">
        <v>37</v>
      </c>
      <c r="F749" s="11" t="s">
        <v>37</v>
      </c>
      <c r="G749" s="12" t="s">
        <v>1433</v>
      </c>
      <c r="H749" s="12" t="s">
        <v>9292</v>
      </c>
      <c r="I749" s="12" t="s">
        <v>3001</v>
      </c>
      <c r="J749" s="10" t="s">
        <v>139</v>
      </c>
      <c r="K749" s="13" t="s">
        <v>4232</v>
      </c>
      <c r="L749" s="13" t="s">
        <v>1</v>
      </c>
      <c r="M749" s="14">
        <v>5</v>
      </c>
      <c r="N749" s="14">
        <v>5</v>
      </c>
      <c r="O749" s="14">
        <v>5</v>
      </c>
      <c r="P749" s="10" t="s">
        <v>362</v>
      </c>
      <c r="Q749" s="12" t="s">
        <v>363</v>
      </c>
      <c r="R749" s="12" t="s">
        <v>364</v>
      </c>
      <c r="S749" s="15">
        <v>35.968888999999997</v>
      </c>
      <c r="T749" s="15">
        <v>-79.619169999999997</v>
      </c>
    </row>
    <row r="750" spans="1:20" x14ac:dyDescent="0.3">
      <c r="A750" s="9">
        <v>59377</v>
      </c>
      <c r="B750" s="10" t="s">
        <v>35570</v>
      </c>
      <c r="C750" s="9">
        <v>58736</v>
      </c>
      <c r="D750" s="10" t="s">
        <v>35571</v>
      </c>
      <c r="E750" s="11" t="s">
        <v>37</v>
      </c>
      <c r="F750" s="11" t="s">
        <v>37</v>
      </c>
      <c r="G750" s="12" t="s">
        <v>1433</v>
      </c>
      <c r="H750" s="12" t="s">
        <v>9292</v>
      </c>
      <c r="I750" s="12" t="s">
        <v>3001</v>
      </c>
      <c r="J750" s="10" t="s">
        <v>139</v>
      </c>
      <c r="K750" s="13" t="s">
        <v>4232</v>
      </c>
      <c r="L750" s="13" t="s">
        <v>1</v>
      </c>
      <c r="M750" s="14">
        <v>3</v>
      </c>
      <c r="N750" s="14">
        <v>3</v>
      </c>
      <c r="O750" s="14">
        <v>3</v>
      </c>
      <c r="P750" s="10" t="s">
        <v>362</v>
      </c>
      <c r="Q750" s="12" t="s">
        <v>363</v>
      </c>
      <c r="R750" s="12" t="s">
        <v>364</v>
      </c>
      <c r="S750" s="15">
        <v>36.078055999999997</v>
      </c>
      <c r="T750" s="15">
        <v>-79.633889999999994</v>
      </c>
    </row>
    <row r="751" spans="1:20" x14ac:dyDescent="0.3">
      <c r="A751" s="9">
        <v>58658</v>
      </c>
      <c r="B751" s="10" t="s">
        <v>35560</v>
      </c>
      <c r="C751" s="9">
        <v>58737</v>
      </c>
      <c r="D751" s="10" t="s">
        <v>35572</v>
      </c>
      <c r="E751" s="11" t="s">
        <v>37</v>
      </c>
      <c r="F751" s="11" t="s">
        <v>37</v>
      </c>
      <c r="G751" s="12" t="s">
        <v>1433</v>
      </c>
      <c r="H751" s="12" t="s">
        <v>614</v>
      </c>
      <c r="I751" s="12" t="s">
        <v>1435</v>
      </c>
      <c r="J751" s="10" t="s">
        <v>139</v>
      </c>
      <c r="K751" s="13" t="s">
        <v>4232</v>
      </c>
      <c r="L751" s="13" t="s">
        <v>1</v>
      </c>
      <c r="M751" s="14">
        <v>4</v>
      </c>
      <c r="N751" s="14">
        <v>4</v>
      </c>
      <c r="O751" s="14">
        <v>4</v>
      </c>
      <c r="P751" s="10" t="s">
        <v>362</v>
      </c>
      <c r="Q751" s="12" t="s">
        <v>363</v>
      </c>
      <c r="R751" s="12" t="s">
        <v>364</v>
      </c>
      <c r="S751" s="15">
        <v>36</v>
      </c>
      <c r="T751" s="15">
        <v>-79.052499999999995</v>
      </c>
    </row>
    <row r="752" spans="1:20" x14ac:dyDescent="0.3">
      <c r="A752" s="9">
        <v>59378</v>
      </c>
      <c r="B752" s="10" t="s">
        <v>35573</v>
      </c>
      <c r="C752" s="9">
        <v>58738</v>
      </c>
      <c r="D752" s="10" t="s">
        <v>35574</v>
      </c>
      <c r="E752" s="11" t="s">
        <v>37</v>
      </c>
      <c r="F752" s="11" t="s">
        <v>37</v>
      </c>
      <c r="G752" s="12" t="s">
        <v>1433</v>
      </c>
      <c r="H752" s="12" t="s">
        <v>9292</v>
      </c>
      <c r="I752" s="12" t="s">
        <v>3001</v>
      </c>
      <c r="J752" s="10" t="s">
        <v>139</v>
      </c>
      <c r="K752" s="13" t="s">
        <v>4232</v>
      </c>
      <c r="L752" s="13" t="s">
        <v>1</v>
      </c>
      <c r="M752" s="14">
        <v>4.5</v>
      </c>
      <c r="N752" s="14">
        <v>4.5</v>
      </c>
      <c r="O752" s="14">
        <v>4.5</v>
      </c>
      <c r="P752" s="10" t="s">
        <v>362</v>
      </c>
      <c r="Q752" s="12" t="s">
        <v>363</v>
      </c>
      <c r="R752" s="12" t="s">
        <v>364</v>
      </c>
      <c r="S752" s="15">
        <v>35.971944000000001</v>
      </c>
      <c r="T752" s="15">
        <v>-79.609440000000006</v>
      </c>
    </row>
    <row r="753" spans="1:20" x14ac:dyDescent="0.3">
      <c r="A753" s="9">
        <v>58658</v>
      </c>
      <c r="B753" s="10" t="s">
        <v>35560</v>
      </c>
      <c r="C753" s="9">
        <v>58743</v>
      </c>
      <c r="D753" s="10" t="s">
        <v>35575</v>
      </c>
      <c r="E753" s="11" t="s">
        <v>37</v>
      </c>
      <c r="F753" s="11" t="s">
        <v>37</v>
      </c>
      <c r="G753" s="12" t="s">
        <v>1433</v>
      </c>
      <c r="H753" s="12" t="s">
        <v>3017</v>
      </c>
      <c r="I753" s="12" t="s">
        <v>1435</v>
      </c>
      <c r="J753" s="10" t="s">
        <v>139</v>
      </c>
      <c r="K753" s="13" t="s">
        <v>4232</v>
      </c>
      <c r="L753" s="13" t="s">
        <v>1</v>
      </c>
      <c r="M753" s="14">
        <v>5</v>
      </c>
      <c r="N753" s="14">
        <v>5</v>
      </c>
      <c r="O753" s="14">
        <v>5</v>
      </c>
      <c r="P753" s="10" t="s">
        <v>362</v>
      </c>
      <c r="Q753" s="12" t="s">
        <v>363</v>
      </c>
      <c r="R753" s="12" t="s">
        <v>364</v>
      </c>
      <c r="S753" s="15">
        <v>35.743056000000003</v>
      </c>
      <c r="T753" s="15">
        <v>-81.144999999999996</v>
      </c>
    </row>
    <row r="754" spans="1:20" x14ac:dyDescent="0.3">
      <c r="A754" s="9">
        <v>58658</v>
      </c>
      <c r="B754" s="10" t="s">
        <v>35560</v>
      </c>
      <c r="C754" s="9">
        <v>58744</v>
      </c>
      <c r="D754" s="10" t="s">
        <v>35576</v>
      </c>
      <c r="E754" s="11" t="s">
        <v>37</v>
      </c>
      <c r="F754" s="11" t="s">
        <v>37</v>
      </c>
      <c r="G754" s="12" t="s">
        <v>1433</v>
      </c>
      <c r="H754" s="12" t="s">
        <v>3041</v>
      </c>
      <c r="I754" s="12" t="s">
        <v>3001</v>
      </c>
      <c r="J754" s="10" t="s">
        <v>139</v>
      </c>
      <c r="K754" s="13" t="s">
        <v>4232</v>
      </c>
      <c r="L754" s="13" t="s">
        <v>1</v>
      </c>
      <c r="M754" s="14">
        <v>3</v>
      </c>
      <c r="N754" s="14">
        <v>3</v>
      </c>
      <c r="O754" s="14">
        <v>3</v>
      </c>
      <c r="P754" s="10" t="s">
        <v>362</v>
      </c>
      <c r="Q754" s="12" t="s">
        <v>363</v>
      </c>
      <c r="R754" s="12" t="s">
        <v>364</v>
      </c>
      <c r="S754" s="15">
        <v>35.213056000000002</v>
      </c>
      <c r="T754" s="15">
        <v>-81.832220000000007</v>
      </c>
    </row>
    <row r="755" spans="1:20" x14ac:dyDescent="0.3">
      <c r="A755" s="9">
        <v>58662</v>
      </c>
      <c r="B755" s="10" t="s">
        <v>35577</v>
      </c>
      <c r="C755" s="9">
        <v>58764</v>
      </c>
      <c r="D755" s="10" t="s">
        <v>35578</v>
      </c>
      <c r="E755" s="11" t="s">
        <v>37</v>
      </c>
      <c r="F755" s="11" t="s">
        <v>37</v>
      </c>
      <c r="G755" s="12" t="s">
        <v>409</v>
      </c>
      <c r="H755" s="12" t="s">
        <v>917</v>
      </c>
      <c r="I755" s="12" t="s">
        <v>411</v>
      </c>
      <c r="J755" s="10" t="s">
        <v>139</v>
      </c>
      <c r="K755" s="13" t="s">
        <v>10455</v>
      </c>
      <c r="L755" s="13" t="s">
        <v>1</v>
      </c>
      <c r="M755" s="14">
        <v>80</v>
      </c>
      <c r="N755" s="14">
        <v>80</v>
      </c>
      <c r="O755" s="14">
        <v>80</v>
      </c>
      <c r="P755" s="10" t="s">
        <v>52</v>
      </c>
      <c r="Q755" s="12" t="s">
        <v>53</v>
      </c>
      <c r="R755" s="12" t="s">
        <v>54</v>
      </c>
      <c r="S755" s="15">
        <v>38.032499999999999</v>
      </c>
      <c r="T755" s="15">
        <v>-109.3006</v>
      </c>
    </row>
    <row r="756" spans="1:20" x14ac:dyDescent="0.3">
      <c r="A756" s="9">
        <v>17650</v>
      </c>
      <c r="B756" s="10" t="s">
        <v>4910</v>
      </c>
      <c r="C756" s="9">
        <v>58766</v>
      </c>
      <c r="D756" s="10" t="s">
        <v>13330</v>
      </c>
      <c r="E756" s="11" t="s">
        <v>37</v>
      </c>
      <c r="F756" s="11" t="s">
        <v>37</v>
      </c>
      <c r="G756" s="12" t="s">
        <v>92</v>
      </c>
      <c r="H756" s="12" t="s">
        <v>11141</v>
      </c>
      <c r="I756" s="12" t="s">
        <v>588</v>
      </c>
      <c r="J756" s="10" t="s">
        <v>139</v>
      </c>
      <c r="K756" s="13" t="s">
        <v>47</v>
      </c>
      <c r="L756" s="13" t="s">
        <v>1</v>
      </c>
      <c r="M756" s="14">
        <v>125</v>
      </c>
      <c r="N756" s="14">
        <v>125</v>
      </c>
      <c r="O756" s="14">
        <v>125</v>
      </c>
      <c r="P756" s="10" t="s">
        <v>52</v>
      </c>
      <c r="Q756" s="12" t="s">
        <v>53</v>
      </c>
      <c r="R756" s="12" t="s">
        <v>54</v>
      </c>
      <c r="S756" s="15">
        <v>33.825000000000003</v>
      </c>
      <c r="T756" s="15">
        <v>-101.0997</v>
      </c>
    </row>
    <row r="757" spans="1:20" x14ac:dyDescent="0.3">
      <c r="A757" s="9">
        <v>17650</v>
      </c>
      <c r="B757" s="10" t="s">
        <v>4910</v>
      </c>
      <c r="C757" s="9">
        <v>58766</v>
      </c>
      <c r="D757" s="10" t="s">
        <v>13330</v>
      </c>
      <c r="E757" s="11" t="s">
        <v>37</v>
      </c>
      <c r="F757" s="11" t="s">
        <v>37</v>
      </c>
      <c r="G757" s="12" t="s">
        <v>92</v>
      </c>
      <c r="H757" s="12" t="s">
        <v>11141</v>
      </c>
      <c r="I757" s="12" t="s">
        <v>588</v>
      </c>
      <c r="J757" s="10" t="s">
        <v>139</v>
      </c>
      <c r="K757" s="13" t="s">
        <v>49</v>
      </c>
      <c r="L757" s="13" t="s">
        <v>1</v>
      </c>
      <c r="M757" s="14">
        <v>61.1</v>
      </c>
      <c r="N757" s="14">
        <v>61.1</v>
      </c>
      <c r="O757" s="14">
        <v>61.1</v>
      </c>
      <c r="P757" s="10" t="s">
        <v>52</v>
      </c>
      <c r="Q757" s="12" t="s">
        <v>53</v>
      </c>
      <c r="R757" s="12" t="s">
        <v>54</v>
      </c>
      <c r="S757" s="15">
        <v>33.825000000000003</v>
      </c>
      <c r="T757" s="15">
        <v>-101.0997</v>
      </c>
    </row>
    <row r="758" spans="1:20" x14ac:dyDescent="0.3">
      <c r="A758" s="9">
        <v>49893</v>
      </c>
      <c r="B758" s="10" t="s">
        <v>5188</v>
      </c>
      <c r="C758" s="9">
        <v>58767</v>
      </c>
      <c r="D758" s="10" t="s">
        <v>13331</v>
      </c>
      <c r="E758" s="11" t="s">
        <v>37</v>
      </c>
      <c r="F758" s="11" t="s">
        <v>37</v>
      </c>
      <c r="G758" s="12" t="s">
        <v>288</v>
      </c>
      <c r="H758" s="12" t="s">
        <v>8313</v>
      </c>
      <c r="I758" s="12" t="s">
        <v>179</v>
      </c>
      <c r="J758" s="10" t="s">
        <v>139</v>
      </c>
      <c r="K758" s="13" t="s">
        <v>47</v>
      </c>
      <c r="L758" s="13" t="s">
        <v>1</v>
      </c>
      <c r="M758" s="14">
        <v>70.3</v>
      </c>
      <c r="N758" s="14">
        <v>70.3</v>
      </c>
      <c r="O758" s="14">
        <v>70.3</v>
      </c>
      <c r="P758" s="10" t="s">
        <v>52</v>
      </c>
      <c r="Q758" s="12" t="s">
        <v>53</v>
      </c>
      <c r="R758" s="12" t="s">
        <v>54</v>
      </c>
      <c r="S758" s="15">
        <v>39.003872999999999</v>
      </c>
      <c r="T758" s="15">
        <v>-99.414159999999995</v>
      </c>
    </row>
    <row r="759" spans="1:20" x14ac:dyDescent="0.3">
      <c r="A759" s="9">
        <v>49893</v>
      </c>
      <c r="B759" s="10" t="s">
        <v>5188</v>
      </c>
      <c r="C759" s="9">
        <v>58767</v>
      </c>
      <c r="D759" s="10" t="s">
        <v>13331</v>
      </c>
      <c r="E759" s="11" t="s">
        <v>37</v>
      </c>
      <c r="F759" s="11" t="s">
        <v>37</v>
      </c>
      <c r="G759" s="12" t="s">
        <v>288</v>
      </c>
      <c r="H759" s="12" t="s">
        <v>8313</v>
      </c>
      <c r="I759" s="12" t="s">
        <v>179</v>
      </c>
      <c r="J759" s="10" t="s">
        <v>139</v>
      </c>
      <c r="K759" s="13" t="s">
        <v>49</v>
      </c>
      <c r="L759" s="13" t="s">
        <v>1</v>
      </c>
      <c r="M759" s="14">
        <v>105.5</v>
      </c>
      <c r="N759" s="14">
        <v>105.5</v>
      </c>
      <c r="O759" s="14">
        <v>105.5</v>
      </c>
      <c r="P759" s="10" t="s">
        <v>52</v>
      </c>
      <c r="Q759" s="12" t="s">
        <v>53</v>
      </c>
      <c r="R759" s="12" t="s">
        <v>54</v>
      </c>
      <c r="S759" s="15">
        <v>39.003872999999999</v>
      </c>
      <c r="T759" s="15">
        <v>-99.414159999999995</v>
      </c>
    </row>
    <row r="760" spans="1:20" x14ac:dyDescent="0.3">
      <c r="A760" s="9">
        <v>56215</v>
      </c>
      <c r="B760" s="10" t="s">
        <v>9687</v>
      </c>
      <c r="C760" s="9">
        <v>58776</v>
      </c>
      <c r="D760" s="10" t="s">
        <v>35579</v>
      </c>
      <c r="E760" s="11" t="s">
        <v>37</v>
      </c>
      <c r="F760" s="11" t="s">
        <v>37</v>
      </c>
      <c r="G760" s="12" t="s">
        <v>3065</v>
      </c>
      <c r="H760" s="12" t="s">
        <v>1360</v>
      </c>
      <c r="I760" s="12" t="s">
        <v>168</v>
      </c>
      <c r="J760" s="10" t="s">
        <v>139</v>
      </c>
      <c r="K760" s="13" t="s">
        <v>41</v>
      </c>
      <c r="L760" s="13" t="s">
        <v>1</v>
      </c>
      <c r="M760" s="14">
        <v>99</v>
      </c>
      <c r="N760" s="14">
        <v>99</v>
      </c>
      <c r="O760" s="14">
        <v>99</v>
      </c>
      <c r="P760" s="10" t="s">
        <v>52</v>
      </c>
      <c r="Q760" s="12" t="s">
        <v>53</v>
      </c>
      <c r="R760" s="12" t="s">
        <v>54</v>
      </c>
      <c r="S760" s="15">
        <v>40.160699999999999</v>
      </c>
      <c r="T760" s="15">
        <v>-83.627899999999997</v>
      </c>
    </row>
    <row r="761" spans="1:20" x14ac:dyDescent="0.3">
      <c r="A761" s="9">
        <v>56215</v>
      </c>
      <c r="B761" s="10" t="s">
        <v>9687</v>
      </c>
      <c r="C761" s="9">
        <v>58778</v>
      </c>
      <c r="D761" s="10" t="s">
        <v>35580</v>
      </c>
      <c r="E761" s="11" t="s">
        <v>37</v>
      </c>
      <c r="F761" s="11" t="s">
        <v>37</v>
      </c>
      <c r="G761" s="12" t="s">
        <v>271</v>
      </c>
      <c r="H761" s="12" t="s">
        <v>2872</v>
      </c>
      <c r="I761" s="12" t="s">
        <v>646</v>
      </c>
      <c r="J761" s="10" t="s">
        <v>139</v>
      </c>
      <c r="K761" s="13" t="s">
        <v>41</v>
      </c>
      <c r="L761" s="13" t="s">
        <v>1</v>
      </c>
      <c r="M761" s="14">
        <v>127.5</v>
      </c>
      <c r="N761" s="14">
        <v>127.5</v>
      </c>
      <c r="O761" s="14">
        <v>127.5</v>
      </c>
      <c r="P761" s="10" t="s">
        <v>52</v>
      </c>
      <c r="Q761" s="12" t="s">
        <v>53</v>
      </c>
      <c r="R761" s="12" t="s">
        <v>54</v>
      </c>
      <c r="S761" s="15">
        <v>46.738332999999997</v>
      </c>
      <c r="T761" s="15">
        <v>-123.34780000000001</v>
      </c>
    </row>
    <row r="762" spans="1:20" x14ac:dyDescent="0.3">
      <c r="A762" s="9">
        <v>56215</v>
      </c>
      <c r="B762" s="10" t="s">
        <v>9687</v>
      </c>
      <c r="C762" s="9">
        <v>58779</v>
      </c>
      <c r="D762" s="10" t="s">
        <v>35581</v>
      </c>
      <c r="E762" s="11" t="s">
        <v>37</v>
      </c>
      <c r="F762" s="11" t="s">
        <v>37</v>
      </c>
      <c r="G762" s="12" t="s">
        <v>238</v>
      </c>
      <c r="H762" s="12" t="s">
        <v>7230</v>
      </c>
      <c r="I762" s="12" t="s">
        <v>240</v>
      </c>
      <c r="J762" s="10" t="s">
        <v>139</v>
      </c>
      <c r="K762" s="13" t="s">
        <v>41</v>
      </c>
      <c r="L762" s="13" t="s">
        <v>1</v>
      </c>
      <c r="M762" s="14">
        <v>72.5</v>
      </c>
      <c r="N762" s="14">
        <v>72.5</v>
      </c>
      <c r="O762" s="14">
        <v>72.5</v>
      </c>
      <c r="P762" s="10" t="s">
        <v>52</v>
      </c>
      <c r="Q762" s="12" t="s">
        <v>53</v>
      </c>
      <c r="R762" s="12" t="s">
        <v>54</v>
      </c>
      <c r="S762" s="15">
        <v>42.036943999999998</v>
      </c>
      <c r="T762" s="15">
        <v>-78.534440000000004</v>
      </c>
    </row>
    <row r="763" spans="1:20" x14ac:dyDescent="0.3">
      <c r="A763" s="9">
        <v>58673</v>
      </c>
      <c r="B763" s="10" t="s">
        <v>35582</v>
      </c>
      <c r="C763" s="9">
        <v>58781</v>
      </c>
      <c r="D763" s="10" t="s">
        <v>35583</v>
      </c>
      <c r="E763" s="11" t="s">
        <v>37</v>
      </c>
      <c r="F763" s="11" t="s">
        <v>37</v>
      </c>
      <c r="G763" s="12" t="s">
        <v>1433</v>
      </c>
      <c r="H763" s="12" t="s">
        <v>2789</v>
      </c>
      <c r="I763" s="12" t="s">
        <v>3001</v>
      </c>
      <c r="J763" s="10" t="s">
        <v>139</v>
      </c>
      <c r="K763" s="13" t="s">
        <v>4232</v>
      </c>
      <c r="L763" s="13" t="s">
        <v>1</v>
      </c>
      <c r="M763" s="14">
        <v>5</v>
      </c>
      <c r="N763" s="14">
        <v>5</v>
      </c>
      <c r="O763" s="14">
        <v>5</v>
      </c>
      <c r="P763" s="10" t="s">
        <v>362</v>
      </c>
      <c r="Q763" s="12" t="s">
        <v>363</v>
      </c>
      <c r="R763" s="12" t="s">
        <v>364</v>
      </c>
      <c r="S763" s="15">
        <v>34.971111000000001</v>
      </c>
      <c r="T763" s="15">
        <v>-79.616110000000006</v>
      </c>
    </row>
    <row r="764" spans="1:20" x14ac:dyDescent="0.3">
      <c r="A764" s="9">
        <v>58684</v>
      </c>
      <c r="B764" s="10" t="s">
        <v>35584</v>
      </c>
      <c r="C764" s="9">
        <v>58800</v>
      </c>
      <c r="D764" s="10" t="s">
        <v>35585</v>
      </c>
      <c r="E764" s="11" t="s">
        <v>37</v>
      </c>
      <c r="F764" s="11" t="s">
        <v>37</v>
      </c>
      <c r="G764" s="12" t="s">
        <v>3209</v>
      </c>
      <c r="H764" s="12" t="s">
        <v>13266</v>
      </c>
      <c r="I764" s="12" t="s">
        <v>168</v>
      </c>
      <c r="J764" s="10" t="s">
        <v>139</v>
      </c>
      <c r="K764" s="13" t="s">
        <v>41</v>
      </c>
      <c r="L764" s="13" t="s">
        <v>1</v>
      </c>
      <c r="M764" s="14">
        <v>7</v>
      </c>
      <c r="N764" s="14">
        <v>6.8</v>
      </c>
      <c r="O764" s="14">
        <v>6.8</v>
      </c>
      <c r="P764" s="10" t="s">
        <v>325</v>
      </c>
      <c r="Q764" s="12" t="s">
        <v>68</v>
      </c>
      <c r="R764" s="12" t="s">
        <v>44</v>
      </c>
      <c r="S764" s="15">
        <v>41.668056</v>
      </c>
      <c r="T764" s="15">
        <v>-75.724999999999994</v>
      </c>
    </row>
    <row r="765" spans="1:20" x14ac:dyDescent="0.3">
      <c r="A765" s="9">
        <v>58684</v>
      </c>
      <c r="B765" s="10" t="s">
        <v>35584</v>
      </c>
      <c r="C765" s="9">
        <v>58800</v>
      </c>
      <c r="D765" s="10" t="s">
        <v>35585</v>
      </c>
      <c r="E765" s="11" t="s">
        <v>37</v>
      </c>
      <c r="F765" s="11" t="s">
        <v>37</v>
      </c>
      <c r="G765" s="12" t="s">
        <v>3209</v>
      </c>
      <c r="H765" s="12" t="s">
        <v>13266</v>
      </c>
      <c r="I765" s="12" t="s">
        <v>168</v>
      </c>
      <c r="J765" s="10" t="s">
        <v>139</v>
      </c>
      <c r="K765" s="13" t="s">
        <v>47</v>
      </c>
      <c r="L765" s="13" t="s">
        <v>1</v>
      </c>
      <c r="M765" s="14">
        <v>7</v>
      </c>
      <c r="N765" s="14">
        <v>6.8</v>
      </c>
      <c r="O765" s="14">
        <v>6.8</v>
      </c>
      <c r="P765" s="10" t="s">
        <v>325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3">
      <c r="A766" s="9">
        <v>58684</v>
      </c>
      <c r="B766" s="10" t="s">
        <v>35584</v>
      </c>
      <c r="C766" s="9">
        <v>58800</v>
      </c>
      <c r="D766" s="10" t="s">
        <v>35585</v>
      </c>
      <c r="E766" s="11" t="s">
        <v>37</v>
      </c>
      <c r="F766" s="11" t="s">
        <v>37</v>
      </c>
      <c r="G766" s="12" t="s">
        <v>3209</v>
      </c>
      <c r="H766" s="12" t="s">
        <v>13266</v>
      </c>
      <c r="I766" s="12" t="s">
        <v>168</v>
      </c>
      <c r="J766" s="10" t="s">
        <v>139</v>
      </c>
      <c r="K766" s="13" t="s">
        <v>49</v>
      </c>
      <c r="L766" s="13" t="s">
        <v>1</v>
      </c>
      <c r="M766" s="14">
        <v>7</v>
      </c>
      <c r="N766" s="14">
        <v>6.8</v>
      </c>
      <c r="O766" s="14">
        <v>6.8</v>
      </c>
      <c r="P766" s="10" t="s">
        <v>325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3">
      <c r="A767" s="9">
        <v>58684</v>
      </c>
      <c r="B767" s="10" t="s">
        <v>35584</v>
      </c>
      <c r="C767" s="9">
        <v>58800</v>
      </c>
      <c r="D767" s="10" t="s">
        <v>35585</v>
      </c>
      <c r="E767" s="11" t="s">
        <v>37</v>
      </c>
      <c r="F767" s="11" t="s">
        <v>37</v>
      </c>
      <c r="G767" s="12" t="s">
        <v>3209</v>
      </c>
      <c r="H767" s="12" t="s">
        <v>13266</v>
      </c>
      <c r="I767" s="12" t="s">
        <v>168</v>
      </c>
      <c r="J767" s="10" t="s">
        <v>139</v>
      </c>
      <c r="K767" s="13" t="s">
        <v>2004</v>
      </c>
      <c r="L767" s="13" t="s">
        <v>1</v>
      </c>
      <c r="M767" s="14">
        <v>4.4000000000000004</v>
      </c>
      <c r="N767" s="14">
        <v>4.2</v>
      </c>
      <c r="O767" s="14">
        <v>4.2</v>
      </c>
      <c r="P767" s="10" t="s">
        <v>325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5584</v>
      </c>
      <c r="C768" s="9">
        <v>58800</v>
      </c>
      <c r="D768" s="10" t="s">
        <v>35585</v>
      </c>
      <c r="E768" s="11" t="s">
        <v>37</v>
      </c>
      <c r="F768" s="11" t="s">
        <v>37</v>
      </c>
      <c r="G768" s="12" t="s">
        <v>3209</v>
      </c>
      <c r="H768" s="12" t="s">
        <v>13266</v>
      </c>
      <c r="I768" s="12" t="s">
        <v>168</v>
      </c>
      <c r="J768" s="10" t="s">
        <v>139</v>
      </c>
      <c r="K768" s="13" t="s">
        <v>1810</v>
      </c>
      <c r="L768" s="13" t="s">
        <v>1</v>
      </c>
      <c r="M768" s="14">
        <v>4.4000000000000004</v>
      </c>
      <c r="N768" s="14">
        <v>4.2</v>
      </c>
      <c r="O768" s="14">
        <v>4.2</v>
      </c>
      <c r="P768" s="10" t="s">
        <v>325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5584</v>
      </c>
      <c r="C769" s="9">
        <v>58800</v>
      </c>
      <c r="D769" s="10" t="s">
        <v>35585</v>
      </c>
      <c r="E769" s="11" t="s">
        <v>37</v>
      </c>
      <c r="F769" s="11" t="s">
        <v>37</v>
      </c>
      <c r="G769" s="12" t="s">
        <v>3209</v>
      </c>
      <c r="H769" s="12" t="s">
        <v>13266</v>
      </c>
      <c r="I769" s="12" t="s">
        <v>168</v>
      </c>
      <c r="J769" s="10" t="s">
        <v>139</v>
      </c>
      <c r="K769" s="13" t="s">
        <v>2696</v>
      </c>
      <c r="L769" s="13" t="s">
        <v>1</v>
      </c>
      <c r="M769" s="14">
        <v>4.4000000000000004</v>
      </c>
      <c r="N769" s="14">
        <v>4.2</v>
      </c>
      <c r="O769" s="14">
        <v>4.2</v>
      </c>
      <c r="P769" s="10" t="s">
        <v>325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84</v>
      </c>
      <c r="B770" s="10" t="s">
        <v>35584</v>
      </c>
      <c r="C770" s="9">
        <v>58800</v>
      </c>
      <c r="D770" s="10" t="s">
        <v>35585</v>
      </c>
      <c r="E770" s="11" t="s">
        <v>37</v>
      </c>
      <c r="F770" s="11" t="s">
        <v>37</v>
      </c>
      <c r="G770" s="12" t="s">
        <v>3209</v>
      </c>
      <c r="H770" s="12" t="s">
        <v>13266</v>
      </c>
      <c r="I770" s="12" t="s">
        <v>168</v>
      </c>
      <c r="J770" s="10" t="s">
        <v>139</v>
      </c>
      <c r="K770" s="13" t="s">
        <v>1981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5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3">
      <c r="A771" s="9">
        <v>58684</v>
      </c>
      <c r="B771" s="10" t="s">
        <v>35584</v>
      </c>
      <c r="C771" s="9">
        <v>58800</v>
      </c>
      <c r="D771" s="10" t="s">
        <v>35585</v>
      </c>
      <c r="E771" s="11" t="s">
        <v>37</v>
      </c>
      <c r="F771" s="11" t="s">
        <v>37</v>
      </c>
      <c r="G771" s="12" t="s">
        <v>3209</v>
      </c>
      <c r="H771" s="12" t="s">
        <v>13266</v>
      </c>
      <c r="I771" s="12" t="s">
        <v>168</v>
      </c>
      <c r="J771" s="10" t="s">
        <v>139</v>
      </c>
      <c r="K771" s="13" t="s">
        <v>2698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5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3">
      <c r="A772" s="9">
        <v>58694</v>
      </c>
      <c r="B772" s="10" t="s">
        <v>13382</v>
      </c>
      <c r="C772" s="9">
        <v>58804</v>
      </c>
      <c r="D772" s="10" t="s">
        <v>35586</v>
      </c>
      <c r="E772" s="11" t="s">
        <v>37</v>
      </c>
      <c r="F772" s="11" t="s">
        <v>37</v>
      </c>
      <c r="G772" s="12" t="s">
        <v>1433</v>
      </c>
      <c r="H772" s="12" t="s">
        <v>2288</v>
      </c>
      <c r="I772" s="12" t="s">
        <v>168</v>
      </c>
      <c r="J772" s="10" t="s">
        <v>139</v>
      </c>
      <c r="K772" s="13" t="s">
        <v>13384</v>
      </c>
      <c r="L772" s="13" t="s">
        <v>1</v>
      </c>
      <c r="M772" s="14">
        <v>0.3</v>
      </c>
      <c r="N772" s="14">
        <v>0.3</v>
      </c>
      <c r="O772" s="14">
        <v>0.3</v>
      </c>
      <c r="P772" s="10" t="s">
        <v>362</v>
      </c>
      <c r="Q772" s="12" t="s">
        <v>363</v>
      </c>
      <c r="R772" s="12" t="s">
        <v>364</v>
      </c>
      <c r="S772" s="15">
        <v>35.859444000000003</v>
      </c>
      <c r="T772" s="15">
        <v>-77.099170000000001</v>
      </c>
    </row>
    <row r="773" spans="1:20" x14ac:dyDescent="0.3">
      <c r="A773" s="9">
        <v>58694</v>
      </c>
      <c r="B773" s="10" t="s">
        <v>13382</v>
      </c>
      <c r="C773" s="9">
        <v>58804</v>
      </c>
      <c r="D773" s="10" t="s">
        <v>35586</v>
      </c>
      <c r="E773" s="11" t="s">
        <v>37</v>
      </c>
      <c r="F773" s="11" t="s">
        <v>37</v>
      </c>
      <c r="G773" s="12" t="s">
        <v>1433</v>
      </c>
      <c r="H773" s="12" t="s">
        <v>2288</v>
      </c>
      <c r="I773" s="12" t="s">
        <v>168</v>
      </c>
      <c r="J773" s="10" t="s">
        <v>139</v>
      </c>
      <c r="K773" s="13" t="s">
        <v>13385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62</v>
      </c>
      <c r="Q773" s="12" t="s">
        <v>363</v>
      </c>
      <c r="R773" s="12" t="s">
        <v>364</v>
      </c>
      <c r="S773" s="15">
        <v>35.859444000000003</v>
      </c>
      <c r="T773" s="15">
        <v>-77.099170000000001</v>
      </c>
    </row>
    <row r="774" spans="1:20" x14ac:dyDescent="0.3">
      <c r="A774" s="9">
        <v>58694</v>
      </c>
      <c r="B774" s="10" t="s">
        <v>13382</v>
      </c>
      <c r="C774" s="9">
        <v>58804</v>
      </c>
      <c r="D774" s="10" t="s">
        <v>35586</v>
      </c>
      <c r="E774" s="11" t="s">
        <v>37</v>
      </c>
      <c r="F774" s="11" t="s">
        <v>37</v>
      </c>
      <c r="G774" s="12" t="s">
        <v>1433</v>
      </c>
      <c r="H774" s="12" t="s">
        <v>2288</v>
      </c>
      <c r="I774" s="12" t="s">
        <v>168</v>
      </c>
      <c r="J774" s="10" t="s">
        <v>139</v>
      </c>
      <c r="K774" s="13" t="s">
        <v>12351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62</v>
      </c>
      <c r="Q774" s="12" t="s">
        <v>363</v>
      </c>
      <c r="R774" s="12" t="s">
        <v>364</v>
      </c>
      <c r="S774" s="15">
        <v>35.859444000000003</v>
      </c>
      <c r="T774" s="15">
        <v>-77.099170000000001</v>
      </c>
    </row>
    <row r="775" spans="1:20" x14ac:dyDescent="0.3">
      <c r="A775" s="9">
        <v>58694</v>
      </c>
      <c r="B775" s="10" t="s">
        <v>13382</v>
      </c>
      <c r="C775" s="9">
        <v>58804</v>
      </c>
      <c r="D775" s="10" t="s">
        <v>35586</v>
      </c>
      <c r="E775" s="11" t="s">
        <v>37</v>
      </c>
      <c r="F775" s="11" t="s">
        <v>37</v>
      </c>
      <c r="G775" s="12" t="s">
        <v>1433</v>
      </c>
      <c r="H775" s="12" t="s">
        <v>2288</v>
      </c>
      <c r="I775" s="12" t="s">
        <v>168</v>
      </c>
      <c r="J775" s="10" t="s">
        <v>139</v>
      </c>
      <c r="K775" s="13" t="s">
        <v>12368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62</v>
      </c>
      <c r="Q775" s="12" t="s">
        <v>363</v>
      </c>
      <c r="R775" s="12" t="s">
        <v>364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382</v>
      </c>
      <c r="C776" s="9">
        <v>58804</v>
      </c>
      <c r="D776" s="10" t="s">
        <v>35586</v>
      </c>
      <c r="E776" s="11" t="s">
        <v>37</v>
      </c>
      <c r="F776" s="11" t="s">
        <v>37</v>
      </c>
      <c r="G776" s="12" t="s">
        <v>1433</v>
      </c>
      <c r="H776" s="12" t="s">
        <v>2288</v>
      </c>
      <c r="I776" s="12" t="s">
        <v>168</v>
      </c>
      <c r="J776" s="10" t="s">
        <v>139</v>
      </c>
      <c r="K776" s="13" t="s">
        <v>13389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62</v>
      </c>
      <c r="Q776" s="12" t="s">
        <v>363</v>
      </c>
      <c r="R776" s="12" t="s">
        <v>364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382</v>
      </c>
      <c r="C777" s="9">
        <v>58804</v>
      </c>
      <c r="D777" s="10" t="s">
        <v>35586</v>
      </c>
      <c r="E777" s="11" t="s">
        <v>37</v>
      </c>
      <c r="F777" s="11" t="s">
        <v>37</v>
      </c>
      <c r="G777" s="12" t="s">
        <v>1433</v>
      </c>
      <c r="H777" s="12" t="s">
        <v>2288</v>
      </c>
      <c r="I777" s="12" t="s">
        <v>168</v>
      </c>
      <c r="J777" s="10" t="s">
        <v>139</v>
      </c>
      <c r="K777" s="13" t="s">
        <v>13390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62</v>
      </c>
      <c r="Q777" s="12" t="s">
        <v>363</v>
      </c>
      <c r="R777" s="12" t="s">
        <v>364</v>
      </c>
      <c r="S777" s="15">
        <v>35.859444000000003</v>
      </c>
      <c r="T777" s="15">
        <v>-77.099170000000001</v>
      </c>
    </row>
    <row r="778" spans="1:20" x14ac:dyDescent="0.3">
      <c r="A778" s="9">
        <v>58694</v>
      </c>
      <c r="B778" s="10" t="s">
        <v>13382</v>
      </c>
      <c r="C778" s="9">
        <v>58804</v>
      </c>
      <c r="D778" s="10" t="s">
        <v>35586</v>
      </c>
      <c r="E778" s="11" t="s">
        <v>37</v>
      </c>
      <c r="F778" s="11" t="s">
        <v>37</v>
      </c>
      <c r="G778" s="12" t="s">
        <v>1433</v>
      </c>
      <c r="H778" s="12" t="s">
        <v>2288</v>
      </c>
      <c r="I778" s="12" t="s">
        <v>168</v>
      </c>
      <c r="J778" s="10" t="s">
        <v>139</v>
      </c>
      <c r="K778" s="13" t="s">
        <v>13391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62</v>
      </c>
      <c r="Q778" s="12" t="s">
        <v>363</v>
      </c>
      <c r="R778" s="12" t="s">
        <v>364</v>
      </c>
      <c r="S778" s="15">
        <v>35.859444000000003</v>
      </c>
      <c r="T778" s="15">
        <v>-77.099170000000001</v>
      </c>
    </row>
    <row r="779" spans="1:20" x14ac:dyDescent="0.3">
      <c r="A779" s="9">
        <v>58694</v>
      </c>
      <c r="B779" s="10" t="s">
        <v>13382</v>
      </c>
      <c r="C779" s="9">
        <v>58804</v>
      </c>
      <c r="D779" s="10" t="s">
        <v>35586</v>
      </c>
      <c r="E779" s="11" t="s">
        <v>37</v>
      </c>
      <c r="F779" s="11" t="s">
        <v>37</v>
      </c>
      <c r="G779" s="12" t="s">
        <v>1433</v>
      </c>
      <c r="H779" s="12" t="s">
        <v>2288</v>
      </c>
      <c r="I779" s="12" t="s">
        <v>168</v>
      </c>
      <c r="J779" s="10" t="s">
        <v>139</v>
      </c>
      <c r="K779" s="13" t="s">
        <v>13392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62</v>
      </c>
      <c r="Q779" s="12" t="s">
        <v>363</v>
      </c>
      <c r="R779" s="12" t="s">
        <v>364</v>
      </c>
      <c r="S779" s="15">
        <v>35.859444000000003</v>
      </c>
      <c r="T779" s="15">
        <v>-77.099170000000001</v>
      </c>
    </row>
    <row r="780" spans="1:20" x14ac:dyDescent="0.3">
      <c r="A780" s="9">
        <v>58686</v>
      </c>
      <c r="B780" s="10" t="s">
        <v>13407</v>
      </c>
      <c r="C780" s="9">
        <v>58813</v>
      </c>
      <c r="D780" s="10" t="s">
        <v>13408</v>
      </c>
      <c r="E780" s="11" t="s">
        <v>37</v>
      </c>
      <c r="F780" s="11" t="s">
        <v>37</v>
      </c>
      <c r="G780" s="12" t="s">
        <v>3209</v>
      </c>
      <c r="H780" s="12" t="s">
        <v>10334</v>
      </c>
      <c r="I780" s="12" t="s">
        <v>168</v>
      </c>
      <c r="J780" s="10" t="s">
        <v>139</v>
      </c>
      <c r="K780" s="13" t="s">
        <v>2004</v>
      </c>
      <c r="L780" s="13" t="s">
        <v>1</v>
      </c>
      <c r="M780" s="14">
        <v>4.4000000000000004</v>
      </c>
      <c r="N780" s="14">
        <v>4.2</v>
      </c>
      <c r="O780" s="14">
        <v>4.2</v>
      </c>
      <c r="P780" s="10" t="s">
        <v>325</v>
      </c>
      <c r="Q780" s="12" t="s">
        <v>68</v>
      </c>
      <c r="R780" s="12" t="s">
        <v>44</v>
      </c>
      <c r="S780" s="15">
        <v>41.663055999999997</v>
      </c>
      <c r="T780" s="15">
        <v>-76.80556</v>
      </c>
    </row>
    <row r="781" spans="1:20" x14ac:dyDescent="0.3">
      <c r="A781" s="9">
        <v>58686</v>
      </c>
      <c r="B781" s="10" t="s">
        <v>13407</v>
      </c>
      <c r="C781" s="9">
        <v>58813</v>
      </c>
      <c r="D781" s="10" t="s">
        <v>13408</v>
      </c>
      <c r="E781" s="11" t="s">
        <v>37</v>
      </c>
      <c r="F781" s="11" t="s">
        <v>37</v>
      </c>
      <c r="G781" s="12" t="s">
        <v>3209</v>
      </c>
      <c r="H781" s="12" t="s">
        <v>10334</v>
      </c>
      <c r="I781" s="12" t="s">
        <v>168</v>
      </c>
      <c r="J781" s="10" t="s">
        <v>139</v>
      </c>
      <c r="K781" s="13" t="s">
        <v>1810</v>
      </c>
      <c r="L781" s="13" t="s">
        <v>1</v>
      </c>
      <c r="M781" s="14">
        <v>4.4000000000000004</v>
      </c>
      <c r="N781" s="14">
        <v>4.2</v>
      </c>
      <c r="O781" s="14">
        <v>4.2</v>
      </c>
      <c r="P781" s="10" t="s">
        <v>325</v>
      </c>
      <c r="Q781" s="12" t="s">
        <v>68</v>
      </c>
      <c r="R781" s="12" t="s">
        <v>44</v>
      </c>
      <c r="S781" s="15">
        <v>41.663055999999997</v>
      </c>
      <c r="T781" s="15">
        <v>-76.80556</v>
      </c>
    </row>
    <row r="782" spans="1:20" x14ac:dyDescent="0.3">
      <c r="A782" s="9">
        <v>58686</v>
      </c>
      <c r="B782" s="10" t="s">
        <v>13407</v>
      </c>
      <c r="C782" s="9">
        <v>58813</v>
      </c>
      <c r="D782" s="10" t="s">
        <v>13408</v>
      </c>
      <c r="E782" s="11" t="s">
        <v>37</v>
      </c>
      <c r="F782" s="11" t="s">
        <v>37</v>
      </c>
      <c r="G782" s="12" t="s">
        <v>3209</v>
      </c>
      <c r="H782" s="12" t="s">
        <v>10334</v>
      </c>
      <c r="I782" s="12" t="s">
        <v>168</v>
      </c>
      <c r="J782" s="10" t="s">
        <v>139</v>
      </c>
      <c r="K782" s="13" t="s">
        <v>2696</v>
      </c>
      <c r="L782" s="13" t="s">
        <v>1</v>
      </c>
      <c r="M782" s="14">
        <v>4.4000000000000004</v>
      </c>
      <c r="N782" s="14">
        <v>4.2</v>
      </c>
      <c r="O782" s="14">
        <v>4.2</v>
      </c>
      <c r="P782" s="10" t="s">
        <v>325</v>
      </c>
      <c r="Q782" s="12" t="s">
        <v>68</v>
      </c>
      <c r="R782" s="12" t="s">
        <v>44</v>
      </c>
      <c r="S782" s="15">
        <v>41.663055999999997</v>
      </c>
      <c r="T782" s="15">
        <v>-76.80556</v>
      </c>
    </row>
    <row r="783" spans="1:20" x14ac:dyDescent="0.3">
      <c r="A783" s="9">
        <v>58686</v>
      </c>
      <c r="B783" s="10" t="s">
        <v>13407</v>
      </c>
      <c r="C783" s="9">
        <v>58813</v>
      </c>
      <c r="D783" s="10" t="s">
        <v>13408</v>
      </c>
      <c r="E783" s="11" t="s">
        <v>37</v>
      </c>
      <c r="F783" s="11" t="s">
        <v>37</v>
      </c>
      <c r="G783" s="12" t="s">
        <v>3209</v>
      </c>
      <c r="H783" s="12" t="s">
        <v>10334</v>
      </c>
      <c r="I783" s="12" t="s">
        <v>168</v>
      </c>
      <c r="J783" s="10" t="s">
        <v>139</v>
      </c>
      <c r="K783" s="13" t="s">
        <v>1981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5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3">
      <c r="A784" s="9">
        <v>58686</v>
      </c>
      <c r="B784" s="10" t="s">
        <v>13407</v>
      </c>
      <c r="C784" s="9">
        <v>58813</v>
      </c>
      <c r="D784" s="10" t="s">
        <v>13408</v>
      </c>
      <c r="E784" s="11" t="s">
        <v>37</v>
      </c>
      <c r="F784" s="11" t="s">
        <v>37</v>
      </c>
      <c r="G784" s="12" t="s">
        <v>3209</v>
      </c>
      <c r="H784" s="12" t="s">
        <v>10334</v>
      </c>
      <c r="I784" s="12" t="s">
        <v>168</v>
      </c>
      <c r="J784" s="10" t="s">
        <v>139</v>
      </c>
      <c r="K784" s="13" t="s">
        <v>2698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5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3">
      <c r="A785" s="9">
        <v>58687</v>
      </c>
      <c r="B785" s="10" t="s">
        <v>35587</v>
      </c>
      <c r="C785" s="9">
        <v>58816</v>
      </c>
      <c r="D785" s="10" t="s">
        <v>35588</v>
      </c>
      <c r="E785" s="11" t="s">
        <v>37</v>
      </c>
      <c r="F785" s="11" t="s">
        <v>37</v>
      </c>
      <c r="G785" s="12" t="s">
        <v>3209</v>
      </c>
      <c r="H785" s="12" t="s">
        <v>98</v>
      </c>
      <c r="I785" s="12" t="s">
        <v>168</v>
      </c>
      <c r="J785" s="10" t="s">
        <v>139</v>
      </c>
      <c r="K785" s="13" t="s">
        <v>41</v>
      </c>
      <c r="L785" s="13" t="s">
        <v>1</v>
      </c>
      <c r="M785" s="14">
        <v>7</v>
      </c>
      <c r="N785" s="14">
        <v>6.8</v>
      </c>
      <c r="O785" s="14">
        <v>6.8</v>
      </c>
      <c r="P785" s="10" t="s">
        <v>325</v>
      </c>
      <c r="Q785" s="12" t="s">
        <v>68</v>
      </c>
      <c r="R785" s="12" t="s">
        <v>44</v>
      </c>
      <c r="S785" s="15">
        <v>39.816943999999999</v>
      </c>
      <c r="T785" s="15">
        <v>-80.024439999999998</v>
      </c>
    </row>
    <row r="786" spans="1:20" x14ac:dyDescent="0.3">
      <c r="A786" s="9">
        <v>58687</v>
      </c>
      <c r="B786" s="10" t="s">
        <v>35587</v>
      </c>
      <c r="C786" s="9">
        <v>58816</v>
      </c>
      <c r="D786" s="10" t="s">
        <v>35588</v>
      </c>
      <c r="E786" s="11" t="s">
        <v>37</v>
      </c>
      <c r="F786" s="11" t="s">
        <v>37</v>
      </c>
      <c r="G786" s="12" t="s">
        <v>3209</v>
      </c>
      <c r="H786" s="12" t="s">
        <v>98</v>
      </c>
      <c r="I786" s="12" t="s">
        <v>168</v>
      </c>
      <c r="J786" s="10" t="s">
        <v>139</v>
      </c>
      <c r="K786" s="13" t="s">
        <v>47</v>
      </c>
      <c r="L786" s="13" t="s">
        <v>1</v>
      </c>
      <c r="M786" s="14">
        <v>7</v>
      </c>
      <c r="N786" s="14">
        <v>6.8</v>
      </c>
      <c r="O786" s="14">
        <v>6.8</v>
      </c>
      <c r="P786" s="10" t="s">
        <v>325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3">
      <c r="A787" s="9">
        <v>58687</v>
      </c>
      <c r="B787" s="10" t="s">
        <v>35587</v>
      </c>
      <c r="C787" s="9">
        <v>58816</v>
      </c>
      <c r="D787" s="10" t="s">
        <v>35588</v>
      </c>
      <c r="E787" s="11" t="s">
        <v>37</v>
      </c>
      <c r="F787" s="11" t="s">
        <v>37</v>
      </c>
      <c r="G787" s="12" t="s">
        <v>3209</v>
      </c>
      <c r="H787" s="12" t="s">
        <v>98</v>
      </c>
      <c r="I787" s="12" t="s">
        <v>168</v>
      </c>
      <c r="J787" s="10" t="s">
        <v>139</v>
      </c>
      <c r="K787" s="13" t="s">
        <v>49</v>
      </c>
      <c r="L787" s="13" t="s">
        <v>1</v>
      </c>
      <c r="M787" s="14">
        <v>7</v>
      </c>
      <c r="N787" s="14">
        <v>6.8</v>
      </c>
      <c r="O787" s="14">
        <v>6.8</v>
      </c>
      <c r="P787" s="10" t="s">
        <v>325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3">
      <c r="A788" s="9">
        <v>58687</v>
      </c>
      <c r="B788" s="10" t="s">
        <v>35587</v>
      </c>
      <c r="C788" s="9">
        <v>58816</v>
      </c>
      <c r="D788" s="10" t="s">
        <v>35588</v>
      </c>
      <c r="E788" s="11" t="s">
        <v>37</v>
      </c>
      <c r="F788" s="11" t="s">
        <v>37</v>
      </c>
      <c r="G788" s="12" t="s">
        <v>3209</v>
      </c>
      <c r="H788" s="12" t="s">
        <v>98</v>
      </c>
      <c r="I788" s="12" t="s">
        <v>168</v>
      </c>
      <c r="J788" s="10" t="s">
        <v>139</v>
      </c>
      <c r="K788" s="13" t="s">
        <v>2004</v>
      </c>
      <c r="L788" s="13" t="s">
        <v>1</v>
      </c>
      <c r="M788" s="14">
        <v>4.4000000000000004</v>
      </c>
      <c r="N788" s="14">
        <v>4.2</v>
      </c>
      <c r="O788" s="14">
        <v>4.2</v>
      </c>
      <c r="P788" s="10" t="s">
        <v>325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5587</v>
      </c>
      <c r="C789" s="9">
        <v>58816</v>
      </c>
      <c r="D789" s="10" t="s">
        <v>35588</v>
      </c>
      <c r="E789" s="11" t="s">
        <v>37</v>
      </c>
      <c r="F789" s="11" t="s">
        <v>37</v>
      </c>
      <c r="G789" s="12" t="s">
        <v>3209</v>
      </c>
      <c r="H789" s="12" t="s">
        <v>98</v>
      </c>
      <c r="I789" s="12" t="s">
        <v>168</v>
      </c>
      <c r="J789" s="10" t="s">
        <v>139</v>
      </c>
      <c r="K789" s="13" t="s">
        <v>1810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5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5587</v>
      </c>
      <c r="C790" s="9">
        <v>58816</v>
      </c>
      <c r="D790" s="10" t="s">
        <v>35588</v>
      </c>
      <c r="E790" s="11" t="s">
        <v>37</v>
      </c>
      <c r="F790" s="11" t="s">
        <v>37</v>
      </c>
      <c r="G790" s="12" t="s">
        <v>3209</v>
      </c>
      <c r="H790" s="12" t="s">
        <v>98</v>
      </c>
      <c r="I790" s="12" t="s">
        <v>168</v>
      </c>
      <c r="J790" s="10" t="s">
        <v>139</v>
      </c>
      <c r="K790" s="13" t="s">
        <v>2696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5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7</v>
      </c>
      <c r="B791" s="10" t="s">
        <v>35587</v>
      </c>
      <c r="C791" s="9">
        <v>58816</v>
      </c>
      <c r="D791" s="10" t="s">
        <v>35588</v>
      </c>
      <c r="E791" s="11" t="s">
        <v>37</v>
      </c>
      <c r="F791" s="11" t="s">
        <v>37</v>
      </c>
      <c r="G791" s="12" t="s">
        <v>3209</v>
      </c>
      <c r="H791" s="12" t="s">
        <v>98</v>
      </c>
      <c r="I791" s="12" t="s">
        <v>168</v>
      </c>
      <c r="J791" s="10" t="s">
        <v>139</v>
      </c>
      <c r="K791" s="13" t="s">
        <v>1981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5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3">
      <c r="A792" s="9">
        <v>58687</v>
      </c>
      <c r="B792" s="10" t="s">
        <v>35587</v>
      </c>
      <c r="C792" s="9">
        <v>58816</v>
      </c>
      <c r="D792" s="10" t="s">
        <v>35588</v>
      </c>
      <c r="E792" s="11" t="s">
        <v>37</v>
      </c>
      <c r="F792" s="11" t="s">
        <v>37</v>
      </c>
      <c r="G792" s="12" t="s">
        <v>3209</v>
      </c>
      <c r="H792" s="12" t="s">
        <v>98</v>
      </c>
      <c r="I792" s="12" t="s">
        <v>168</v>
      </c>
      <c r="J792" s="10" t="s">
        <v>139</v>
      </c>
      <c r="K792" s="13" t="s">
        <v>2698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5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3">
      <c r="A793" s="9">
        <v>58688</v>
      </c>
      <c r="B793" s="10" t="s">
        <v>35589</v>
      </c>
      <c r="C793" s="9">
        <v>58817</v>
      </c>
      <c r="D793" s="10" t="s">
        <v>35590</v>
      </c>
      <c r="E793" s="11" t="s">
        <v>37</v>
      </c>
      <c r="F793" s="11" t="s">
        <v>37</v>
      </c>
      <c r="G793" s="12" t="s">
        <v>3209</v>
      </c>
      <c r="H793" s="12" t="s">
        <v>3238</v>
      </c>
      <c r="I793" s="12" t="s">
        <v>168</v>
      </c>
      <c r="J793" s="10" t="s">
        <v>139</v>
      </c>
      <c r="K793" s="13" t="s">
        <v>2004</v>
      </c>
      <c r="L793" s="13" t="s">
        <v>1</v>
      </c>
      <c r="M793" s="14">
        <v>3.3</v>
      </c>
      <c r="N793" s="14">
        <v>3</v>
      </c>
      <c r="O793" s="14">
        <v>3</v>
      </c>
      <c r="P793" s="10" t="s">
        <v>325</v>
      </c>
      <c r="Q793" s="12" t="s">
        <v>68</v>
      </c>
      <c r="R793" s="12" t="s">
        <v>44</v>
      </c>
      <c r="S793" s="15">
        <v>41.078611000000002</v>
      </c>
      <c r="T793" s="15">
        <v>-79.564999999999998</v>
      </c>
    </row>
    <row r="794" spans="1:20" x14ac:dyDescent="0.3">
      <c r="A794" s="9">
        <v>58688</v>
      </c>
      <c r="B794" s="10" t="s">
        <v>35589</v>
      </c>
      <c r="C794" s="9">
        <v>58817</v>
      </c>
      <c r="D794" s="10" t="s">
        <v>35590</v>
      </c>
      <c r="E794" s="11" t="s">
        <v>37</v>
      </c>
      <c r="F794" s="11" t="s">
        <v>37</v>
      </c>
      <c r="G794" s="12" t="s">
        <v>3209</v>
      </c>
      <c r="H794" s="12" t="s">
        <v>3238</v>
      </c>
      <c r="I794" s="12" t="s">
        <v>168</v>
      </c>
      <c r="J794" s="10" t="s">
        <v>139</v>
      </c>
      <c r="K794" s="13" t="s">
        <v>1810</v>
      </c>
      <c r="L794" s="13" t="s">
        <v>1</v>
      </c>
      <c r="M794" s="14">
        <v>3.3</v>
      </c>
      <c r="N794" s="14">
        <v>3</v>
      </c>
      <c r="O794" s="14">
        <v>3</v>
      </c>
      <c r="P794" s="10" t="s">
        <v>325</v>
      </c>
      <c r="Q794" s="12" t="s">
        <v>68</v>
      </c>
      <c r="R794" s="12" t="s">
        <v>44</v>
      </c>
      <c r="S794" s="15">
        <v>41.078611000000002</v>
      </c>
      <c r="T794" s="15">
        <v>-79.564999999999998</v>
      </c>
    </row>
    <row r="795" spans="1:20" x14ac:dyDescent="0.3">
      <c r="A795" s="9">
        <v>58689</v>
      </c>
      <c r="B795" s="10" t="s">
        <v>13411</v>
      </c>
      <c r="C795" s="9">
        <v>58818</v>
      </c>
      <c r="D795" s="10" t="s">
        <v>13412</v>
      </c>
      <c r="E795" s="11" t="s">
        <v>37</v>
      </c>
      <c r="F795" s="11" t="s">
        <v>37</v>
      </c>
      <c r="G795" s="12" t="s">
        <v>3209</v>
      </c>
      <c r="H795" s="12" t="s">
        <v>10334</v>
      </c>
      <c r="I795" s="12" t="s">
        <v>168</v>
      </c>
      <c r="J795" s="10" t="s">
        <v>139</v>
      </c>
      <c r="K795" s="13" t="s">
        <v>2004</v>
      </c>
      <c r="L795" s="13" t="s">
        <v>1</v>
      </c>
      <c r="M795" s="14">
        <v>4.4000000000000004</v>
      </c>
      <c r="N795" s="14">
        <v>4.2</v>
      </c>
      <c r="O795" s="14">
        <v>4.2</v>
      </c>
      <c r="P795" s="10" t="s">
        <v>325</v>
      </c>
      <c r="Q795" s="12" t="s">
        <v>68</v>
      </c>
      <c r="R795" s="12" t="s">
        <v>44</v>
      </c>
      <c r="S795" s="15">
        <v>41.894444</v>
      </c>
      <c r="T795" s="15">
        <v>-76.58278</v>
      </c>
    </row>
    <row r="796" spans="1:20" x14ac:dyDescent="0.3">
      <c r="A796" s="9">
        <v>58689</v>
      </c>
      <c r="B796" s="10" t="s">
        <v>13411</v>
      </c>
      <c r="C796" s="9">
        <v>58818</v>
      </c>
      <c r="D796" s="10" t="s">
        <v>13412</v>
      </c>
      <c r="E796" s="11" t="s">
        <v>37</v>
      </c>
      <c r="F796" s="11" t="s">
        <v>37</v>
      </c>
      <c r="G796" s="12" t="s">
        <v>3209</v>
      </c>
      <c r="H796" s="12" t="s">
        <v>10334</v>
      </c>
      <c r="I796" s="12" t="s">
        <v>168</v>
      </c>
      <c r="J796" s="10" t="s">
        <v>139</v>
      </c>
      <c r="K796" s="13" t="s">
        <v>1810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5</v>
      </c>
      <c r="Q796" s="12" t="s">
        <v>68</v>
      </c>
      <c r="R796" s="12" t="s">
        <v>44</v>
      </c>
      <c r="S796" s="15">
        <v>41.894444</v>
      </c>
      <c r="T796" s="15">
        <v>-76.58278</v>
      </c>
    </row>
    <row r="797" spans="1:20" x14ac:dyDescent="0.3">
      <c r="A797" s="9">
        <v>58689</v>
      </c>
      <c r="B797" s="10" t="s">
        <v>13411</v>
      </c>
      <c r="C797" s="9">
        <v>58818</v>
      </c>
      <c r="D797" s="10" t="s">
        <v>13412</v>
      </c>
      <c r="E797" s="11" t="s">
        <v>37</v>
      </c>
      <c r="F797" s="11" t="s">
        <v>37</v>
      </c>
      <c r="G797" s="12" t="s">
        <v>3209</v>
      </c>
      <c r="H797" s="12" t="s">
        <v>10334</v>
      </c>
      <c r="I797" s="12" t="s">
        <v>168</v>
      </c>
      <c r="J797" s="10" t="s">
        <v>139</v>
      </c>
      <c r="K797" s="13" t="s">
        <v>2696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5</v>
      </c>
      <c r="Q797" s="12" t="s">
        <v>68</v>
      </c>
      <c r="R797" s="12" t="s">
        <v>44</v>
      </c>
      <c r="S797" s="15">
        <v>41.894444</v>
      </c>
      <c r="T797" s="15">
        <v>-76.58278</v>
      </c>
    </row>
    <row r="798" spans="1:20" x14ac:dyDescent="0.3">
      <c r="A798" s="9">
        <v>58689</v>
      </c>
      <c r="B798" s="10" t="s">
        <v>13411</v>
      </c>
      <c r="C798" s="9">
        <v>58818</v>
      </c>
      <c r="D798" s="10" t="s">
        <v>13412</v>
      </c>
      <c r="E798" s="11" t="s">
        <v>37</v>
      </c>
      <c r="F798" s="11" t="s">
        <v>37</v>
      </c>
      <c r="G798" s="12" t="s">
        <v>3209</v>
      </c>
      <c r="H798" s="12" t="s">
        <v>10334</v>
      </c>
      <c r="I798" s="12" t="s">
        <v>168</v>
      </c>
      <c r="J798" s="10" t="s">
        <v>139</v>
      </c>
      <c r="K798" s="13" t="s">
        <v>1981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5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3">
      <c r="A799" s="9">
        <v>58689</v>
      </c>
      <c r="B799" s="10" t="s">
        <v>13411</v>
      </c>
      <c r="C799" s="9">
        <v>58818</v>
      </c>
      <c r="D799" s="10" t="s">
        <v>13412</v>
      </c>
      <c r="E799" s="11" t="s">
        <v>37</v>
      </c>
      <c r="F799" s="11" t="s">
        <v>37</v>
      </c>
      <c r="G799" s="12" t="s">
        <v>3209</v>
      </c>
      <c r="H799" s="12" t="s">
        <v>10334</v>
      </c>
      <c r="I799" s="12" t="s">
        <v>168</v>
      </c>
      <c r="J799" s="10" t="s">
        <v>139</v>
      </c>
      <c r="K799" s="13" t="s">
        <v>2698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5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3">
      <c r="A800" s="9">
        <v>58690</v>
      </c>
      <c r="B800" s="10" t="s">
        <v>35591</v>
      </c>
      <c r="C800" s="9">
        <v>58819</v>
      </c>
      <c r="D800" s="10" t="s">
        <v>35592</v>
      </c>
      <c r="E800" s="11" t="s">
        <v>37</v>
      </c>
      <c r="F800" s="11" t="s">
        <v>37</v>
      </c>
      <c r="G800" s="12" t="s">
        <v>3209</v>
      </c>
      <c r="H800" s="12" t="s">
        <v>171</v>
      </c>
      <c r="I800" s="12" t="s">
        <v>168</v>
      </c>
      <c r="J800" s="10" t="s">
        <v>139</v>
      </c>
      <c r="K800" s="13" t="s">
        <v>2004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5</v>
      </c>
      <c r="Q800" s="12" t="s">
        <v>68</v>
      </c>
      <c r="R800" s="12" t="s">
        <v>44</v>
      </c>
      <c r="S800" s="15">
        <v>40.265278000000002</v>
      </c>
      <c r="T800" s="15">
        <v>-80.268609999999995</v>
      </c>
    </row>
    <row r="801" spans="1:20" x14ac:dyDescent="0.3">
      <c r="A801" s="9">
        <v>58690</v>
      </c>
      <c r="B801" s="10" t="s">
        <v>35591</v>
      </c>
      <c r="C801" s="9">
        <v>58819</v>
      </c>
      <c r="D801" s="10" t="s">
        <v>35592</v>
      </c>
      <c r="E801" s="11" t="s">
        <v>37</v>
      </c>
      <c r="F801" s="11" t="s">
        <v>37</v>
      </c>
      <c r="G801" s="12" t="s">
        <v>3209</v>
      </c>
      <c r="H801" s="12" t="s">
        <v>171</v>
      </c>
      <c r="I801" s="12" t="s">
        <v>168</v>
      </c>
      <c r="J801" s="10" t="s">
        <v>139</v>
      </c>
      <c r="K801" s="13" t="s">
        <v>1810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5</v>
      </c>
      <c r="Q801" s="12" t="s">
        <v>68</v>
      </c>
      <c r="R801" s="12" t="s">
        <v>44</v>
      </c>
      <c r="S801" s="15">
        <v>40.265278000000002</v>
      </c>
      <c r="T801" s="15">
        <v>-80.268609999999995</v>
      </c>
    </row>
    <row r="802" spans="1:20" x14ac:dyDescent="0.3">
      <c r="A802" s="9">
        <v>58690</v>
      </c>
      <c r="B802" s="10" t="s">
        <v>35591</v>
      </c>
      <c r="C802" s="9">
        <v>58819</v>
      </c>
      <c r="D802" s="10" t="s">
        <v>35592</v>
      </c>
      <c r="E802" s="11" t="s">
        <v>37</v>
      </c>
      <c r="F802" s="11" t="s">
        <v>37</v>
      </c>
      <c r="G802" s="12" t="s">
        <v>3209</v>
      </c>
      <c r="H802" s="12" t="s">
        <v>171</v>
      </c>
      <c r="I802" s="12" t="s">
        <v>168</v>
      </c>
      <c r="J802" s="10" t="s">
        <v>139</v>
      </c>
      <c r="K802" s="13" t="s">
        <v>2696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5</v>
      </c>
      <c r="Q802" s="12" t="s">
        <v>68</v>
      </c>
      <c r="R802" s="12" t="s">
        <v>44</v>
      </c>
      <c r="S802" s="15">
        <v>40.265278000000002</v>
      </c>
      <c r="T802" s="15">
        <v>-80.268609999999995</v>
      </c>
    </row>
    <row r="803" spans="1:20" x14ac:dyDescent="0.3">
      <c r="A803" s="9">
        <v>58690</v>
      </c>
      <c r="B803" s="10" t="s">
        <v>35591</v>
      </c>
      <c r="C803" s="9">
        <v>58819</v>
      </c>
      <c r="D803" s="10" t="s">
        <v>35592</v>
      </c>
      <c r="E803" s="11" t="s">
        <v>37</v>
      </c>
      <c r="F803" s="11" t="s">
        <v>37</v>
      </c>
      <c r="G803" s="12" t="s">
        <v>3209</v>
      </c>
      <c r="H803" s="12" t="s">
        <v>171</v>
      </c>
      <c r="I803" s="12" t="s">
        <v>168</v>
      </c>
      <c r="J803" s="10" t="s">
        <v>139</v>
      </c>
      <c r="K803" s="13" t="s">
        <v>1981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5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3">
      <c r="A804" s="9">
        <v>58690</v>
      </c>
      <c r="B804" s="10" t="s">
        <v>35591</v>
      </c>
      <c r="C804" s="9">
        <v>58819</v>
      </c>
      <c r="D804" s="10" t="s">
        <v>35592</v>
      </c>
      <c r="E804" s="11" t="s">
        <v>37</v>
      </c>
      <c r="F804" s="11" t="s">
        <v>37</v>
      </c>
      <c r="G804" s="12" t="s">
        <v>3209</v>
      </c>
      <c r="H804" s="12" t="s">
        <v>171</v>
      </c>
      <c r="I804" s="12" t="s">
        <v>168</v>
      </c>
      <c r="J804" s="10" t="s">
        <v>139</v>
      </c>
      <c r="K804" s="13" t="s">
        <v>2698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5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3">
      <c r="A805" s="9">
        <v>58691</v>
      </c>
      <c r="B805" s="10" t="s">
        <v>35593</v>
      </c>
      <c r="C805" s="9">
        <v>58820</v>
      </c>
      <c r="D805" s="10" t="s">
        <v>35594</v>
      </c>
      <c r="E805" s="11" t="s">
        <v>37</v>
      </c>
      <c r="F805" s="11" t="s">
        <v>37</v>
      </c>
      <c r="G805" s="12" t="s">
        <v>3209</v>
      </c>
      <c r="H805" s="12" t="s">
        <v>3238</v>
      </c>
      <c r="I805" s="12" t="s">
        <v>168</v>
      </c>
      <c r="J805" s="10" t="s">
        <v>139</v>
      </c>
      <c r="K805" s="13" t="s">
        <v>2004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5</v>
      </c>
      <c r="Q805" s="12" t="s">
        <v>68</v>
      </c>
      <c r="R805" s="12" t="s">
        <v>44</v>
      </c>
      <c r="S805" s="15">
        <v>41.230832999999997</v>
      </c>
      <c r="T805" s="15">
        <v>-79.416939999999997</v>
      </c>
    </row>
    <row r="806" spans="1:20" x14ac:dyDescent="0.3">
      <c r="A806" s="9">
        <v>58691</v>
      </c>
      <c r="B806" s="10" t="s">
        <v>35593</v>
      </c>
      <c r="C806" s="9">
        <v>58820</v>
      </c>
      <c r="D806" s="10" t="s">
        <v>35594</v>
      </c>
      <c r="E806" s="11" t="s">
        <v>37</v>
      </c>
      <c r="F806" s="11" t="s">
        <v>37</v>
      </c>
      <c r="G806" s="12" t="s">
        <v>3209</v>
      </c>
      <c r="H806" s="12" t="s">
        <v>3238</v>
      </c>
      <c r="I806" s="12" t="s">
        <v>168</v>
      </c>
      <c r="J806" s="10" t="s">
        <v>139</v>
      </c>
      <c r="K806" s="13" t="s">
        <v>1810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5</v>
      </c>
      <c r="Q806" s="12" t="s">
        <v>68</v>
      </c>
      <c r="R806" s="12" t="s">
        <v>44</v>
      </c>
      <c r="S806" s="15">
        <v>41.230832999999997</v>
      </c>
      <c r="T806" s="15">
        <v>-79.416939999999997</v>
      </c>
    </row>
    <row r="807" spans="1:20" x14ac:dyDescent="0.3">
      <c r="A807" s="9">
        <v>58691</v>
      </c>
      <c r="B807" s="10" t="s">
        <v>35593</v>
      </c>
      <c r="C807" s="9">
        <v>58820</v>
      </c>
      <c r="D807" s="10" t="s">
        <v>35594</v>
      </c>
      <c r="E807" s="11" t="s">
        <v>37</v>
      </c>
      <c r="F807" s="11" t="s">
        <v>37</v>
      </c>
      <c r="G807" s="12" t="s">
        <v>3209</v>
      </c>
      <c r="H807" s="12" t="s">
        <v>3238</v>
      </c>
      <c r="I807" s="12" t="s">
        <v>168</v>
      </c>
      <c r="J807" s="10" t="s">
        <v>139</v>
      </c>
      <c r="K807" s="13" t="s">
        <v>2696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5</v>
      </c>
      <c r="Q807" s="12" t="s">
        <v>68</v>
      </c>
      <c r="R807" s="12" t="s">
        <v>44</v>
      </c>
      <c r="S807" s="15">
        <v>41.230832999999997</v>
      </c>
      <c r="T807" s="15">
        <v>-79.416939999999997</v>
      </c>
    </row>
    <row r="808" spans="1:20" x14ac:dyDescent="0.3">
      <c r="A808" s="9">
        <v>58691</v>
      </c>
      <c r="B808" s="10" t="s">
        <v>35593</v>
      </c>
      <c r="C808" s="9">
        <v>58820</v>
      </c>
      <c r="D808" s="10" t="s">
        <v>35594</v>
      </c>
      <c r="E808" s="11" t="s">
        <v>37</v>
      </c>
      <c r="F808" s="11" t="s">
        <v>37</v>
      </c>
      <c r="G808" s="12" t="s">
        <v>3209</v>
      </c>
      <c r="H808" s="12" t="s">
        <v>3238</v>
      </c>
      <c r="I808" s="12" t="s">
        <v>168</v>
      </c>
      <c r="J808" s="10" t="s">
        <v>139</v>
      </c>
      <c r="K808" s="13" t="s">
        <v>1981</v>
      </c>
      <c r="L808" s="13" t="s">
        <v>1</v>
      </c>
      <c r="M808" s="14">
        <v>4.4000000000000004</v>
      </c>
      <c r="N808" s="14">
        <v>4.4000000000000004</v>
      </c>
      <c r="O808" s="14">
        <v>4.2</v>
      </c>
      <c r="P808" s="10" t="s">
        <v>325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3">
      <c r="A809" s="9">
        <v>58691</v>
      </c>
      <c r="B809" s="10" t="s">
        <v>35593</v>
      </c>
      <c r="C809" s="9">
        <v>58820</v>
      </c>
      <c r="D809" s="10" t="s">
        <v>35594</v>
      </c>
      <c r="E809" s="11" t="s">
        <v>37</v>
      </c>
      <c r="F809" s="11" t="s">
        <v>37</v>
      </c>
      <c r="G809" s="12" t="s">
        <v>3209</v>
      </c>
      <c r="H809" s="12" t="s">
        <v>3238</v>
      </c>
      <c r="I809" s="12" t="s">
        <v>168</v>
      </c>
      <c r="J809" s="10" t="s">
        <v>139</v>
      </c>
      <c r="K809" s="13" t="s">
        <v>2698</v>
      </c>
      <c r="L809" s="13" t="s">
        <v>1</v>
      </c>
      <c r="M809" s="14">
        <v>4.4000000000000004</v>
      </c>
      <c r="N809" s="14">
        <v>4.2</v>
      </c>
      <c r="O809" s="14">
        <v>4.2</v>
      </c>
      <c r="P809" s="10" t="s">
        <v>325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3">
      <c r="A810" s="9">
        <v>58692</v>
      </c>
      <c r="B810" s="10" t="s">
        <v>35595</v>
      </c>
      <c r="C810" s="9">
        <v>58821</v>
      </c>
      <c r="D810" s="10" t="s">
        <v>35596</v>
      </c>
      <c r="E810" s="11" t="s">
        <v>37</v>
      </c>
      <c r="F810" s="11" t="s">
        <v>37</v>
      </c>
      <c r="G810" s="12" t="s">
        <v>3209</v>
      </c>
      <c r="H810" s="12" t="s">
        <v>6575</v>
      </c>
      <c r="I810" s="12" t="s">
        <v>168</v>
      </c>
      <c r="J810" s="10" t="s">
        <v>139</v>
      </c>
      <c r="K810" s="13" t="s">
        <v>41</v>
      </c>
      <c r="L810" s="13" t="s">
        <v>1</v>
      </c>
      <c r="M810" s="14">
        <v>7</v>
      </c>
      <c r="N810" s="14">
        <v>6.8</v>
      </c>
      <c r="O810" s="14">
        <v>6.8</v>
      </c>
      <c r="P810" s="10" t="s">
        <v>325</v>
      </c>
      <c r="Q810" s="12" t="s">
        <v>68</v>
      </c>
      <c r="R810" s="12" t="s">
        <v>44</v>
      </c>
      <c r="S810" s="15">
        <v>41.599443999999998</v>
      </c>
      <c r="T810" s="15">
        <v>-76.009169999999997</v>
      </c>
    </row>
    <row r="811" spans="1:20" x14ac:dyDescent="0.3">
      <c r="A811" s="9">
        <v>58692</v>
      </c>
      <c r="B811" s="10" t="s">
        <v>35595</v>
      </c>
      <c r="C811" s="9">
        <v>58821</v>
      </c>
      <c r="D811" s="10" t="s">
        <v>35596</v>
      </c>
      <c r="E811" s="11" t="s">
        <v>37</v>
      </c>
      <c r="F811" s="11" t="s">
        <v>37</v>
      </c>
      <c r="G811" s="12" t="s">
        <v>3209</v>
      </c>
      <c r="H811" s="12" t="s">
        <v>6575</v>
      </c>
      <c r="I811" s="12" t="s">
        <v>168</v>
      </c>
      <c r="J811" s="10" t="s">
        <v>139</v>
      </c>
      <c r="K811" s="13" t="s">
        <v>47</v>
      </c>
      <c r="L811" s="13" t="s">
        <v>1</v>
      </c>
      <c r="M811" s="14">
        <v>7</v>
      </c>
      <c r="N811" s="14">
        <v>6.8</v>
      </c>
      <c r="O811" s="14">
        <v>6.8</v>
      </c>
      <c r="P811" s="10" t="s">
        <v>325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3">
      <c r="A812" s="9">
        <v>58692</v>
      </c>
      <c r="B812" s="10" t="s">
        <v>35595</v>
      </c>
      <c r="C812" s="9">
        <v>58821</v>
      </c>
      <c r="D812" s="10" t="s">
        <v>35596</v>
      </c>
      <c r="E812" s="11" t="s">
        <v>37</v>
      </c>
      <c r="F812" s="11" t="s">
        <v>37</v>
      </c>
      <c r="G812" s="12" t="s">
        <v>3209</v>
      </c>
      <c r="H812" s="12" t="s">
        <v>6575</v>
      </c>
      <c r="I812" s="12" t="s">
        <v>168</v>
      </c>
      <c r="J812" s="10" t="s">
        <v>139</v>
      </c>
      <c r="K812" s="13" t="s">
        <v>49</v>
      </c>
      <c r="L812" s="13" t="s">
        <v>1</v>
      </c>
      <c r="M812" s="14">
        <v>7</v>
      </c>
      <c r="N812" s="14">
        <v>6.8</v>
      </c>
      <c r="O812" s="14">
        <v>6.8</v>
      </c>
      <c r="P812" s="10" t="s">
        <v>325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3">
      <c r="A813" s="9">
        <v>58692</v>
      </c>
      <c r="B813" s="10" t="s">
        <v>35595</v>
      </c>
      <c r="C813" s="9">
        <v>58821</v>
      </c>
      <c r="D813" s="10" t="s">
        <v>35596</v>
      </c>
      <c r="E813" s="11" t="s">
        <v>37</v>
      </c>
      <c r="F813" s="11" t="s">
        <v>37</v>
      </c>
      <c r="G813" s="12" t="s">
        <v>3209</v>
      </c>
      <c r="H813" s="12" t="s">
        <v>6575</v>
      </c>
      <c r="I813" s="12" t="s">
        <v>168</v>
      </c>
      <c r="J813" s="10" t="s">
        <v>139</v>
      </c>
      <c r="K813" s="13" t="s">
        <v>2004</v>
      </c>
      <c r="L813" s="13" t="s">
        <v>1</v>
      </c>
      <c r="M813" s="14">
        <v>4.4000000000000004</v>
      </c>
      <c r="N813" s="14">
        <v>4.2</v>
      </c>
      <c r="O813" s="14">
        <v>4.2</v>
      </c>
      <c r="P813" s="10" t="s">
        <v>325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5595</v>
      </c>
      <c r="C814" s="9">
        <v>58821</v>
      </c>
      <c r="D814" s="10" t="s">
        <v>35596</v>
      </c>
      <c r="E814" s="11" t="s">
        <v>37</v>
      </c>
      <c r="F814" s="11" t="s">
        <v>37</v>
      </c>
      <c r="G814" s="12" t="s">
        <v>3209</v>
      </c>
      <c r="H814" s="12" t="s">
        <v>6575</v>
      </c>
      <c r="I814" s="12" t="s">
        <v>168</v>
      </c>
      <c r="J814" s="10" t="s">
        <v>139</v>
      </c>
      <c r="K814" s="13" t="s">
        <v>1810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5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5595</v>
      </c>
      <c r="C815" s="9">
        <v>58821</v>
      </c>
      <c r="D815" s="10" t="s">
        <v>35596</v>
      </c>
      <c r="E815" s="11" t="s">
        <v>37</v>
      </c>
      <c r="F815" s="11" t="s">
        <v>37</v>
      </c>
      <c r="G815" s="12" t="s">
        <v>3209</v>
      </c>
      <c r="H815" s="12" t="s">
        <v>6575</v>
      </c>
      <c r="I815" s="12" t="s">
        <v>168</v>
      </c>
      <c r="J815" s="10" t="s">
        <v>139</v>
      </c>
      <c r="K815" s="13" t="s">
        <v>2696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5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692</v>
      </c>
      <c r="B816" s="10" t="s">
        <v>35595</v>
      </c>
      <c r="C816" s="9">
        <v>58821</v>
      </c>
      <c r="D816" s="10" t="s">
        <v>35596</v>
      </c>
      <c r="E816" s="11" t="s">
        <v>37</v>
      </c>
      <c r="F816" s="11" t="s">
        <v>37</v>
      </c>
      <c r="G816" s="12" t="s">
        <v>3209</v>
      </c>
      <c r="H816" s="12" t="s">
        <v>6575</v>
      </c>
      <c r="I816" s="12" t="s">
        <v>168</v>
      </c>
      <c r="J816" s="10" t="s">
        <v>139</v>
      </c>
      <c r="K816" s="13" t="s">
        <v>1981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5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3">
      <c r="A817" s="9">
        <v>58692</v>
      </c>
      <c r="B817" s="10" t="s">
        <v>35595</v>
      </c>
      <c r="C817" s="9">
        <v>58821</v>
      </c>
      <c r="D817" s="10" t="s">
        <v>35596</v>
      </c>
      <c r="E817" s="11" t="s">
        <v>37</v>
      </c>
      <c r="F817" s="11" t="s">
        <v>37</v>
      </c>
      <c r="G817" s="12" t="s">
        <v>3209</v>
      </c>
      <c r="H817" s="12" t="s">
        <v>6575</v>
      </c>
      <c r="I817" s="12" t="s">
        <v>168</v>
      </c>
      <c r="J817" s="10" t="s">
        <v>139</v>
      </c>
      <c r="K817" s="13" t="s">
        <v>2698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5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3">
      <c r="A818" s="9">
        <v>58378</v>
      </c>
      <c r="B818" s="10" t="s">
        <v>12657</v>
      </c>
      <c r="C818" s="9">
        <v>58827</v>
      </c>
      <c r="D818" s="10" t="s">
        <v>35597</v>
      </c>
      <c r="E818" s="11" t="s">
        <v>37</v>
      </c>
      <c r="F818" s="11" t="s">
        <v>37</v>
      </c>
      <c r="G818" s="12" t="s">
        <v>3626</v>
      </c>
      <c r="H818" s="12" t="s">
        <v>35598</v>
      </c>
      <c r="I818" s="12" t="s">
        <v>168</v>
      </c>
      <c r="J818" s="10" t="s">
        <v>139</v>
      </c>
      <c r="K818" s="13" t="s">
        <v>35599</v>
      </c>
      <c r="L818" s="13" t="s">
        <v>1</v>
      </c>
      <c r="M818" s="14">
        <v>0.4</v>
      </c>
      <c r="N818" s="14">
        <v>0.4</v>
      </c>
      <c r="O818" s="14">
        <v>0.4</v>
      </c>
      <c r="P818" s="10" t="s">
        <v>62</v>
      </c>
      <c r="Q818" s="12" t="s">
        <v>63</v>
      </c>
      <c r="R818" s="12" t="s">
        <v>64</v>
      </c>
      <c r="S818" s="15">
        <v>37.233333000000002</v>
      </c>
      <c r="T818" s="15">
        <v>-82.348609999999994</v>
      </c>
    </row>
    <row r="819" spans="1:20" x14ac:dyDescent="0.3">
      <c r="A819" s="9">
        <v>58378</v>
      </c>
      <c r="B819" s="10" t="s">
        <v>12657</v>
      </c>
      <c r="C819" s="9">
        <v>58827</v>
      </c>
      <c r="D819" s="10" t="s">
        <v>35597</v>
      </c>
      <c r="E819" s="11" t="s">
        <v>37</v>
      </c>
      <c r="F819" s="11" t="s">
        <v>37</v>
      </c>
      <c r="G819" s="12" t="s">
        <v>3626</v>
      </c>
      <c r="H819" s="12" t="s">
        <v>35598</v>
      </c>
      <c r="I819" s="12" t="s">
        <v>168</v>
      </c>
      <c r="J819" s="10" t="s">
        <v>139</v>
      </c>
      <c r="K819" s="13" t="s">
        <v>35600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62</v>
      </c>
      <c r="Q819" s="12" t="s">
        <v>63</v>
      </c>
      <c r="R819" s="12" t="s">
        <v>64</v>
      </c>
      <c r="S819" s="15">
        <v>37.233333000000002</v>
      </c>
      <c r="T819" s="15">
        <v>-82.348609999999994</v>
      </c>
    </row>
    <row r="820" spans="1:20" x14ac:dyDescent="0.3">
      <c r="A820" s="9">
        <v>58378</v>
      </c>
      <c r="B820" s="10" t="s">
        <v>12657</v>
      </c>
      <c r="C820" s="9">
        <v>58827</v>
      </c>
      <c r="D820" s="10" t="s">
        <v>35597</v>
      </c>
      <c r="E820" s="11" t="s">
        <v>37</v>
      </c>
      <c r="F820" s="11" t="s">
        <v>37</v>
      </c>
      <c r="G820" s="12" t="s">
        <v>3626</v>
      </c>
      <c r="H820" s="12" t="s">
        <v>35598</v>
      </c>
      <c r="I820" s="12" t="s">
        <v>168</v>
      </c>
      <c r="J820" s="10" t="s">
        <v>139</v>
      </c>
      <c r="K820" s="13" t="s">
        <v>35601</v>
      </c>
      <c r="L820" s="13" t="s">
        <v>1</v>
      </c>
      <c r="M820" s="14">
        <v>0.4</v>
      </c>
      <c r="N820" s="14">
        <v>0.4</v>
      </c>
      <c r="O820" s="14">
        <v>0.4</v>
      </c>
      <c r="P820" s="10" t="s">
        <v>62</v>
      </c>
      <c r="Q820" s="12" t="s">
        <v>63</v>
      </c>
      <c r="R820" s="12" t="s">
        <v>64</v>
      </c>
      <c r="S820" s="15">
        <v>37.233333000000002</v>
      </c>
      <c r="T820" s="15">
        <v>-82.348609999999994</v>
      </c>
    </row>
    <row r="821" spans="1:20" x14ac:dyDescent="0.3">
      <c r="A821" s="9">
        <v>58378</v>
      </c>
      <c r="B821" s="10" t="s">
        <v>12657</v>
      </c>
      <c r="C821" s="9">
        <v>58827</v>
      </c>
      <c r="D821" s="10" t="s">
        <v>35597</v>
      </c>
      <c r="E821" s="11" t="s">
        <v>37</v>
      </c>
      <c r="F821" s="11" t="s">
        <v>37</v>
      </c>
      <c r="G821" s="12" t="s">
        <v>3626</v>
      </c>
      <c r="H821" s="12" t="s">
        <v>35598</v>
      </c>
      <c r="I821" s="12" t="s">
        <v>168</v>
      </c>
      <c r="J821" s="10" t="s">
        <v>139</v>
      </c>
      <c r="K821" s="13" t="s">
        <v>35602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3">
      <c r="A822" s="9">
        <v>58722</v>
      </c>
      <c r="B822" s="10" t="s">
        <v>35603</v>
      </c>
      <c r="C822" s="9">
        <v>58841</v>
      </c>
      <c r="D822" s="10" t="s">
        <v>35604</v>
      </c>
      <c r="E822" s="11" t="s">
        <v>37</v>
      </c>
      <c r="F822" s="11" t="s">
        <v>37</v>
      </c>
      <c r="G822" s="12" t="s">
        <v>3163</v>
      </c>
      <c r="H822" s="12" t="s">
        <v>2709</v>
      </c>
      <c r="I822" s="12" t="s">
        <v>586</v>
      </c>
      <c r="J822" s="10" t="s">
        <v>139</v>
      </c>
      <c r="K822" s="13" t="s">
        <v>3929</v>
      </c>
      <c r="L822" s="13" t="s">
        <v>1</v>
      </c>
      <c r="M822" s="14">
        <v>64.5</v>
      </c>
      <c r="N822" s="14">
        <v>47.2</v>
      </c>
      <c r="O822" s="14">
        <v>55.4</v>
      </c>
      <c r="P822" s="10" t="s">
        <v>76</v>
      </c>
      <c r="Q822" s="12" t="s">
        <v>68</v>
      </c>
      <c r="R822" s="12" t="s">
        <v>77</v>
      </c>
      <c r="S822" s="15">
        <v>43.433889000000001</v>
      </c>
      <c r="T822" s="15">
        <v>-124.2433</v>
      </c>
    </row>
    <row r="823" spans="1:20" x14ac:dyDescent="0.3">
      <c r="A823" s="9">
        <v>58722</v>
      </c>
      <c r="B823" s="10" t="s">
        <v>35603</v>
      </c>
      <c r="C823" s="9">
        <v>58841</v>
      </c>
      <c r="D823" s="10" t="s">
        <v>35604</v>
      </c>
      <c r="E823" s="11" t="s">
        <v>37</v>
      </c>
      <c r="F823" s="11" t="s">
        <v>37</v>
      </c>
      <c r="G823" s="12" t="s">
        <v>3163</v>
      </c>
      <c r="H823" s="12" t="s">
        <v>2709</v>
      </c>
      <c r="I823" s="12" t="s">
        <v>586</v>
      </c>
      <c r="J823" s="10" t="s">
        <v>139</v>
      </c>
      <c r="K823" s="13" t="s">
        <v>3930</v>
      </c>
      <c r="L823" s="13" t="s">
        <v>1</v>
      </c>
      <c r="M823" s="14">
        <v>64.5</v>
      </c>
      <c r="N823" s="14">
        <v>47.2</v>
      </c>
      <c r="O823" s="14">
        <v>55.4</v>
      </c>
      <c r="P823" s="10" t="s">
        <v>76</v>
      </c>
      <c r="Q823" s="12" t="s">
        <v>68</v>
      </c>
      <c r="R823" s="12" t="s">
        <v>77</v>
      </c>
      <c r="S823" s="15">
        <v>43.433889000000001</v>
      </c>
      <c r="T823" s="15">
        <v>-124.2433</v>
      </c>
    </row>
    <row r="824" spans="1:20" x14ac:dyDescent="0.3">
      <c r="A824" s="9">
        <v>58722</v>
      </c>
      <c r="B824" s="10" t="s">
        <v>35603</v>
      </c>
      <c r="C824" s="9">
        <v>58841</v>
      </c>
      <c r="D824" s="10" t="s">
        <v>35604</v>
      </c>
      <c r="E824" s="11" t="s">
        <v>37</v>
      </c>
      <c r="F824" s="11" t="s">
        <v>37</v>
      </c>
      <c r="G824" s="12" t="s">
        <v>3163</v>
      </c>
      <c r="H824" s="12" t="s">
        <v>2709</v>
      </c>
      <c r="I824" s="12" t="s">
        <v>586</v>
      </c>
      <c r="J824" s="10" t="s">
        <v>139</v>
      </c>
      <c r="K824" s="13" t="s">
        <v>35140</v>
      </c>
      <c r="L824" s="13" t="s">
        <v>1</v>
      </c>
      <c r="M824" s="14">
        <v>64.5</v>
      </c>
      <c r="N824" s="14">
        <v>47.2</v>
      </c>
      <c r="O824" s="14">
        <v>55.4</v>
      </c>
      <c r="P824" s="10" t="s">
        <v>76</v>
      </c>
      <c r="Q824" s="12" t="s">
        <v>68</v>
      </c>
      <c r="R824" s="12" t="s">
        <v>77</v>
      </c>
      <c r="S824" s="15">
        <v>43.433889000000001</v>
      </c>
      <c r="T824" s="15">
        <v>-124.2433</v>
      </c>
    </row>
    <row r="825" spans="1:20" x14ac:dyDescent="0.3">
      <c r="A825" s="9">
        <v>58722</v>
      </c>
      <c r="B825" s="10" t="s">
        <v>35603</v>
      </c>
      <c r="C825" s="9">
        <v>58841</v>
      </c>
      <c r="D825" s="10" t="s">
        <v>35604</v>
      </c>
      <c r="E825" s="11" t="s">
        <v>37</v>
      </c>
      <c r="F825" s="11" t="s">
        <v>37</v>
      </c>
      <c r="G825" s="12" t="s">
        <v>3163</v>
      </c>
      <c r="H825" s="12" t="s">
        <v>2709</v>
      </c>
      <c r="I825" s="12" t="s">
        <v>586</v>
      </c>
      <c r="J825" s="10" t="s">
        <v>139</v>
      </c>
      <c r="K825" s="13" t="s">
        <v>35605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5603</v>
      </c>
      <c r="C826" s="9">
        <v>58841</v>
      </c>
      <c r="D826" s="10" t="s">
        <v>35604</v>
      </c>
      <c r="E826" s="11" t="s">
        <v>37</v>
      </c>
      <c r="F826" s="11" t="s">
        <v>37</v>
      </c>
      <c r="G826" s="12" t="s">
        <v>3163</v>
      </c>
      <c r="H826" s="12" t="s">
        <v>2709</v>
      </c>
      <c r="I826" s="12" t="s">
        <v>586</v>
      </c>
      <c r="J826" s="10" t="s">
        <v>139</v>
      </c>
      <c r="K826" s="13" t="s">
        <v>35606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5603</v>
      </c>
      <c r="C827" s="9">
        <v>58841</v>
      </c>
      <c r="D827" s="10" t="s">
        <v>35604</v>
      </c>
      <c r="E827" s="11" t="s">
        <v>37</v>
      </c>
      <c r="F827" s="11" t="s">
        <v>37</v>
      </c>
      <c r="G827" s="12" t="s">
        <v>3163</v>
      </c>
      <c r="H827" s="12" t="s">
        <v>2709</v>
      </c>
      <c r="I827" s="12" t="s">
        <v>586</v>
      </c>
      <c r="J827" s="10" t="s">
        <v>139</v>
      </c>
      <c r="K827" s="13" t="s">
        <v>35607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3">
      <c r="A828" s="9">
        <v>58722</v>
      </c>
      <c r="B828" s="10" t="s">
        <v>35603</v>
      </c>
      <c r="C828" s="9">
        <v>58841</v>
      </c>
      <c r="D828" s="10" t="s">
        <v>35604</v>
      </c>
      <c r="E828" s="11" t="s">
        <v>37</v>
      </c>
      <c r="F828" s="11" t="s">
        <v>37</v>
      </c>
      <c r="G828" s="12" t="s">
        <v>3163</v>
      </c>
      <c r="H828" s="12" t="s">
        <v>2709</v>
      </c>
      <c r="I828" s="12" t="s">
        <v>586</v>
      </c>
      <c r="J828" s="10" t="s">
        <v>139</v>
      </c>
      <c r="K828" s="13" t="s">
        <v>7962</v>
      </c>
      <c r="L828" s="13" t="s">
        <v>1</v>
      </c>
      <c r="M828" s="14">
        <v>51</v>
      </c>
      <c r="N828" s="14">
        <v>50</v>
      </c>
      <c r="O828" s="14">
        <v>50</v>
      </c>
      <c r="P828" s="10" t="s">
        <v>76</v>
      </c>
      <c r="Q828" s="12" t="s">
        <v>68</v>
      </c>
      <c r="R828" s="12" t="s">
        <v>80</v>
      </c>
      <c r="S828" s="15">
        <v>43.433889000000001</v>
      </c>
      <c r="T828" s="15">
        <v>-124.2433</v>
      </c>
    </row>
    <row r="829" spans="1:20" x14ac:dyDescent="0.3">
      <c r="A829" s="9">
        <v>58722</v>
      </c>
      <c r="B829" s="10" t="s">
        <v>35603</v>
      </c>
      <c r="C829" s="9">
        <v>58841</v>
      </c>
      <c r="D829" s="10" t="s">
        <v>35604</v>
      </c>
      <c r="E829" s="11" t="s">
        <v>37</v>
      </c>
      <c r="F829" s="11" t="s">
        <v>37</v>
      </c>
      <c r="G829" s="12" t="s">
        <v>3163</v>
      </c>
      <c r="H829" s="12" t="s">
        <v>2709</v>
      </c>
      <c r="I829" s="12" t="s">
        <v>586</v>
      </c>
      <c r="J829" s="10" t="s">
        <v>139</v>
      </c>
      <c r="K829" s="13" t="s">
        <v>35608</v>
      </c>
      <c r="L829" s="13" t="s">
        <v>1</v>
      </c>
      <c r="M829" s="14">
        <v>51</v>
      </c>
      <c r="N829" s="14">
        <v>50</v>
      </c>
      <c r="O829" s="14">
        <v>50</v>
      </c>
      <c r="P829" s="10" t="s">
        <v>76</v>
      </c>
      <c r="Q829" s="12" t="s">
        <v>68</v>
      </c>
      <c r="R829" s="12" t="s">
        <v>80</v>
      </c>
      <c r="S829" s="15">
        <v>43.433889000000001</v>
      </c>
      <c r="T829" s="15">
        <v>-124.2433</v>
      </c>
    </row>
    <row r="830" spans="1:20" x14ac:dyDescent="0.3">
      <c r="A830" s="9">
        <v>58725</v>
      </c>
      <c r="B830" s="10" t="s">
        <v>35609</v>
      </c>
      <c r="C830" s="9">
        <v>58850</v>
      </c>
      <c r="D830" s="10" t="s">
        <v>35610</v>
      </c>
      <c r="E830" s="11" t="s">
        <v>37</v>
      </c>
      <c r="F830" s="11" t="s">
        <v>37</v>
      </c>
      <c r="G830" s="12" t="s">
        <v>1433</v>
      </c>
      <c r="H830" s="12" t="s">
        <v>8060</v>
      </c>
      <c r="I830" s="12" t="s">
        <v>1</v>
      </c>
      <c r="J830" s="10" t="s">
        <v>139</v>
      </c>
      <c r="K830" s="13" t="s">
        <v>41</v>
      </c>
      <c r="L830" s="13" t="s">
        <v>1</v>
      </c>
      <c r="M830" s="14">
        <v>3</v>
      </c>
      <c r="N830" s="14">
        <v>3</v>
      </c>
      <c r="O830" s="14">
        <v>3</v>
      </c>
      <c r="P830" s="10" t="s">
        <v>362</v>
      </c>
      <c r="Q830" s="12" t="s">
        <v>363</v>
      </c>
      <c r="R830" s="12" t="s">
        <v>364</v>
      </c>
      <c r="S830" s="15">
        <v>35.664444000000003</v>
      </c>
      <c r="T830" s="15">
        <v>-77.408060000000006</v>
      </c>
    </row>
    <row r="831" spans="1:20" x14ac:dyDescent="0.3">
      <c r="A831" s="9">
        <v>58727</v>
      </c>
      <c r="B831" s="10" t="s">
        <v>35611</v>
      </c>
      <c r="C831" s="9">
        <v>58852</v>
      </c>
      <c r="D831" s="10" t="s">
        <v>35612</v>
      </c>
      <c r="E831" s="11" t="s">
        <v>37</v>
      </c>
      <c r="F831" s="11" t="s">
        <v>37</v>
      </c>
      <c r="G831" s="12" t="s">
        <v>1433</v>
      </c>
      <c r="H831" s="12" t="s">
        <v>2715</v>
      </c>
      <c r="I831" s="12" t="s">
        <v>1</v>
      </c>
      <c r="J831" s="10" t="s">
        <v>139</v>
      </c>
      <c r="K831" s="13" t="s">
        <v>41</v>
      </c>
      <c r="L831" s="13" t="s">
        <v>1</v>
      </c>
      <c r="M831" s="14">
        <v>5</v>
      </c>
      <c r="N831" s="14">
        <v>5</v>
      </c>
      <c r="O831" s="14">
        <v>5</v>
      </c>
      <c r="P831" s="10" t="s">
        <v>362</v>
      </c>
      <c r="Q831" s="12" t="s">
        <v>363</v>
      </c>
      <c r="R831" s="12" t="s">
        <v>364</v>
      </c>
      <c r="S831" s="15">
        <v>36.412778000000003</v>
      </c>
      <c r="T831" s="15">
        <v>-79.919719999999998</v>
      </c>
    </row>
    <row r="832" spans="1:20" x14ac:dyDescent="0.3">
      <c r="A832" s="9">
        <v>58731</v>
      </c>
      <c r="B832" s="10" t="s">
        <v>35613</v>
      </c>
      <c r="C832" s="9">
        <v>58857</v>
      </c>
      <c r="D832" s="10" t="s">
        <v>35614</v>
      </c>
      <c r="E832" s="11" t="s">
        <v>37</v>
      </c>
      <c r="F832" s="11" t="s">
        <v>37</v>
      </c>
      <c r="G832" s="12" t="s">
        <v>1433</v>
      </c>
      <c r="H832" s="12" t="s">
        <v>2715</v>
      </c>
      <c r="I832" s="12" t="s">
        <v>1435</v>
      </c>
      <c r="J832" s="10" t="s">
        <v>139</v>
      </c>
      <c r="K832" s="13" t="s">
        <v>41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62</v>
      </c>
      <c r="Q832" s="12" t="s">
        <v>363</v>
      </c>
      <c r="R832" s="12" t="s">
        <v>364</v>
      </c>
      <c r="S832" s="15">
        <v>36.288333000000002</v>
      </c>
      <c r="T832" s="15">
        <v>-79.606669999999994</v>
      </c>
    </row>
    <row r="833" spans="1:20" x14ac:dyDescent="0.3">
      <c r="A833" s="9">
        <v>58733</v>
      </c>
      <c r="B833" s="10" t="s">
        <v>35615</v>
      </c>
      <c r="C833" s="9">
        <v>58858</v>
      </c>
      <c r="D833" s="10" t="s">
        <v>35616</v>
      </c>
      <c r="E833" s="11" t="s">
        <v>37</v>
      </c>
      <c r="F833" s="11" t="s">
        <v>37</v>
      </c>
      <c r="G833" s="12" t="s">
        <v>1433</v>
      </c>
      <c r="H833" s="12" t="s">
        <v>4757</v>
      </c>
      <c r="I833" s="12" t="s">
        <v>1</v>
      </c>
      <c r="J833" s="10" t="s">
        <v>139</v>
      </c>
      <c r="K833" s="13" t="s">
        <v>41</v>
      </c>
      <c r="L833" s="13" t="s">
        <v>1</v>
      </c>
      <c r="M833" s="14">
        <v>1.8</v>
      </c>
      <c r="N833" s="14">
        <v>1.8</v>
      </c>
      <c r="O833" s="14">
        <v>1.8</v>
      </c>
      <c r="P833" s="10" t="s">
        <v>362</v>
      </c>
      <c r="Q833" s="12" t="s">
        <v>363</v>
      </c>
      <c r="R833" s="12" t="s">
        <v>364</v>
      </c>
      <c r="S833" s="15">
        <v>36.085000000000001</v>
      </c>
      <c r="T833" s="15">
        <v>-76.590559999999996</v>
      </c>
    </row>
    <row r="834" spans="1:20" x14ac:dyDescent="0.3">
      <c r="A834" s="9">
        <v>58739</v>
      </c>
      <c r="B834" s="10" t="s">
        <v>35617</v>
      </c>
      <c r="C834" s="9">
        <v>58860</v>
      </c>
      <c r="D834" s="10" t="s">
        <v>35618</v>
      </c>
      <c r="E834" s="11" t="s">
        <v>37</v>
      </c>
      <c r="F834" s="11" t="s">
        <v>37</v>
      </c>
      <c r="G834" s="12" t="s">
        <v>1433</v>
      </c>
      <c r="H834" s="12" t="s">
        <v>3037</v>
      </c>
      <c r="I834" s="12" t="s">
        <v>213</v>
      </c>
      <c r="J834" s="10" t="s">
        <v>139</v>
      </c>
      <c r="K834" s="13" t="s">
        <v>41</v>
      </c>
      <c r="L834" s="13" t="s">
        <v>1</v>
      </c>
      <c r="M834" s="14">
        <v>5</v>
      </c>
      <c r="N834" s="14">
        <v>5</v>
      </c>
      <c r="O834" s="14">
        <v>5</v>
      </c>
      <c r="P834" s="10" t="s">
        <v>362</v>
      </c>
      <c r="Q834" s="12" t="s">
        <v>363</v>
      </c>
      <c r="R834" s="12" t="s">
        <v>364</v>
      </c>
      <c r="S834" s="15">
        <v>36.186943999999997</v>
      </c>
      <c r="T834" s="15">
        <v>-77.681939999999997</v>
      </c>
    </row>
    <row r="835" spans="1:20" x14ac:dyDescent="0.3">
      <c r="A835" s="9">
        <v>58746</v>
      </c>
      <c r="B835" s="10" t="s">
        <v>35619</v>
      </c>
      <c r="C835" s="9">
        <v>58869</v>
      </c>
      <c r="D835" s="10" t="s">
        <v>35620</v>
      </c>
      <c r="E835" s="11" t="s">
        <v>37</v>
      </c>
      <c r="F835" s="11" t="s">
        <v>37</v>
      </c>
      <c r="G835" s="12" t="s">
        <v>1433</v>
      </c>
      <c r="H835" s="12" t="s">
        <v>6252</v>
      </c>
      <c r="I835" s="12" t="s">
        <v>1</v>
      </c>
      <c r="J835" s="10" t="s">
        <v>139</v>
      </c>
      <c r="K835" s="13" t="s">
        <v>41</v>
      </c>
      <c r="L835" s="13" t="s">
        <v>1</v>
      </c>
      <c r="M835" s="14">
        <v>20</v>
      </c>
      <c r="N835" s="14">
        <v>20</v>
      </c>
      <c r="O835" s="14">
        <v>20</v>
      </c>
      <c r="P835" s="10" t="s">
        <v>362</v>
      </c>
      <c r="Q835" s="12" t="s">
        <v>363</v>
      </c>
      <c r="R835" s="12" t="s">
        <v>364</v>
      </c>
      <c r="S835" s="15">
        <v>35.683056000000001</v>
      </c>
      <c r="T835" s="15">
        <v>-79.133610000000004</v>
      </c>
    </row>
    <row r="836" spans="1:20" x14ac:dyDescent="0.3">
      <c r="A836" s="9">
        <v>58757</v>
      </c>
      <c r="B836" s="10" t="s">
        <v>35621</v>
      </c>
      <c r="C836" s="9">
        <v>58875</v>
      </c>
      <c r="D836" s="10" t="s">
        <v>35622</v>
      </c>
      <c r="E836" s="11" t="s">
        <v>37</v>
      </c>
      <c r="F836" s="11" t="s">
        <v>37</v>
      </c>
      <c r="G836" s="12" t="s">
        <v>940</v>
      </c>
      <c r="H836" s="12" t="s">
        <v>11543</v>
      </c>
      <c r="I836" s="12" t="s">
        <v>168</v>
      </c>
      <c r="J836" s="10" t="s">
        <v>139</v>
      </c>
      <c r="K836" s="13" t="s">
        <v>2004</v>
      </c>
      <c r="L836" s="13" t="s">
        <v>1</v>
      </c>
      <c r="M836" s="14">
        <v>56</v>
      </c>
      <c r="N836" s="14">
        <v>47</v>
      </c>
      <c r="O836" s="14">
        <v>51</v>
      </c>
      <c r="P836" s="10" t="s">
        <v>2250</v>
      </c>
      <c r="Q836" s="12" t="s">
        <v>2251</v>
      </c>
      <c r="R836" s="12" t="s">
        <v>69</v>
      </c>
      <c r="S836" s="15">
        <v>39.359166999999999</v>
      </c>
      <c r="T836" s="15">
        <v>-77.415279999999996</v>
      </c>
    </row>
    <row r="837" spans="1:20" x14ac:dyDescent="0.3">
      <c r="A837" s="9">
        <v>58758</v>
      </c>
      <c r="B837" s="10" t="s">
        <v>35623</v>
      </c>
      <c r="C837" s="9">
        <v>58878</v>
      </c>
      <c r="D837" s="10" t="s">
        <v>35623</v>
      </c>
      <c r="E837" s="11" t="s">
        <v>37</v>
      </c>
      <c r="F837" s="11" t="s">
        <v>37</v>
      </c>
      <c r="G837" s="12" t="s">
        <v>3626</v>
      </c>
      <c r="H837" s="12" t="s">
        <v>35624</v>
      </c>
      <c r="I837" s="12" t="s">
        <v>168</v>
      </c>
      <c r="J837" s="10" t="s">
        <v>139</v>
      </c>
      <c r="K837" s="13" t="s">
        <v>41</v>
      </c>
      <c r="L837" s="13" t="s">
        <v>1</v>
      </c>
      <c r="M837" s="14">
        <v>1017</v>
      </c>
      <c r="N837" s="14">
        <v>989</v>
      </c>
      <c r="O837" s="14">
        <v>1052</v>
      </c>
      <c r="P837" s="10" t="s">
        <v>76</v>
      </c>
      <c r="Q837" s="12" t="s">
        <v>68</v>
      </c>
      <c r="R837" s="12" t="s">
        <v>7337</v>
      </c>
      <c r="S837" s="15">
        <v>36.855832999999997</v>
      </c>
      <c r="T837" s="15">
        <v>-81.413330000000002</v>
      </c>
    </row>
    <row r="838" spans="1:20" x14ac:dyDescent="0.3">
      <c r="A838" s="9">
        <v>58761</v>
      </c>
      <c r="B838" s="10" t="s">
        <v>35625</v>
      </c>
      <c r="C838" s="9">
        <v>58888</v>
      </c>
      <c r="D838" s="10" t="s">
        <v>35626</v>
      </c>
      <c r="E838" s="11" t="s">
        <v>37</v>
      </c>
      <c r="F838" s="11" t="s">
        <v>37</v>
      </c>
      <c r="G838" s="12" t="s">
        <v>92</v>
      </c>
      <c r="H838" s="12" t="s">
        <v>4696</v>
      </c>
      <c r="I838" s="12" t="s">
        <v>588</v>
      </c>
      <c r="J838" s="10" t="s">
        <v>139</v>
      </c>
      <c r="K838" s="13" t="s">
        <v>35627</v>
      </c>
      <c r="L838" s="13" t="s">
        <v>1</v>
      </c>
      <c r="M838" s="14">
        <v>100</v>
      </c>
      <c r="N838" s="14">
        <v>100</v>
      </c>
      <c r="O838" s="14">
        <v>100</v>
      </c>
      <c r="P838" s="10" t="s">
        <v>362</v>
      </c>
      <c r="Q838" s="12" t="s">
        <v>363</v>
      </c>
      <c r="R838" s="12" t="s">
        <v>364</v>
      </c>
      <c r="S838" s="15">
        <v>33.344166999999999</v>
      </c>
      <c r="T838" s="15">
        <v>-100.8336</v>
      </c>
    </row>
    <row r="839" spans="1:20" x14ac:dyDescent="0.3">
      <c r="A839" s="9">
        <v>56545</v>
      </c>
      <c r="B839" s="10" t="s">
        <v>10086</v>
      </c>
      <c r="C839" s="9">
        <v>58894</v>
      </c>
      <c r="D839" s="10" t="s">
        <v>35628</v>
      </c>
      <c r="E839" s="11" t="s">
        <v>37</v>
      </c>
      <c r="F839" s="11" t="s">
        <v>37</v>
      </c>
      <c r="G839" s="12" t="s">
        <v>3163</v>
      </c>
      <c r="H839" s="12" t="s">
        <v>3742</v>
      </c>
      <c r="I839" s="12" t="s">
        <v>646</v>
      </c>
      <c r="J839" s="10" t="s">
        <v>139</v>
      </c>
      <c r="K839" s="13" t="s">
        <v>35629</v>
      </c>
      <c r="L839" s="13" t="s">
        <v>1</v>
      </c>
      <c r="M839" s="14">
        <v>192</v>
      </c>
      <c r="N839" s="14">
        <v>192</v>
      </c>
      <c r="O839" s="14">
        <v>192</v>
      </c>
      <c r="P839" s="10" t="s">
        <v>52</v>
      </c>
      <c r="Q839" s="12" t="s">
        <v>53</v>
      </c>
      <c r="R839" s="12" t="s">
        <v>54</v>
      </c>
      <c r="S839" s="15">
        <v>45.451667</v>
      </c>
      <c r="T839" s="15">
        <v>-120.9417</v>
      </c>
    </row>
    <row r="840" spans="1:20" x14ac:dyDescent="0.3">
      <c r="A840" s="9">
        <v>58762</v>
      </c>
      <c r="B840" s="10" t="s">
        <v>35630</v>
      </c>
      <c r="C840" s="9">
        <v>58895</v>
      </c>
      <c r="D840" s="10" t="s">
        <v>35631</v>
      </c>
      <c r="E840" s="11" t="s">
        <v>37</v>
      </c>
      <c r="F840" s="11" t="s">
        <v>37</v>
      </c>
      <c r="G840" s="12" t="s">
        <v>92</v>
      </c>
      <c r="H840" s="12" t="s">
        <v>109</v>
      </c>
      <c r="I840" s="12" t="s">
        <v>588</v>
      </c>
      <c r="J840" s="10" t="s">
        <v>139</v>
      </c>
      <c r="K840" s="13" t="s">
        <v>35632</v>
      </c>
      <c r="L840" s="13" t="s">
        <v>1</v>
      </c>
      <c r="M840" s="14">
        <v>250</v>
      </c>
      <c r="N840" s="14">
        <v>232</v>
      </c>
      <c r="O840" s="14">
        <v>232</v>
      </c>
      <c r="P840" s="10" t="s">
        <v>95</v>
      </c>
      <c r="Q840" s="12" t="s">
        <v>68</v>
      </c>
      <c r="R840" s="12" t="s">
        <v>96</v>
      </c>
      <c r="S840" s="15">
        <v>28.644444</v>
      </c>
      <c r="T840" s="15">
        <v>-96.560829999999996</v>
      </c>
    </row>
    <row r="841" spans="1:20" x14ac:dyDescent="0.3">
      <c r="A841" s="9">
        <v>58768</v>
      </c>
      <c r="B841" s="10" t="s">
        <v>35633</v>
      </c>
      <c r="C841" s="9">
        <v>58910</v>
      </c>
      <c r="D841" s="10" t="s">
        <v>35634</v>
      </c>
      <c r="E841" s="11" t="s">
        <v>37</v>
      </c>
      <c r="F841" s="11" t="s">
        <v>37</v>
      </c>
      <c r="G841" s="12" t="s">
        <v>92</v>
      </c>
      <c r="H841" s="12" t="s">
        <v>3459</v>
      </c>
      <c r="I841" s="12" t="s">
        <v>588</v>
      </c>
      <c r="J841" s="10" t="s">
        <v>139</v>
      </c>
      <c r="K841" s="13" t="s">
        <v>7337</v>
      </c>
      <c r="L841" s="13" t="s">
        <v>1</v>
      </c>
      <c r="M841" s="14">
        <v>900</v>
      </c>
      <c r="N841" s="14">
        <v>836</v>
      </c>
      <c r="O841" s="14">
        <v>893</v>
      </c>
      <c r="P841" s="10" t="s">
        <v>76</v>
      </c>
      <c r="Q841" s="12" t="s">
        <v>68</v>
      </c>
      <c r="R841" s="12" t="s">
        <v>7337</v>
      </c>
      <c r="S841" s="15">
        <v>29.908888999999999</v>
      </c>
      <c r="T841" s="15">
        <v>-95.216939999999994</v>
      </c>
    </row>
    <row r="842" spans="1:20" x14ac:dyDescent="0.3">
      <c r="A842" s="9">
        <v>58792</v>
      </c>
      <c r="B842" s="10" t="s">
        <v>35635</v>
      </c>
      <c r="C842" s="9">
        <v>58922</v>
      </c>
      <c r="D842" s="10" t="s">
        <v>35636</v>
      </c>
      <c r="E842" s="11" t="s">
        <v>37</v>
      </c>
      <c r="F842" s="11" t="s">
        <v>37</v>
      </c>
      <c r="G842" s="12" t="s">
        <v>80</v>
      </c>
      <c r="H842" s="12" t="s">
        <v>619</v>
      </c>
      <c r="I842" s="12" t="s">
        <v>138</v>
      </c>
      <c r="J842" s="10" t="s">
        <v>139</v>
      </c>
      <c r="K842" s="13" t="s">
        <v>35637</v>
      </c>
      <c r="L842" s="13" t="s">
        <v>1</v>
      </c>
      <c r="M842" s="14">
        <v>5</v>
      </c>
      <c r="N842" s="14">
        <v>5</v>
      </c>
      <c r="O842" s="14">
        <v>5</v>
      </c>
      <c r="P842" s="10" t="s">
        <v>362</v>
      </c>
      <c r="Q842" s="12" t="s">
        <v>363</v>
      </c>
      <c r="R842" s="12" t="s">
        <v>364</v>
      </c>
      <c r="S842" s="15">
        <v>35.106389</v>
      </c>
      <c r="T842" s="15">
        <v>-118.39279999999999</v>
      </c>
    </row>
    <row r="843" spans="1:20" x14ac:dyDescent="0.3">
      <c r="A843" s="9">
        <v>58792</v>
      </c>
      <c r="B843" s="10" t="s">
        <v>35635</v>
      </c>
      <c r="C843" s="9">
        <v>58922</v>
      </c>
      <c r="D843" s="10" t="s">
        <v>35636</v>
      </c>
      <c r="E843" s="11" t="s">
        <v>37</v>
      </c>
      <c r="F843" s="11" t="s">
        <v>37</v>
      </c>
      <c r="G843" s="12" t="s">
        <v>80</v>
      </c>
      <c r="H843" s="12" t="s">
        <v>619</v>
      </c>
      <c r="I843" s="12" t="s">
        <v>138</v>
      </c>
      <c r="J843" s="10" t="s">
        <v>139</v>
      </c>
      <c r="K843" s="13" t="s">
        <v>35638</v>
      </c>
      <c r="L843" s="13" t="s">
        <v>1</v>
      </c>
      <c r="M843" s="14">
        <v>19.5</v>
      </c>
      <c r="N843" s="14">
        <v>19.5</v>
      </c>
      <c r="O843" s="14">
        <v>19.5</v>
      </c>
      <c r="P843" s="10" t="s">
        <v>52</v>
      </c>
      <c r="Q843" s="12" t="s">
        <v>53</v>
      </c>
      <c r="R843" s="12" t="s">
        <v>54</v>
      </c>
      <c r="S843" s="15">
        <v>35.106389</v>
      </c>
      <c r="T843" s="15">
        <v>-118.39279999999999</v>
      </c>
    </row>
    <row r="844" spans="1:20" x14ac:dyDescent="0.3">
      <c r="A844" s="9">
        <v>58794</v>
      </c>
      <c r="B844" s="10" t="s">
        <v>35639</v>
      </c>
      <c r="C844" s="9">
        <v>58926</v>
      </c>
      <c r="D844" s="10" t="s">
        <v>35640</v>
      </c>
      <c r="E844" s="11" t="s">
        <v>37</v>
      </c>
      <c r="F844" s="11" t="s">
        <v>37</v>
      </c>
      <c r="G844" s="12" t="s">
        <v>469</v>
      </c>
      <c r="H844" s="12" t="s">
        <v>1370</v>
      </c>
      <c r="I844" s="12" t="s">
        <v>134</v>
      </c>
      <c r="J844" s="10" t="s">
        <v>139</v>
      </c>
      <c r="K844" s="13" t="s">
        <v>35641</v>
      </c>
      <c r="L844" s="13" t="s">
        <v>1</v>
      </c>
      <c r="M844" s="14">
        <v>100</v>
      </c>
      <c r="N844" s="14">
        <v>100</v>
      </c>
      <c r="O844" s="14">
        <v>100</v>
      </c>
      <c r="P844" s="10" t="s">
        <v>52</v>
      </c>
      <c r="Q844" s="12" t="s">
        <v>53</v>
      </c>
      <c r="R844" s="12" t="s">
        <v>54</v>
      </c>
      <c r="S844" s="15">
        <v>39.802222</v>
      </c>
      <c r="T844" s="15">
        <v>-89.862499999999997</v>
      </c>
    </row>
    <row r="845" spans="1:20" x14ac:dyDescent="0.3">
      <c r="A845" s="9">
        <v>58796</v>
      </c>
      <c r="B845" s="10" t="s">
        <v>35642</v>
      </c>
      <c r="C845" s="9">
        <v>58928</v>
      </c>
      <c r="D845" s="10" t="s">
        <v>35642</v>
      </c>
      <c r="E845" s="11" t="s">
        <v>37</v>
      </c>
      <c r="F845" s="11" t="s">
        <v>37</v>
      </c>
      <c r="G845" s="12" t="s">
        <v>759</v>
      </c>
      <c r="H845" s="12" t="s">
        <v>12308</v>
      </c>
      <c r="I845" s="12" t="s">
        <v>772</v>
      </c>
      <c r="J845" s="10" t="s">
        <v>139</v>
      </c>
      <c r="K845" s="13" t="s">
        <v>41</v>
      </c>
      <c r="L845" s="13" t="s">
        <v>1</v>
      </c>
      <c r="M845" s="14">
        <v>30</v>
      </c>
      <c r="N845" s="14">
        <v>30</v>
      </c>
      <c r="O845" s="14">
        <v>30</v>
      </c>
      <c r="P845" s="10" t="s">
        <v>52</v>
      </c>
      <c r="Q845" s="12" t="s">
        <v>53</v>
      </c>
      <c r="R845" s="12" t="s">
        <v>54</v>
      </c>
      <c r="S845" s="15">
        <v>40.627222000000003</v>
      </c>
      <c r="T845" s="15">
        <v>-102.6264</v>
      </c>
    </row>
    <row r="846" spans="1:20" x14ac:dyDescent="0.3">
      <c r="A846" s="9">
        <v>58814</v>
      </c>
      <c r="B846" s="10" t="s">
        <v>35643</v>
      </c>
      <c r="C846" s="9">
        <v>58950</v>
      </c>
      <c r="D846" s="10" t="s">
        <v>35644</v>
      </c>
      <c r="E846" s="11" t="s">
        <v>37</v>
      </c>
      <c r="F846" s="11" t="s">
        <v>37</v>
      </c>
      <c r="G846" s="12" t="s">
        <v>132</v>
      </c>
      <c r="H846" s="12" t="s">
        <v>18874</v>
      </c>
      <c r="I846" s="12" t="s">
        <v>134</v>
      </c>
      <c r="J846" s="10" t="s">
        <v>139</v>
      </c>
      <c r="K846" s="13" t="s">
        <v>35645</v>
      </c>
      <c r="L846" s="13" t="s">
        <v>1</v>
      </c>
      <c r="M846" s="14">
        <v>19.5</v>
      </c>
      <c r="N846" s="14">
        <v>19.5</v>
      </c>
      <c r="O846" s="14" t="s">
        <v>45</v>
      </c>
      <c r="P846" s="10" t="s">
        <v>52</v>
      </c>
      <c r="Q846" s="12" t="s">
        <v>53</v>
      </c>
      <c r="R846" s="12" t="s">
        <v>54</v>
      </c>
      <c r="S846" s="15">
        <v>44.519167000000003</v>
      </c>
      <c r="T846" s="15">
        <v>-94.437780000000004</v>
      </c>
    </row>
    <row r="847" spans="1:20" x14ac:dyDescent="0.3">
      <c r="A847" s="9">
        <v>58836</v>
      </c>
      <c r="B847" s="10" t="s">
        <v>35646</v>
      </c>
      <c r="C847" s="9">
        <v>58976</v>
      </c>
      <c r="D847" s="10" t="s">
        <v>35647</v>
      </c>
      <c r="E847" s="11" t="s">
        <v>37</v>
      </c>
      <c r="F847" s="11" t="s">
        <v>37</v>
      </c>
      <c r="G847" s="12" t="s">
        <v>288</v>
      </c>
      <c r="H847" s="12" t="s">
        <v>456</v>
      </c>
      <c r="I847" s="12" t="s">
        <v>179</v>
      </c>
      <c r="J847" s="10" t="s">
        <v>139</v>
      </c>
      <c r="K847" s="13" t="s">
        <v>35648</v>
      </c>
      <c r="L847" s="13" t="s">
        <v>1</v>
      </c>
      <c r="M847" s="14">
        <v>200</v>
      </c>
      <c r="N847" s="14">
        <v>200</v>
      </c>
      <c r="O847" s="14">
        <v>200</v>
      </c>
      <c r="P847" s="10" t="s">
        <v>52</v>
      </c>
      <c r="Q847" s="12" t="s">
        <v>53</v>
      </c>
      <c r="R847" s="12" t="s">
        <v>54</v>
      </c>
      <c r="S847" s="15">
        <v>38.243056000000003</v>
      </c>
      <c r="T847" s="15">
        <v>-97.003060000000005</v>
      </c>
    </row>
    <row r="848" spans="1:20" x14ac:dyDescent="0.3">
      <c r="A848" s="9">
        <v>58842</v>
      </c>
      <c r="B848" s="10" t="s">
        <v>31757</v>
      </c>
      <c r="C848" s="9">
        <v>58987</v>
      </c>
      <c r="D848" s="10" t="s">
        <v>31758</v>
      </c>
      <c r="E848" s="11" t="s">
        <v>37</v>
      </c>
      <c r="F848" s="11" t="s">
        <v>37</v>
      </c>
      <c r="G848" s="12" t="s">
        <v>810</v>
      </c>
      <c r="H848" s="12" t="s">
        <v>1096</v>
      </c>
      <c r="I848" s="12" t="s">
        <v>138</v>
      </c>
      <c r="J848" s="10" t="s">
        <v>139</v>
      </c>
      <c r="K848" s="13" t="s">
        <v>35649</v>
      </c>
      <c r="L848" s="13" t="s">
        <v>1</v>
      </c>
      <c r="M848" s="14">
        <v>500</v>
      </c>
      <c r="N848" s="14">
        <v>500</v>
      </c>
      <c r="O848" s="14">
        <v>500</v>
      </c>
      <c r="P848" s="10" t="s">
        <v>52</v>
      </c>
      <c r="Q848" s="12" t="s">
        <v>53</v>
      </c>
      <c r="R848" s="12" t="s">
        <v>54</v>
      </c>
      <c r="S848" s="15">
        <v>41.683056000000001</v>
      </c>
      <c r="T848" s="15">
        <v>-107.2</v>
      </c>
    </row>
    <row r="849" spans="1:20" x14ac:dyDescent="0.3">
      <c r="A849" s="9">
        <v>58843</v>
      </c>
      <c r="B849" s="10" t="s">
        <v>35650</v>
      </c>
      <c r="C849" s="9">
        <v>58988</v>
      </c>
      <c r="D849" s="10" t="s">
        <v>35651</v>
      </c>
      <c r="E849" s="11" t="s">
        <v>37</v>
      </c>
      <c r="F849" s="11" t="s">
        <v>37</v>
      </c>
      <c r="G849" s="12" t="s">
        <v>399</v>
      </c>
      <c r="H849" s="12" t="s">
        <v>167</v>
      </c>
      <c r="I849" s="12" t="s">
        <v>395</v>
      </c>
      <c r="J849" s="10" t="s">
        <v>139</v>
      </c>
      <c r="K849" s="13" t="s">
        <v>41</v>
      </c>
      <c r="L849" s="13" t="s">
        <v>1</v>
      </c>
      <c r="M849" s="14">
        <v>200</v>
      </c>
      <c r="N849" s="14">
        <v>200</v>
      </c>
      <c r="O849" s="14">
        <v>200</v>
      </c>
      <c r="P849" s="10" t="s">
        <v>52</v>
      </c>
      <c r="Q849" s="12" t="s">
        <v>53</v>
      </c>
      <c r="R849" s="12" t="s">
        <v>54</v>
      </c>
      <c r="S849" s="15">
        <v>35.466943999999998</v>
      </c>
      <c r="T849" s="15">
        <v>-114.8736</v>
      </c>
    </row>
    <row r="850" spans="1:20" x14ac:dyDescent="0.3">
      <c r="A850" s="9">
        <v>54906</v>
      </c>
      <c r="B850" s="10" t="s">
        <v>35652</v>
      </c>
      <c r="C850" s="9">
        <v>59000</v>
      </c>
      <c r="D850" s="10" t="s">
        <v>35653</v>
      </c>
      <c r="E850" s="11" t="s">
        <v>37</v>
      </c>
      <c r="F850" s="11" t="s">
        <v>37</v>
      </c>
      <c r="G850" s="12" t="s">
        <v>421</v>
      </c>
      <c r="H850" s="12" t="s">
        <v>1662</v>
      </c>
      <c r="I850" s="12" t="s">
        <v>1</v>
      </c>
      <c r="J850" s="10" t="s">
        <v>139</v>
      </c>
      <c r="K850" s="13" t="s">
        <v>35654</v>
      </c>
      <c r="L850" s="13" t="s">
        <v>1</v>
      </c>
      <c r="M850" s="14">
        <v>136</v>
      </c>
      <c r="N850" s="14">
        <v>136</v>
      </c>
      <c r="O850" s="14">
        <v>136</v>
      </c>
      <c r="P850" s="10" t="s">
        <v>52</v>
      </c>
      <c r="Q850" s="12" t="s">
        <v>53</v>
      </c>
      <c r="R850" s="12" t="s">
        <v>54</v>
      </c>
      <c r="S850" s="15">
        <v>36.741110999999997</v>
      </c>
      <c r="T850" s="15">
        <v>-96.564999999999998</v>
      </c>
    </row>
    <row r="851" spans="1:20" x14ac:dyDescent="0.3">
      <c r="A851" s="9">
        <v>58847</v>
      </c>
      <c r="B851" s="10" t="s">
        <v>13716</v>
      </c>
      <c r="C851" s="9">
        <v>59002</v>
      </c>
      <c r="D851" s="10" t="s">
        <v>13717</v>
      </c>
      <c r="E851" s="11" t="s">
        <v>37</v>
      </c>
      <c r="F851" s="11" t="s">
        <v>37</v>
      </c>
      <c r="G851" s="12" t="s">
        <v>80</v>
      </c>
      <c r="H851" s="12" t="s">
        <v>755</v>
      </c>
      <c r="I851" s="12" t="s">
        <v>138</v>
      </c>
      <c r="J851" s="10" t="s">
        <v>139</v>
      </c>
      <c r="K851" s="13" t="s">
        <v>35655</v>
      </c>
      <c r="L851" s="13" t="s">
        <v>1</v>
      </c>
      <c r="M851" s="14">
        <v>105.5</v>
      </c>
      <c r="N851" s="14">
        <v>105.5</v>
      </c>
      <c r="O851" s="14">
        <v>105.5</v>
      </c>
      <c r="P851" s="10" t="s">
        <v>95</v>
      </c>
      <c r="Q851" s="12" t="s">
        <v>68</v>
      </c>
      <c r="R851" s="12" t="s">
        <v>96</v>
      </c>
      <c r="S851" s="15">
        <v>33.140506999999999</v>
      </c>
      <c r="T851" s="15">
        <v>-117.3339</v>
      </c>
    </row>
    <row r="852" spans="1:20" x14ac:dyDescent="0.3">
      <c r="A852" s="9">
        <v>58849</v>
      </c>
      <c r="B852" s="10" t="s">
        <v>35656</v>
      </c>
      <c r="C852" s="9">
        <v>59006</v>
      </c>
      <c r="D852" s="10" t="s">
        <v>35657</v>
      </c>
      <c r="E852" s="11" t="s">
        <v>37</v>
      </c>
      <c r="F852" s="11" t="s">
        <v>37</v>
      </c>
      <c r="G852" s="12" t="s">
        <v>92</v>
      </c>
      <c r="H852" s="12" t="s">
        <v>13729</v>
      </c>
      <c r="I852" s="12" t="s">
        <v>588</v>
      </c>
      <c r="J852" s="10" t="s">
        <v>139</v>
      </c>
      <c r="K852" s="13" t="s">
        <v>35658</v>
      </c>
      <c r="L852" s="13" t="s">
        <v>1</v>
      </c>
      <c r="M852" s="14">
        <v>152.5</v>
      </c>
      <c r="N852" s="14">
        <v>152.5</v>
      </c>
      <c r="O852" s="14">
        <v>152.5</v>
      </c>
      <c r="P852" s="10" t="s">
        <v>52</v>
      </c>
      <c r="Q852" s="12" t="s">
        <v>53</v>
      </c>
      <c r="R852" s="12" t="s">
        <v>54</v>
      </c>
      <c r="S852" s="15">
        <v>34.694443999999997</v>
      </c>
      <c r="T852" s="15">
        <v>-102.6717</v>
      </c>
    </row>
    <row r="853" spans="1:20" x14ac:dyDescent="0.3">
      <c r="A853" s="9">
        <v>58850</v>
      </c>
      <c r="B853" s="10" t="s">
        <v>35659</v>
      </c>
      <c r="C853" s="9">
        <v>59007</v>
      </c>
      <c r="D853" s="10" t="s">
        <v>35660</v>
      </c>
      <c r="E853" s="11" t="s">
        <v>37</v>
      </c>
      <c r="F853" s="11" t="s">
        <v>37</v>
      </c>
      <c r="G853" s="12" t="s">
        <v>92</v>
      </c>
      <c r="H853" s="12" t="s">
        <v>13729</v>
      </c>
      <c r="I853" s="12" t="s">
        <v>588</v>
      </c>
      <c r="J853" s="10" t="s">
        <v>139</v>
      </c>
      <c r="K853" s="13" t="s">
        <v>35661</v>
      </c>
      <c r="L853" s="13" t="s">
        <v>1</v>
      </c>
      <c r="M853" s="14">
        <v>210.4</v>
      </c>
      <c r="N853" s="14">
        <v>210.4</v>
      </c>
      <c r="O853" s="14">
        <v>210.4</v>
      </c>
      <c r="P853" s="10" t="s">
        <v>52</v>
      </c>
      <c r="Q853" s="12" t="s">
        <v>53</v>
      </c>
      <c r="R853" s="12" t="s">
        <v>54</v>
      </c>
      <c r="S853" s="15">
        <v>34.581389000000001</v>
      </c>
      <c r="T853" s="15">
        <v>-102.5697</v>
      </c>
    </row>
    <row r="854" spans="1:20" x14ac:dyDescent="0.3">
      <c r="A854" s="9">
        <v>58860</v>
      </c>
      <c r="B854" s="10" t="s">
        <v>13735</v>
      </c>
      <c r="C854" s="9">
        <v>59011</v>
      </c>
      <c r="D854" s="10" t="s">
        <v>13736</v>
      </c>
      <c r="E854" s="11" t="s">
        <v>37</v>
      </c>
      <c r="F854" s="11" t="s">
        <v>37</v>
      </c>
      <c r="G854" s="12" t="s">
        <v>875</v>
      </c>
      <c r="H854" s="12" t="s">
        <v>4064</v>
      </c>
      <c r="I854" s="12" t="s">
        <v>854</v>
      </c>
      <c r="J854" s="10" t="s">
        <v>139</v>
      </c>
      <c r="K854" s="13" t="s">
        <v>1214</v>
      </c>
      <c r="L854" s="13" t="s">
        <v>1</v>
      </c>
      <c r="M854" s="14">
        <v>1.6</v>
      </c>
      <c r="N854" s="14">
        <v>1.5</v>
      </c>
      <c r="O854" s="14">
        <v>1.5</v>
      </c>
      <c r="P854" s="10" t="s">
        <v>2443</v>
      </c>
      <c r="Q854" s="12" t="s">
        <v>2444</v>
      </c>
      <c r="R854" s="12" t="s">
        <v>44</v>
      </c>
      <c r="S854" s="15">
        <v>42.104444000000001</v>
      </c>
      <c r="T854" s="15">
        <v>-72.032499999999999</v>
      </c>
    </row>
    <row r="855" spans="1:20" x14ac:dyDescent="0.3">
      <c r="A855" s="9">
        <v>59856</v>
      </c>
      <c r="B855" s="10" t="s">
        <v>35662</v>
      </c>
      <c r="C855" s="9">
        <v>59016</v>
      </c>
      <c r="D855" s="10" t="s">
        <v>35663</v>
      </c>
      <c r="E855" s="11" t="s">
        <v>37</v>
      </c>
      <c r="F855" s="11" t="s">
        <v>37</v>
      </c>
      <c r="G855" s="12" t="s">
        <v>1433</v>
      </c>
      <c r="H855" s="12" t="s">
        <v>1301</v>
      </c>
      <c r="I855" s="12" t="s">
        <v>3001</v>
      </c>
      <c r="J855" s="10" t="s">
        <v>139</v>
      </c>
      <c r="K855" s="13" t="s">
        <v>6201</v>
      </c>
      <c r="L855" s="13" t="s">
        <v>1</v>
      </c>
      <c r="M855" s="14">
        <v>3</v>
      </c>
      <c r="N855" s="14">
        <v>3</v>
      </c>
      <c r="O855" s="14">
        <v>3</v>
      </c>
      <c r="P855" s="10" t="s">
        <v>362</v>
      </c>
      <c r="Q855" s="12" t="s">
        <v>363</v>
      </c>
      <c r="R855" s="12" t="s">
        <v>364</v>
      </c>
      <c r="S855" s="15">
        <v>35.737777999999999</v>
      </c>
      <c r="T855" s="15">
        <v>-79.655280000000005</v>
      </c>
    </row>
    <row r="856" spans="1:20" x14ac:dyDescent="0.3">
      <c r="A856" s="9">
        <v>61038</v>
      </c>
      <c r="B856" s="10" t="s">
        <v>11159</v>
      </c>
      <c r="C856" s="9">
        <v>59036</v>
      </c>
      <c r="D856" s="10" t="s">
        <v>35664</v>
      </c>
      <c r="E856" s="11" t="s">
        <v>37</v>
      </c>
      <c r="F856" s="11" t="s">
        <v>37</v>
      </c>
      <c r="G856" s="12" t="s">
        <v>1433</v>
      </c>
      <c r="H856" s="12" t="s">
        <v>12970</v>
      </c>
      <c r="I856" s="12" t="s">
        <v>3001</v>
      </c>
      <c r="J856" s="10" t="s">
        <v>139</v>
      </c>
      <c r="K856" s="13" t="s">
        <v>6201</v>
      </c>
      <c r="L856" s="13" t="s">
        <v>1</v>
      </c>
      <c r="M856" s="14">
        <v>1.5</v>
      </c>
      <c r="N856" s="14">
        <v>1.5</v>
      </c>
      <c r="O856" s="14">
        <v>1.5</v>
      </c>
      <c r="P856" s="10" t="s">
        <v>362</v>
      </c>
      <c r="Q856" s="12" t="s">
        <v>363</v>
      </c>
      <c r="R856" s="12" t="s">
        <v>364</v>
      </c>
      <c r="S856" s="15">
        <v>34.799166999999997</v>
      </c>
      <c r="T856" s="15">
        <v>-77.543059999999997</v>
      </c>
    </row>
    <row r="857" spans="1:20" x14ac:dyDescent="0.3">
      <c r="A857" s="9">
        <v>58878</v>
      </c>
      <c r="B857" s="10" t="s">
        <v>35665</v>
      </c>
      <c r="C857" s="9">
        <v>59041</v>
      </c>
      <c r="D857" s="10" t="s">
        <v>35666</v>
      </c>
      <c r="E857" s="11" t="s">
        <v>37</v>
      </c>
      <c r="F857" s="11" t="s">
        <v>37</v>
      </c>
      <c r="G857" s="12" t="s">
        <v>238</v>
      </c>
      <c r="H857" s="12" t="s">
        <v>19801</v>
      </c>
      <c r="I857" s="12" t="s">
        <v>240</v>
      </c>
      <c r="J857" s="10" t="s">
        <v>139</v>
      </c>
      <c r="K857" s="13" t="s">
        <v>35667</v>
      </c>
      <c r="L857" s="13" t="s">
        <v>1</v>
      </c>
      <c r="M857" s="14">
        <v>80</v>
      </c>
      <c r="N857" s="14">
        <v>80</v>
      </c>
      <c r="O857" s="14">
        <v>80</v>
      </c>
      <c r="P857" s="10" t="s">
        <v>52</v>
      </c>
      <c r="Q857" s="12" t="s">
        <v>53</v>
      </c>
      <c r="R857" s="12" t="s">
        <v>54</v>
      </c>
      <c r="S857" s="15">
        <v>42.338332999999999</v>
      </c>
      <c r="T857" s="15">
        <v>-76.927499999999995</v>
      </c>
    </row>
    <row r="858" spans="1:20" x14ac:dyDescent="0.3">
      <c r="A858" s="9">
        <v>58881</v>
      </c>
      <c r="B858" s="10" t="s">
        <v>35668</v>
      </c>
      <c r="C858" s="9">
        <v>59048</v>
      </c>
      <c r="D858" s="10" t="s">
        <v>35668</v>
      </c>
      <c r="E858" s="11" t="s">
        <v>37</v>
      </c>
      <c r="F858" s="11" t="s">
        <v>37</v>
      </c>
      <c r="G858" s="12" t="s">
        <v>92</v>
      </c>
      <c r="H858" s="12" t="s">
        <v>1680</v>
      </c>
      <c r="I858" s="12" t="s">
        <v>588</v>
      </c>
      <c r="J858" s="10" t="s">
        <v>139</v>
      </c>
      <c r="K858" s="13" t="s">
        <v>35669</v>
      </c>
      <c r="L858" s="13" t="s">
        <v>1</v>
      </c>
      <c r="M858" s="14">
        <v>158.5</v>
      </c>
      <c r="N858" s="14">
        <v>158.5</v>
      </c>
      <c r="O858" s="14">
        <v>158.5</v>
      </c>
      <c r="P858" s="10" t="s">
        <v>4530</v>
      </c>
      <c r="Q858" s="12" t="s">
        <v>68</v>
      </c>
      <c r="R858" s="12" t="s">
        <v>4531</v>
      </c>
      <c r="S858" s="15">
        <v>31.887778000000001</v>
      </c>
      <c r="T858" s="15">
        <v>-95.913330000000002</v>
      </c>
    </row>
    <row r="859" spans="1:20" x14ac:dyDescent="0.3">
      <c r="A859" s="9">
        <v>58881</v>
      </c>
      <c r="B859" s="10" t="s">
        <v>35668</v>
      </c>
      <c r="C859" s="9">
        <v>59048</v>
      </c>
      <c r="D859" s="10" t="s">
        <v>35668</v>
      </c>
      <c r="E859" s="11" t="s">
        <v>37</v>
      </c>
      <c r="F859" s="11" t="s">
        <v>37</v>
      </c>
      <c r="G859" s="12" t="s">
        <v>92</v>
      </c>
      <c r="H859" s="12" t="s">
        <v>1680</v>
      </c>
      <c r="I859" s="12" t="s">
        <v>588</v>
      </c>
      <c r="J859" s="10" t="s">
        <v>139</v>
      </c>
      <c r="K859" s="13" t="s">
        <v>35670</v>
      </c>
      <c r="L859" s="13" t="s">
        <v>1</v>
      </c>
      <c r="M859" s="14">
        <v>158.5</v>
      </c>
      <c r="N859" s="14">
        <v>158.5</v>
      </c>
      <c r="O859" s="14">
        <v>158.5</v>
      </c>
      <c r="P859" s="10" t="s">
        <v>4530</v>
      </c>
      <c r="Q859" s="12" t="s">
        <v>68</v>
      </c>
      <c r="R859" s="12" t="s">
        <v>4531</v>
      </c>
      <c r="S859" s="15">
        <v>31.887778000000001</v>
      </c>
      <c r="T859" s="15">
        <v>-95.913330000000002</v>
      </c>
    </row>
    <row r="860" spans="1:20" x14ac:dyDescent="0.3">
      <c r="A860" s="9">
        <v>56215</v>
      </c>
      <c r="B860" s="10" t="s">
        <v>9687</v>
      </c>
      <c r="C860" s="9">
        <v>59062</v>
      </c>
      <c r="D860" s="10" t="s">
        <v>35671</v>
      </c>
      <c r="E860" s="11" t="s">
        <v>37</v>
      </c>
      <c r="F860" s="11" t="s">
        <v>37</v>
      </c>
      <c r="G860" s="12" t="s">
        <v>421</v>
      </c>
      <c r="H860" s="12" t="s">
        <v>10809</v>
      </c>
      <c r="I860" s="12" t="s">
        <v>179</v>
      </c>
      <c r="J860" s="10" t="s">
        <v>139</v>
      </c>
      <c r="K860" s="13" t="s">
        <v>35672</v>
      </c>
      <c r="L860" s="13" t="s">
        <v>1</v>
      </c>
      <c r="M860" s="14">
        <v>180</v>
      </c>
      <c r="N860" s="14">
        <v>180</v>
      </c>
      <c r="O860" s="14">
        <v>180</v>
      </c>
      <c r="P860" s="10" t="s">
        <v>52</v>
      </c>
      <c r="Q860" s="12" t="s">
        <v>53</v>
      </c>
      <c r="R860" s="12" t="s">
        <v>54</v>
      </c>
      <c r="S860" s="15">
        <v>36.087499999999999</v>
      </c>
      <c r="T860" s="15">
        <v>-99.134169999999997</v>
      </c>
    </row>
    <row r="861" spans="1:20" x14ac:dyDescent="0.3">
      <c r="A861" s="9">
        <v>56215</v>
      </c>
      <c r="B861" s="10" t="s">
        <v>9687</v>
      </c>
      <c r="C861" s="9">
        <v>59064</v>
      </c>
      <c r="D861" s="10" t="s">
        <v>35673</v>
      </c>
      <c r="E861" s="11" t="s">
        <v>37</v>
      </c>
      <c r="F861" s="11" t="s">
        <v>37</v>
      </c>
      <c r="G861" s="12" t="s">
        <v>92</v>
      </c>
      <c r="H861" s="12" t="s">
        <v>10091</v>
      </c>
      <c r="I861" s="12" t="s">
        <v>588</v>
      </c>
      <c r="J861" s="10" t="s">
        <v>139</v>
      </c>
      <c r="K861" s="13" t="s">
        <v>51</v>
      </c>
      <c r="L861" s="13" t="s">
        <v>1</v>
      </c>
      <c r="M861" s="14">
        <v>200</v>
      </c>
      <c r="N861" s="14">
        <v>200</v>
      </c>
      <c r="O861" s="14">
        <v>200</v>
      </c>
      <c r="P861" s="10" t="s">
        <v>52</v>
      </c>
      <c r="Q861" s="12" t="s">
        <v>53</v>
      </c>
      <c r="R861" s="12" t="s">
        <v>54</v>
      </c>
      <c r="S861" s="15">
        <v>26.918889</v>
      </c>
      <c r="T861" s="15">
        <v>-97.602779999999996</v>
      </c>
    </row>
    <row r="862" spans="1:20" x14ac:dyDescent="0.3">
      <c r="A862" s="9">
        <v>56215</v>
      </c>
      <c r="B862" s="10" t="s">
        <v>9687</v>
      </c>
      <c r="C862" s="9">
        <v>59067</v>
      </c>
      <c r="D862" s="10" t="s">
        <v>35674</v>
      </c>
      <c r="E862" s="11" t="s">
        <v>37</v>
      </c>
      <c r="F862" s="11" t="s">
        <v>37</v>
      </c>
      <c r="G862" s="12" t="s">
        <v>92</v>
      </c>
      <c r="H862" s="12" t="s">
        <v>8947</v>
      </c>
      <c r="I862" s="12" t="s">
        <v>588</v>
      </c>
      <c r="J862" s="10" t="s">
        <v>139</v>
      </c>
      <c r="K862" s="13" t="s">
        <v>35675</v>
      </c>
      <c r="L862" s="13" t="s">
        <v>1</v>
      </c>
      <c r="M862" s="14">
        <v>188</v>
      </c>
      <c r="N862" s="14">
        <v>188</v>
      </c>
      <c r="O862" s="14">
        <v>188</v>
      </c>
      <c r="P862" s="10" t="s">
        <v>52</v>
      </c>
      <c r="Q862" s="12" t="s">
        <v>53</v>
      </c>
      <c r="R862" s="12" t="s">
        <v>54</v>
      </c>
      <c r="S862" s="15">
        <v>35.313056000000003</v>
      </c>
      <c r="T862" s="15">
        <v>-101.2744</v>
      </c>
    </row>
    <row r="863" spans="1:20" x14ac:dyDescent="0.3">
      <c r="A863" s="9">
        <v>56215</v>
      </c>
      <c r="B863" s="10" t="s">
        <v>9687</v>
      </c>
      <c r="C863" s="9">
        <v>59069</v>
      </c>
      <c r="D863" s="10" t="s">
        <v>35676</v>
      </c>
      <c r="E863" s="11" t="s">
        <v>37</v>
      </c>
      <c r="F863" s="11" t="s">
        <v>37</v>
      </c>
      <c r="G863" s="12" t="s">
        <v>1387</v>
      </c>
      <c r="H863" s="12" t="s">
        <v>1319</v>
      </c>
      <c r="I863" s="12" t="s">
        <v>168</v>
      </c>
      <c r="J863" s="10" t="s">
        <v>139</v>
      </c>
      <c r="K863" s="13" t="s">
        <v>35677</v>
      </c>
      <c r="L863" s="13" t="s">
        <v>1</v>
      </c>
      <c r="M863" s="14">
        <v>210</v>
      </c>
      <c r="N863" s="14">
        <v>210</v>
      </c>
      <c r="O863" s="14">
        <v>210</v>
      </c>
      <c r="P863" s="10" t="s">
        <v>52</v>
      </c>
      <c r="Q863" s="12" t="s">
        <v>53</v>
      </c>
      <c r="R863" s="12" t="s">
        <v>54</v>
      </c>
      <c r="S863" s="15">
        <v>40.484444000000003</v>
      </c>
      <c r="T863" s="15">
        <v>-85.856110000000001</v>
      </c>
    </row>
    <row r="864" spans="1:20" x14ac:dyDescent="0.3">
      <c r="A864" s="9">
        <v>58907</v>
      </c>
      <c r="B864" s="10" t="s">
        <v>35678</v>
      </c>
      <c r="C864" s="9">
        <v>59101</v>
      </c>
      <c r="D864" s="10" t="s">
        <v>35678</v>
      </c>
      <c r="E864" s="11" t="s">
        <v>37</v>
      </c>
      <c r="F864" s="11" t="s">
        <v>37</v>
      </c>
      <c r="G864" s="12" t="s">
        <v>1433</v>
      </c>
      <c r="H864" s="12" t="s">
        <v>14642</v>
      </c>
      <c r="I864" s="12" t="s">
        <v>3001</v>
      </c>
      <c r="J864" s="10" t="s">
        <v>139</v>
      </c>
      <c r="K864" s="13" t="s">
        <v>41</v>
      </c>
      <c r="L864" s="13" t="s">
        <v>1</v>
      </c>
      <c r="M864" s="14">
        <v>5</v>
      </c>
      <c r="N864" s="14">
        <v>5</v>
      </c>
      <c r="O864" s="14">
        <v>5</v>
      </c>
      <c r="P864" s="10" t="s">
        <v>362</v>
      </c>
      <c r="Q864" s="12" t="s">
        <v>363</v>
      </c>
      <c r="R864" s="12" t="s">
        <v>364</v>
      </c>
      <c r="S864" s="15">
        <v>36.150556000000002</v>
      </c>
      <c r="T864" s="15">
        <v>-80.667500000000004</v>
      </c>
    </row>
    <row r="865" spans="1:20" x14ac:dyDescent="0.3">
      <c r="A865" s="9">
        <v>58910</v>
      </c>
      <c r="B865" s="10" t="s">
        <v>35679</v>
      </c>
      <c r="C865" s="9">
        <v>59104</v>
      </c>
      <c r="D865" s="10" t="s">
        <v>35680</v>
      </c>
      <c r="E865" s="11" t="s">
        <v>37</v>
      </c>
      <c r="F865" s="11" t="s">
        <v>37</v>
      </c>
      <c r="G865" s="12" t="s">
        <v>1433</v>
      </c>
      <c r="H865" s="12" t="s">
        <v>12836</v>
      </c>
      <c r="I865" s="12" t="s">
        <v>1</v>
      </c>
      <c r="J865" s="10" t="s">
        <v>139</v>
      </c>
      <c r="K865" s="13" t="s">
        <v>41</v>
      </c>
      <c r="L865" s="13" t="s">
        <v>1</v>
      </c>
      <c r="M865" s="14">
        <v>74.8</v>
      </c>
      <c r="N865" s="14">
        <v>74.8</v>
      </c>
      <c r="O865" s="14">
        <v>74.8</v>
      </c>
      <c r="P865" s="10" t="s">
        <v>362</v>
      </c>
      <c r="Q865" s="12" t="s">
        <v>363</v>
      </c>
      <c r="R865" s="12" t="s">
        <v>364</v>
      </c>
      <c r="S865" s="15">
        <v>36.204721999999997</v>
      </c>
      <c r="T865" s="15">
        <v>-78.763059999999996</v>
      </c>
    </row>
    <row r="866" spans="1:20" x14ac:dyDescent="0.3">
      <c r="A866" s="9">
        <v>58914</v>
      </c>
      <c r="B866" s="10" t="s">
        <v>35681</v>
      </c>
      <c r="C866" s="9">
        <v>59108</v>
      </c>
      <c r="D866" s="10" t="s">
        <v>35681</v>
      </c>
      <c r="E866" s="11" t="s">
        <v>37</v>
      </c>
      <c r="F866" s="11" t="s">
        <v>37</v>
      </c>
      <c r="G866" s="12" t="s">
        <v>1433</v>
      </c>
      <c r="H866" s="12" t="s">
        <v>1445</v>
      </c>
      <c r="I866" s="12" t="s">
        <v>1435</v>
      </c>
      <c r="J866" s="10" t="s">
        <v>139</v>
      </c>
      <c r="K866" s="13" t="s">
        <v>41</v>
      </c>
      <c r="L866" s="13" t="s">
        <v>1</v>
      </c>
      <c r="M866" s="14">
        <v>74.8</v>
      </c>
      <c r="N866" s="14">
        <v>74.8</v>
      </c>
      <c r="O866" s="14">
        <v>74.8</v>
      </c>
      <c r="P866" s="10" t="s">
        <v>362</v>
      </c>
      <c r="Q866" s="12" t="s">
        <v>363</v>
      </c>
      <c r="R866" s="12" t="s">
        <v>364</v>
      </c>
      <c r="S866" s="15">
        <v>35.305556000000003</v>
      </c>
      <c r="T866" s="15">
        <v>-78.062219999999996</v>
      </c>
    </row>
    <row r="867" spans="1:20" x14ac:dyDescent="0.3">
      <c r="A867" s="9">
        <v>58960</v>
      </c>
      <c r="B867" s="10" t="s">
        <v>13943</v>
      </c>
      <c r="C867" s="9">
        <v>59143</v>
      </c>
      <c r="D867" s="10" t="s">
        <v>13944</v>
      </c>
      <c r="E867" s="11" t="s">
        <v>37</v>
      </c>
      <c r="F867" s="11" t="s">
        <v>37</v>
      </c>
      <c r="G867" s="12" t="s">
        <v>759</v>
      </c>
      <c r="H867" s="12" t="s">
        <v>4051</v>
      </c>
      <c r="I867" s="12" t="s">
        <v>772</v>
      </c>
      <c r="J867" s="10" t="s">
        <v>139</v>
      </c>
      <c r="K867" s="13" t="s">
        <v>35682</v>
      </c>
      <c r="L867" s="13" t="s">
        <v>1</v>
      </c>
      <c r="M867" s="14">
        <v>1.6</v>
      </c>
      <c r="N867" s="14">
        <v>1.5</v>
      </c>
      <c r="O867" s="14">
        <v>1.5</v>
      </c>
      <c r="P867" s="10" t="s">
        <v>2443</v>
      </c>
      <c r="Q867" s="12" t="s">
        <v>2444</v>
      </c>
      <c r="R867" s="12" t="s">
        <v>44</v>
      </c>
      <c r="S867" s="15">
        <v>40.029443999999998</v>
      </c>
      <c r="T867" s="15">
        <v>-105.0047</v>
      </c>
    </row>
    <row r="868" spans="1:20" x14ac:dyDescent="0.3">
      <c r="A868" s="9">
        <v>58695</v>
      </c>
      <c r="B868" s="10" t="s">
        <v>35683</v>
      </c>
      <c r="C868" s="9">
        <v>59159</v>
      </c>
      <c r="D868" s="10" t="s">
        <v>35684</v>
      </c>
      <c r="E868" s="11" t="s">
        <v>37</v>
      </c>
      <c r="F868" s="11" t="s">
        <v>37</v>
      </c>
      <c r="G868" s="12" t="s">
        <v>1433</v>
      </c>
      <c r="H868" s="12" t="s">
        <v>1718</v>
      </c>
      <c r="I868" s="12" t="s">
        <v>1</v>
      </c>
      <c r="J868" s="10" t="s">
        <v>139</v>
      </c>
      <c r="K868" s="13" t="s">
        <v>35685</v>
      </c>
      <c r="L868" s="13" t="s">
        <v>1</v>
      </c>
      <c r="M868" s="14">
        <v>5</v>
      </c>
      <c r="N868" s="14">
        <v>5</v>
      </c>
      <c r="O868" s="14">
        <v>5</v>
      </c>
      <c r="P868" s="10" t="s">
        <v>362</v>
      </c>
      <c r="Q868" s="12" t="s">
        <v>363</v>
      </c>
      <c r="R868" s="12" t="s">
        <v>364</v>
      </c>
      <c r="S868" s="15">
        <v>35.488889</v>
      </c>
      <c r="T868" s="15">
        <v>-81.421109999999999</v>
      </c>
    </row>
    <row r="869" spans="1:20" x14ac:dyDescent="0.3">
      <c r="A869" s="9">
        <v>58695</v>
      </c>
      <c r="B869" s="10" t="s">
        <v>35683</v>
      </c>
      <c r="C869" s="9">
        <v>59160</v>
      </c>
      <c r="D869" s="10" t="s">
        <v>35686</v>
      </c>
      <c r="E869" s="11" t="s">
        <v>37</v>
      </c>
      <c r="F869" s="11" t="s">
        <v>37</v>
      </c>
      <c r="G869" s="12" t="s">
        <v>1433</v>
      </c>
      <c r="H869" s="12" t="s">
        <v>2715</v>
      </c>
      <c r="I869" s="12" t="s">
        <v>1</v>
      </c>
      <c r="J869" s="10" t="s">
        <v>139</v>
      </c>
      <c r="K869" s="13" t="s">
        <v>35687</v>
      </c>
      <c r="L869" s="13" t="s">
        <v>1</v>
      </c>
      <c r="M869" s="14">
        <v>5</v>
      </c>
      <c r="N869" s="14">
        <v>5</v>
      </c>
      <c r="O869" s="14">
        <v>5</v>
      </c>
      <c r="P869" s="10" t="s">
        <v>362</v>
      </c>
      <c r="Q869" s="12" t="s">
        <v>363</v>
      </c>
      <c r="R869" s="12" t="s">
        <v>364</v>
      </c>
      <c r="S869" s="15">
        <v>36.318055999999999</v>
      </c>
      <c r="T869" s="15">
        <v>-79.823059999999998</v>
      </c>
    </row>
    <row r="870" spans="1:20" x14ac:dyDescent="0.3">
      <c r="A870" s="9">
        <v>58695</v>
      </c>
      <c r="B870" s="10" t="s">
        <v>35683</v>
      </c>
      <c r="C870" s="9">
        <v>59161</v>
      </c>
      <c r="D870" s="10" t="s">
        <v>35688</v>
      </c>
      <c r="E870" s="11" t="s">
        <v>37</v>
      </c>
      <c r="F870" s="11" t="s">
        <v>37</v>
      </c>
      <c r="G870" s="12" t="s">
        <v>1433</v>
      </c>
      <c r="H870" s="12" t="s">
        <v>4184</v>
      </c>
      <c r="I870" s="12" t="s">
        <v>1435</v>
      </c>
      <c r="J870" s="10" t="s">
        <v>139</v>
      </c>
      <c r="K870" s="13" t="s">
        <v>35689</v>
      </c>
      <c r="L870" s="13" t="s">
        <v>1</v>
      </c>
      <c r="M870" s="14">
        <v>5</v>
      </c>
      <c r="N870" s="14">
        <v>5</v>
      </c>
      <c r="O870" s="14">
        <v>5</v>
      </c>
      <c r="P870" s="10" t="s">
        <v>362</v>
      </c>
      <c r="Q870" s="12" t="s">
        <v>363</v>
      </c>
      <c r="R870" s="12" t="s">
        <v>364</v>
      </c>
      <c r="S870" s="15">
        <v>35.803888999999998</v>
      </c>
      <c r="T870" s="15">
        <v>-77.873890000000003</v>
      </c>
    </row>
    <row r="871" spans="1:20" x14ac:dyDescent="0.3">
      <c r="A871" s="9">
        <v>58695</v>
      </c>
      <c r="B871" s="10" t="s">
        <v>35683</v>
      </c>
      <c r="C871" s="9">
        <v>59165</v>
      </c>
      <c r="D871" s="10" t="s">
        <v>35690</v>
      </c>
      <c r="E871" s="11" t="s">
        <v>37</v>
      </c>
      <c r="F871" s="11" t="s">
        <v>37</v>
      </c>
      <c r="G871" s="12" t="s">
        <v>1433</v>
      </c>
      <c r="H871" s="12" t="s">
        <v>8060</v>
      </c>
      <c r="I871" s="12" t="s">
        <v>1435</v>
      </c>
      <c r="J871" s="10" t="s">
        <v>139</v>
      </c>
      <c r="K871" s="13" t="s">
        <v>13976</v>
      </c>
      <c r="L871" s="13" t="s">
        <v>1</v>
      </c>
      <c r="M871" s="14">
        <v>15.3</v>
      </c>
      <c r="N871" s="14">
        <v>15.3</v>
      </c>
      <c r="O871" s="14">
        <v>15.3</v>
      </c>
      <c r="P871" s="10" t="s">
        <v>362</v>
      </c>
      <c r="Q871" s="12" t="s">
        <v>363</v>
      </c>
      <c r="R871" s="12" t="s">
        <v>364</v>
      </c>
      <c r="S871" s="15">
        <v>35.555</v>
      </c>
      <c r="T871" s="15">
        <v>-77.191109999999995</v>
      </c>
    </row>
    <row r="872" spans="1:20" x14ac:dyDescent="0.3">
      <c r="A872" s="9">
        <v>58999</v>
      </c>
      <c r="B872" s="10" t="s">
        <v>35691</v>
      </c>
      <c r="C872" s="9">
        <v>59202</v>
      </c>
      <c r="D872" s="10" t="s">
        <v>35692</v>
      </c>
      <c r="E872" s="11" t="s">
        <v>37</v>
      </c>
      <c r="F872" s="11" t="s">
        <v>37</v>
      </c>
      <c r="G872" s="12" t="s">
        <v>80</v>
      </c>
      <c r="H872" s="12" t="s">
        <v>782</v>
      </c>
      <c r="I872" s="12" t="s">
        <v>598</v>
      </c>
      <c r="J872" s="10" t="s">
        <v>139</v>
      </c>
      <c r="K872" s="13" t="s">
        <v>41</v>
      </c>
      <c r="L872" s="13" t="s">
        <v>1</v>
      </c>
      <c r="M872" s="14">
        <v>540</v>
      </c>
      <c r="N872" s="14">
        <v>540</v>
      </c>
      <c r="O872" s="14">
        <v>540</v>
      </c>
      <c r="P872" s="10" t="s">
        <v>362</v>
      </c>
      <c r="Q872" s="12" t="s">
        <v>363</v>
      </c>
      <c r="R872" s="12" t="s">
        <v>364</v>
      </c>
      <c r="S872" s="15">
        <v>33.6</v>
      </c>
      <c r="T872" s="15">
        <v>-114.8886</v>
      </c>
    </row>
    <row r="873" spans="1:20" x14ac:dyDescent="0.3">
      <c r="A873" s="9">
        <v>59001</v>
      </c>
      <c r="B873" s="10" t="s">
        <v>35693</v>
      </c>
      <c r="C873" s="9">
        <v>59208</v>
      </c>
      <c r="D873" s="10" t="s">
        <v>35694</v>
      </c>
      <c r="E873" s="11" t="s">
        <v>37</v>
      </c>
      <c r="F873" s="11" t="s">
        <v>37</v>
      </c>
      <c r="G873" s="12" t="s">
        <v>1433</v>
      </c>
      <c r="H873" s="12" t="s">
        <v>8187</v>
      </c>
      <c r="I873" s="12" t="s">
        <v>1435</v>
      </c>
      <c r="J873" s="10" t="s">
        <v>139</v>
      </c>
      <c r="K873" s="13" t="s">
        <v>4232</v>
      </c>
      <c r="L873" s="13" t="s">
        <v>1</v>
      </c>
      <c r="M873" s="14">
        <v>5</v>
      </c>
      <c r="N873" s="14">
        <v>5</v>
      </c>
      <c r="O873" s="14">
        <v>5</v>
      </c>
      <c r="P873" s="10" t="s">
        <v>362</v>
      </c>
      <c r="Q873" s="12" t="s">
        <v>363</v>
      </c>
      <c r="R873" s="12" t="s">
        <v>364</v>
      </c>
      <c r="S873" s="15">
        <v>35.123610999999997</v>
      </c>
      <c r="T873" s="15">
        <v>-78.129170000000002</v>
      </c>
    </row>
    <row r="874" spans="1:20" x14ac:dyDescent="0.3">
      <c r="A874" s="9">
        <v>59002</v>
      </c>
      <c r="B874" s="10" t="s">
        <v>35695</v>
      </c>
      <c r="C874" s="9">
        <v>59209</v>
      </c>
      <c r="D874" s="10" t="s">
        <v>35696</v>
      </c>
      <c r="E874" s="11" t="s">
        <v>37</v>
      </c>
      <c r="F874" s="11" t="s">
        <v>37</v>
      </c>
      <c r="G874" s="12" t="s">
        <v>1433</v>
      </c>
      <c r="H874" s="12" t="s">
        <v>13907</v>
      </c>
      <c r="I874" s="12" t="s">
        <v>1435</v>
      </c>
      <c r="J874" s="10" t="s">
        <v>139</v>
      </c>
      <c r="K874" s="13" t="s">
        <v>4232</v>
      </c>
      <c r="L874" s="13" t="s">
        <v>1</v>
      </c>
      <c r="M874" s="14">
        <v>5</v>
      </c>
      <c r="N874" s="14">
        <v>5</v>
      </c>
      <c r="O874" s="14">
        <v>5</v>
      </c>
      <c r="P874" s="10" t="s">
        <v>362</v>
      </c>
      <c r="Q874" s="12" t="s">
        <v>363</v>
      </c>
      <c r="R874" s="12" t="s">
        <v>364</v>
      </c>
      <c r="S874" s="15">
        <v>34.785277999999998</v>
      </c>
      <c r="T874" s="15">
        <v>-78.384439999999998</v>
      </c>
    </row>
    <row r="875" spans="1:20" x14ac:dyDescent="0.3">
      <c r="A875" s="9">
        <v>59003</v>
      </c>
      <c r="B875" s="10" t="s">
        <v>35697</v>
      </c>
      <c r="C875" s="9">
        <v>59210</v>
      </c>
      <c r="D875" s="10" t="s">
        <v>17436</v>
      </c>
      <c r="E875" s="11" t="s">
        <v>37</v>
      </c>
      <c r="F875" s="11" t="s">
        <v>37</v>
      </c>
      <c r="G875" s="12" t="s">
        <v>1433</v>
      </c>
      <c r="H875" s="12" t="s">
        <v>1163</v>
      </c>
      <c r="I875" s="12" t="s">
        <v>3001</v>
      </c>
      <c r="J875" s="10" t="s">
        <v>139</v>
      </c>
      <c r="K875" s="13" t="s">
        <v>4232</v>
      </c>
      <c r="L875" s="13" t="s">
        <v>1</v>
      </c>
      <c r="M875" s="14">
        <v>5</v>
      </c>
      <c r="N875" s="14">
        <v>5</v>
      </c>
      <c r="O875" s="14">
        <v>5</v>
      </c>
      <c r="P875" s="10" t="s">
        <v>362</v>
      </c>
      <c r="Q875" s="12" t="s">
        <v>363</v>
      </c>
      <c r="R875" s="12" t="s">
        <v>364</v>
      </c>
      <c r="S875" s="15">
        <v>34.866943999999997</v>
      </c>
      <c r="T875" s="15">
        <v>-80.691389999999998</v>
      </c>
    </row>
    <row r="876" spans="1:20" x14ac:dyDescent="0.3">
      <c r="A876" s="9">
        <v>59005</v>
      </c>
      <c r="B876" s="10" t="s">
        <v>35698</v>
      </c>
      <c r="C876" s="9">
        <v>59211</v>
      </c>
      <c r="D876" s="10" t="s">
        <v>35699</v>
      </c>
      <c r="E876" s="11" t="s">
        <v>37</v>
      </c>
      <c r="F876" s="11" t="s">
        <v>37</v>
      </c>
      <c r="G876" s="12" t="s">
        <v>1433</v>
      </c>
      <c r="H876" s="12" t="s">
        <v>8187</v>
      </c>
      <c r="I876" s="12" t="s">
        <v>1435</v>
      </c>
      <c r="J876" s="10" t="s">
        <v>139</v>
      </c>
      <c r="K876" s="13" t="s">
        <v>4232</v>
      </c>
      <c r="L876" s="13" t="s">
        <v>1</v>
      </c>
      <c r="M876" s="14">
        <v>5</v>
      </c>
      <c r="N876" s="14">
        <v>5</v>
      </c>
      <c r="O876" s="14">
        <v>5</v>
      </c>
      <c r="P876" s="10" t="s">
        <v>362</v>
      </c>
      <c r="Q876" s="12" t="s">
        <v>363</v>
      </c>
      <c r="R876" s="12" t="s">
        <v>364</v>
      </c>
      <c r="S876" s="15">
        <v>35.025556000000002</v>
      </c>
      <c r="T876" s="15">
        <v>-78.108329999999995</v>
      </c>
    </row>
    <row r="877" spans="1:20" x14ac:dyDescent="0.3">
      <c r="A877" s="9">
        <v>59006</v>
      </c>
      <c r="B877" s="10" t="s">
        <v>35700</v>
      </c>
      <c r="C877" s="9">
        <v>59212</v>
      </c>
      <c r="D877" s="10" t="s">
        <v>35701</v>
      </c>
      <c r="E877" s="11" t="s">
        <v>37</v>
      </c>
      <c r="F877" s="11" t="s">
        <v>37</v>
      </c>
      <c r="G877" s="12" t="s">
        <v>1433</v>
      </c>
      <c r="H877" s="12" t="s">
        <v>8187</v>
      </c>
      <c r="I877" s="12" t="s">
        <v>1435</v>
      </c>
      <c r="J877" s="10" t="s">
        <v>139</v>
      </c>
      <c r="K877" s="13" t="s">
        <v>4232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62</v>
      </c>
      <c r="Q877" s="12" t="s">
        <v>363</v>
      </c>
      <c r="R877" s="12" t="s">
        <v>364</v>
      </c>
      <c r="S877" s="15">
        <v>35.153610999999998</v>
      </c>
      <c r="T877" s="15">
        <v>-78.118889999999993</v>
      </c>
    </row>
    <row r="878" spans="1:20" x14ac:dyDescent="0.3">
      <c r="A878" s="9">
        <v>59008</v>
      </c>
      <c r="B878" s="10" t="s">
        <v>35702</v>
      </c>
      <c r="C878" s="9">
        <v>59214</v>
      </c>
      <c r="D878" s="10" t="s">
        <v>35703</v>
      </c>
      <c r="E878" s="11" t="s">
        <v>37</v>
      </c>
      <c r="F878" s="11" t="s">
        <v>37</v>
      </c>
      <c r="G878" s="12" t="s">
        <v>1433</v>
      </c>
      <c r="H878" s="12" t="s">
        <v>2989</v>
      </c>
      <c r="I878" s="12" t="s">
        <v>1435</v>
      </c>
      <c r="J878" s="10" t="s">
        <v>139</v>
      </c>
      <c r="K878" s="13" t="s">
        <v>4232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62</v>
      </c>
      <c r="Q878" s="12" t="s">
        <v>363</v>
      </c>
      <c r="R878" s="12" t="s">
        <v>364</v>
      </c>
      <c r="S878" s="15">
        <v>35.174999999999997</v>
      </c>
      <c r="T878" s="15">
        <v>-80.11806</v>
      </c>
    </row>
    <row r="879" spans="1:20" x14ac:dyDescent="0.3">
      <c r="A879" s="9">
        <v>59009</v>
      </c>
      <c r="B879" s="10" t="s">
        <v>35704</v>
      </c>
      <c r="C879" s="9">
        <v>59215</v>
      </c>
      <c r="D879" s="10" t="s">
        <v>35705</v>
      </c>
      <c r="E879" s="11" t="s">
        <v>37</v>
      </c>
      <c r="F879" s="11" t="s">
        <v>37</v>
      </c>
      <c r="G879" s="12" t="s">
        <v>1433</v>
      </c>
      <c r="H879" s="12" t="s">
        <v>3041</v>
      </c>
      <c r="I879" s="12" t="s">
        <v>3001</v>
      </c>
      <c r="J879" s="10" t="s">
        <v>139</v>
      </c>
      <c r="K879" s="13" t="s">
        <v>4232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62</v>
      </c>
      <c r="Q879" s="12" t="s">
        <v>363</v>
      </c>
      <c r="R879" s="12" t="s">
        <v>364</v>
      </c>
      <c r="S879" s="15">
        <v>35.319721999999999</v>
      </c>
      <c r="T879" s="15">
        <v>-81.950829999999996</v>
      </c>
    </row>
    <row r="880" spans="1:20" x14ac:dyDescent="0.3">
      <c r="A880" s="9">
        <v>64994</v>
      </c>
      <c r="B880" s="10" t="s">
        <v>14644</v>
      </c>
      <c r="C880" s="9">
        <v>59216</v>
      </c>
      <c r="D880" s="10" t="s">
        <v>35706</v>
      </c>
      <c r="E880" s="11" t="s">
        <v>37</v>
      </c>
      <c r="F880" s="11" t="s">
        <v>37</v>
      </c>
      <c r="G880" s="12" t="s">
        <v>1433</v>
      </c>
      <c r="H880" s="12" t="s">
        <v>2997</v>
      </c>
      <c r="I880" s="12" t="s">
        <v>1435</v>
      </c>
      <c r="J880" s="10" t="s">
        <v>139</v>
      </c>
      <c r="K880" s="13" t="s">
        <v>4232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62</v>
      </c>
      <c r="Q880" s="12" t="s">
        <v>363</v>
      </c>
      <c r="R880" s="12" t="s">
        <v>364</v>
      </c>
      <c r="S880" s="15">
        <v>34.529722</v>
      </c>
      <c r="T880" s="15">
        <v>-79.284170000000003</v>
      </c>
    </row>
    <row r="881" spans="1:20" x14ac:dyDescent="0.3">
      <c r="A881" s="9">
        <v>59000</v>
      </c>
      <c r="B881" s="10" t="s">
        <v>35707</v>
      </c>
      <c r="C881" s="9">
        <v>59218</v>
      </c>
      <c r="D881" s="10" t="s">
        <v>35708</v>
      </c>
      <c r="E881" s="11" t="s">
        <v>37</v>
      </c>
      <c r="F881" s="11" t="s">
        <v>37</v>
      </c>
      <c r="G881" s="12" t="s">
        <v>1433</v>
      </c>
      <c r="H881" s="12" t="s">
        <v>13907</v>
      </c>
      <c r="I881" s="12" t="s">
        <v>1435</v>
      </c>
      <c r="J881" s="10" t="s">
        <v>139</v>
      </c>
      <c r="K881" s="13" t="s">
        <v>4232</v>
      </c>
      <c r="L881" s="13" t="s">
        <v>1</v>
      </c>
      <c r="M881" s="14">
        <v>5</v>
      </c>
      <c r="N881" s="14">
        <v>5</v>
      </c>
      <c r="O881" s="14">
        <v>5</v>
      </c>
      <c r="P881" s="10" t="s">
        <v>362</v>
      </c>
      <c r="Q881" s="12" t="s">
        <v>363</v>
      </c>
      <c r="R881" s="12" t="s">
        <v>364</v>
      </c>
      <c r="S881" s="15">
        <v>34.94</v>
      </c>
      <c r="T881" s="15">
        <v>-78.283330000000007</v>
      </c>
    </row>
    <row r="882" spans="1:20" x14ac:dyDescent="0.3">
      <c r="A882" s="9">
        <v>59023</v>
      </c>
      <c r="B882" s="10" t="s">
        <v>35709</v>
      </c>
      <c r="C882" s="9">
        <v>59229</v>
      </c>
      <c r="D882" s="10" t="s">
        <v>35709</v>
      </c>
      <c r="E882" s="11" t="s">
        <v>37</v>
      </c>
      <c r="F882" s="11" t="s">
        <v>37</v>
      </c>
      <c r="G882" s="12" t="s">
        <v>1448</v>
      </c>
      <c r="H882" s="12" t="s">
        <v>3419</v>
      </c>
      <c r="I882" s="12" t="s">
        <v>134</v>
      </c>
      <c r="J882" s="10" t="s">
        <v>139</v>
      </c>
      <c r="K882" s="13" t="s">
        <v>51</v>
      </c>
      <c r="L882" s="13" t="s">
        <v>1</v>
      </c>
      <c r="M882" s="14">
        <v>3</v>
      </c>
      <c r="N882" s="14">
        <v>3</v>
      </c>
      <c r="O882" s="14">
        <v>3</v>
      </c>
      <c r="P882" s="10" t="s">
        <v>52</v>
      </c>
      <c r="Q882" s="12" t="s">
        <v>53</v>
      </c>
      <c r="R882" s="12" t="s">
        <v>54</v>
      </c>
      <c r="S882" s="15">
        <v>42.353611000000001</v>
      </c>
      <c r="T882" s="15">
        <v>-93.154439999999994</v>
      </c>
    </row>
    <row r="883" spans="1:20" x14ac:dyDescent="0.3">
      <c r="A883" s="9">
        <v>17718</v>
      </c>
      <c r="B883" s="10" t="s">
        <v>2770</v>
      </c>
      <c r="C883" s="9">
        <v>59247</v>
      </c>
      <c r="D883" s="10" t="s">
        <v>14084</v>
      </c>
      <c r="E883" s="11" t="s">
        <v>37</v>
      </c>
      <c r="F883" s="11" t="s">
        <v>37</v>
      </c>
      <c r="G883" s="12" t="s">
        <v>92</v>
      </c>
      <c r="H883" s="12" t="s">
        <v>11728</v>
      </c>
      <c r="I883" s="12" t="s">
        <v>179</v>
      </c>
      <c r="J883" s="10" t="s">
        <v>139</v>
      </c>
      <c r="K883" s="13" t="s">
        <v>35710</v>
      </c>
      <c r="L883" s="13" t="s">
        <v>1</v>
      </c>
      <c r="M883" s="14">
        <v>240</v>
      </c>
      <c r="N883" s="14">
        <v>240</v>
      </c>
      <c r="O883" s="14">
        <v>240</v>
      </c>
      <c r="P883" s="10" t="s">
        <v>52</v>
      </c>
      <c r="Q883" s="12" t="s">
        <v>53</v>
      </c>
      <c r="R883" s="12" t="s">
        <v>54</v>
      </c>
      <c r="S883" s="15">
        <v>33.927778000000004</v>
      </c>
      <c r="T883" s="15">
        <v>-101.7422</v>
      </c>
    </row>
    <row r="884" spans="1:20" x14ac:dyDescent="0.3">
      <c r="A884" s="9">
        <v>59138</v>
      </c>
      <c r="B884" s="10" t="s">
        <v>35711</v>
      </c>
      <c r="C884" s="9">
        <v>59252</v>
      </c>
      <c r="D884" s="10" t="s">
        <v>35712</v>
      </c>
      <c r="E884" s="11" t="s">
        <v>37</v>
      </c>
      <c r="F884" s="11" t="s">
        <v>37</v>
      </c>
      <c r="G884" s="12" t="s">
        <v>916</v>
      </c>
      <c r="H884" s="12" t="s">
        <v>3504</v>
      </c>
      <c r="I884" s="12" t="s">
        <v>2776</v>
      </c>
      <c r="J884" s="10" t="s">
        <v>139</v>
      </c>
      <c r="K884" s="13" t="s">
        <v>4232</v>
      </c>
      <c r="L884" s="13" t="s">
        <v>1</v>
      </c>
      <c r="M884" s="14">
        <v>40</v>
      </c>
      <c r="N884" s="14">
        <v>38.4</v>
      </c>
      <c r="O884" s="14">
        <v>34</v>
      </c>
      <c r="P884" s="10" t="s">
        <v>362</v>
      </c>
      <c r="Q884" s="12" t="s">
        <v>363</v>
      </c>
      <c r="R884" s="12" t="s">
        <v>364</v>
      </c>
      <c r="S884" s="15">
        <v>34.810277999999997</v>
      </c>
      <c r="T884" s="15">
        <v>-104.9847</v>
      </c>
    </row>
    <row r="885" spans="1:20" x14ac:dyDescent="0.3">
      <c r="A885" s="9">
        <v>59080</v>
      </c>
      <c r="B885" s="10" t="s">
        <v>35713</v>
      </c>
      <c r="C885" s="9">
        <v>59258</v>
      </c>
      <c r="D885" s="10" t="s">
        <v>35714</v>
      </c>
      <c r="E885" s="11" t="s">
        <v>37</v>
      </c>
      <c r="F885" s="11" t="s">
        <v>37</v>
      </c>
      <c r="G885" s="12" t="s">
        <v>1433</v>
      </c>
      <c r="H885" s="12" t="s">
        <v>1301</v>
      </c>
      <c r="I885" s="12" t="s">
        <v>1435</v>
      </c>
      <c r="J885" s="10" t="s">
        <v>139</v>
      </c>
      <c r="K885" s="13" t="s">
        <v>35715</v>
      </c>
      <c r="L885" s="13" t="s">
        <v>1</v>
      </c>
      <c r="M885" s="14">
        <v>4</v>
      </c>
      <c r="N885" s="14">
        <v>4</v>
      </c>
      <c r="O885" s="14">
        <v>4</v>
      </c>
      <c r="P885" s="10" t="s">
        <v>362</v>
      </c>
      <c r="Q885" s="12" t="s">
        <v>363</v>
      </c>
      <c r="R885" s="12" t="s">
        <v>364</v>
      </c>
      <c r="S885" s="15">
        <v>35.694721999999999</v>
      </c>
      <c r="T885" s="15">
        <v>-79.862499999999997</v>
      </c>
    </row>
    <row r="886" spans="1:20" x14ac:dyDescent="0.3">
      <c r="A886" s="9">
        <v>61012</v>
      </c>
      <c r="B886" s="10" t="s">
        <v>9021</v>
      </c>
      <c r="C886" s="9">
        <v>59263</v>
      </c>
      <c r="D886" s="10" t="s">
        <v>35716</v>
      </c>
      <c r="E886" s="11" t="s">
        <v>37</v>
      </c>
      <c r="F886" s="11" t="s">
        <v>37</v>
      </c>
      <c r="G886" s="12" t="s">
        <v>80</v>
      </c>
      <c r="H886" s="12" t="s">
        <v>612</v>
      </c>
      <c r="I886" s="12" t="s">
        <v>138</v>
      </c>
      <c r="J886" s="10" t="s">
        <v>139</v>
      </c>
      <c r="K886" s="13" t="s">
        <v>35717</v>
      </c>
      <c r="L886" s="13" t="s">
        <v>1</v>
      </c>
      <c r="M886" s="14">
        <v>1.5</v>
      </c>
      <c r="N886" s="14">
        <v>1.5</v>
      </c>
      <c r="O886" s="14">
        <v>1.5</v>
      </c>
      <c r="P886" s="10" t="s">
        <v>362</v>
      </c>
      <c r="Q886" s="12" t="s">
        <v>363</v>
      </c>
      <c r="R886" s="12" t="s">
        <v>364</v>
      </c>
      <c r="S886" s="15">
        <v>34.259721999999996</v>
      </c>
      <c r="T886" s="15">
        <v>-116.3403</v>
      </c>
    </row>
    <row r="887" spans="1:20" x14ac:dyDescent="0.3">
      <c r="A887" s="9">
        <v>61012</v>
      </c>
      <c r="B887" s="10" t="s">
        <v>9021</v>
      </c>
      <c r="C887" s="9">
        <v>59264</v>
      </c>
      <c r="D887" s="10" t="s">
        <v>35718</v>
      </c>
      <c r="E887" s="11" t="s">
        <v>37</v>
      </c>
      <c r="F887" s="11" t="s">
        <v>37</v>
      </c>
      <c r="G887" s="12" t="s">
        <v>80</v>
      </c>
      <c r="H887" s="12" t="s">
        <v>612</v>
      </c>
      <c r="I887" s="12" t="s">
        <v>138</v>
      </c>
      <c r="J887" s="10" t="s">
        <v>139</v>
      </c>
      <c r="K887" s="13" t="s">
        <v>35719</v>
      </c>
      <c r="L887" s="13" t="s">
        <v>1</v>
      </c>
      <c r="M887" s="14">
        <v>1.5</v>
      </c>
      <c r="N887" s="14">
        <v>1.5</v>
      </c>
      <c r="O887" s="14">
        <v>1.5</v>
      </c>
      <c r="P887" s="10" t="s">
        <v>362</v>
      </c>
      <c r="Q887" s="12" t="s">
        <v>363</v>
      </c>
      <c r="R887" s="12" t="s">
        <v>364</v>
      </c>
      <c r="S887" s="15">
        <v>34.26</v>
      </c>
      <c r="T887" s="15">
        <v>-116.3353</v>
      </c>
    </row>
    <row r="888" spans="1:20" x14ac:dyDescent="0.3">
      <c r="A888" s="9">
        <v>59098</v>
      </c>
      <c r="B888" s="10" t="s">
        <v>14143</v>
      </c>
      <c r="C888" s="9">
        <v>59296</v>
      </c>
      <c r="D888" s="10" t="s">
        <v>14144</v>
      </c>
      <c r="E888" s="11" t="s">
        <v>37</v>
      </c>
      <c r="F888" s="11" t="s">
        <v>37</v>
      </c>
      <c r="G888" s="12" t="s">
        <v>3065</v>
      </c>
      <c r="H888" s="12" t="s">
        <v>11333</v>
      </c>
      <c r="I888" s="12" t="s">
        <v>168</v>
      </c>
      <c r="J888" s="10" t="s">
        <v>139</v>
      </c>
      <c r="K888" s="13" t="s">
        <v>35720</v>
      </c>
      <c r="L888" s="13" t="s">
        <v>1</v>
      </c>
      <c r="M888" s="14">
        <v>100</v>
      </c>
      <c r="N888" s="14">
        <v>100</v>
      </c>
      <c r="O888" s="14">
        <v>100</v>
      </c>
      <c r="P888" s="10" t="s">
        <v>52</v>
      </c>
      <c r="Q888" s="12" t="s">
        <v>53</v>
      </c>
      <c r="R888" s="12" t="s">
        <v>54</v>
      </c>
      <c r="S888" s="15">
        <v>41.016944000000002</v>
      </c>
      <c r="T888" s="15">
        <v>-84.593609999999998</v>
      </c>
    </row>
    <row r="889" spans="1:20" x14ac:dyDescent="0.3">
      <c r="A889" s="9">
        <v>59101</v>
      </c>
      <c r="B889" s="10" t="s">
        <v>35721</v>
      </c>
      <c r="C889" s="9">
        <v>59298</v>
      </c>
      <c r="D889" s="10" t="s">
        <v>35722</v>
      </c>
      <c r="E889" s="11" t="s">
        <v>37</v>
      </c>
      <c r="F889" s="11" t="s">
        <v>37</v>
      </c>
      <c r="G889" s="12" t="s">
        <v>92</v>
      </c>
      <c r="H889" s="12" t="s">
        <v>9199</v>
      </c>
      <c r="I889" s="12" t="s">
        <v>588</v>
      </c>
      <c r="J889" s="10" t="s">
        <v>139</v>
      </c>
      <c r="K889" s="13" t="s">
        <v>35723</v>
      </c>
      <c r="L889" s="13" t="s">
        <v>1</v>
      </c>
      <c r="M889" s="14">
        <v>171.8</v>
      </c>
      <c r="N889" s="14">
        <v>133</v>
      </c>
      <c r="O889" s="14">
        <v>165.6</v>
      </c>
      <c r="P889" s="10" t="s">
        <v>95</v>
      </c>
      <c r="Q889" s="12" t="s">
        <v>68</v>
      </c>
      <c r="R889" s="12" t="s">
        <v>96</v>
      </c>
      <c r="S889" s="15">
        <v>32.218333000000001</v>
      </c>
      <c r="T889" s="15">
        <v>-100.3231</v>
      </c>
    </row>
    <row r="890" spans="1:20" x14ac:dyDescent="0.3">
      <c r="A890" s="9">
        <v>59101</v>
      </c>
      <c r="B890" s="10" t="s">
        <v>35721</v>
      </c>
      <c r="C890" s="9">
        <v>59298</v>
      </c>
      <c r="D890" s="10" t="s">
        <v>35722</v>
      </c>
      <c r="E890" s="11" t="s">
        <v>37</v>
      </c>
      <c r="F890" s="11" t="s">
        <v>37</v>
      </c>
      <c r="G890" s="12" t="s">
        <v>92</v>
      </c>
      <c r="H890" s="12" t="s">
        <v>9199</v>
      </c>
      <c r="I890" s="12" t="s">
        <v>588</v>
      </c>
      <c r="J890" s="10" t="s">
        <v>139</v>
      </c>
      <c r="K890" s="13" t="s">
        <v>35724</v>
      </c>
      <c r="L890" s="13" t="s">
        <v>1</v>
      </c>
      <c r="M890" s="14">
        <v>171.8</v>
      </c>
      <c r="N890" s="14">
        <v>133</v>
      </c>
      <c r="O890" s="14">
        <v>165.6</v>
      </c>
      <c r="P890" s="10" t="s">
        <v>95</v>
      </c>
      <c r="Q890" s="12" t="s">
        <v>68</v>
      </c>
      <c r="R890" s="12" t="s">
        <v>96</v>
      </c>
      <c r="S890" s="15">
        <v>32.218333000000001</v>
      </c>
      <c r="T890" s="15">
        <v>-100.3231</v>
      </c>
    </row>
    <row r="891" spans="1:20" x14ac:dyDescent="0.3">
      <c r="A891" s="9">
        <v>59111</v>
      </c>
      <c r="B891" s="10" t="s">
        <v>35725</v>
      </c>
      <c r="C891" s="9">
        <v>59307</v>
      </c>
      <c r="D891" s="10" t="s">
        <v>35726</v>
      </c>
      <c r="E891" s="11" t="s">
        <v>37</v>
      </c>
      <c r="F891" s="11" t="s">
        <v>37</v>
      </c>
      <c r="G891" s="12" t="s">
        <v>3209</v>
      </c>
      <c r="H891" s="12" t="s">
        <v>1683</v>
      </c>
      <c r="I891" s="12" t="s">
        <v>168</v>
      </c>
      <c r="J891" s="10" t="s">
        <v>139</v>
      </c>
      <c r="K891" s="13" t="s">
        <v>33854</v>
      </c>
      <c r="L891" s="13" t="s">
        <v>1</v>
      </c>
      <c r="M891" s="14">
        <v>99.5</v>
      </c>
      <c r="N891" s="14">
        <v>93.5</v>
      </c>
      <c r="O891" s="14">
        <v>93.5</v>
      </c>
      <c r="P891" s="10" t="s">
        <v>4844</v>
      </c>
      <c r="Q891" s="12" t="s">
        <v>33163</v>
      </c>
      <c r="R891" s="12" t="s">
        <v>69</v>
      </c>
      <c r="S891" s="15">
        <v>41.529167000000001</v>
      </c>
      <c r="T891" s="15">
        <v>-80.233609999999999</v>
      </c>
    </row>
    <row r="892" spans="1:20" x14ac:dyDescent="0.3">
      <c r="A892" s="9">
        <v>59137</v>
      </c>
      <c r="B892" s="10" t="s">
        <v>35727</v>
      </c>
      <c r="C892" s="9">
        <v>59336</v>
      </c>
      <c r="D892" s="10" t="s">
        <v>35727</v>
      </c>
      <c r="E892" s="11" t="s">
        <v>37</v>
      </c>
      <c r="F892" s="11" t="s">
        <v>37</v>
      </c>
      <c r="G892" s="12" t="s">
        <v>875</v>
      </c>
      <c r="H892" s="12" t="s">
        <v>1994</v>
      </c>
      <c r="I892" s="12" t="s">
        <v>854</v>
      </c>
      <c r="J892" s="10" t="s">
        <v>139</v>
      </c>
      <c r="K892" s="13" t="s">
        <v>35728</v>
      </c>
      <c r="L892" s="13" t="s">
        <v>1</v>
      </c>
      <c r="M892" s="14">
        <v>42</v>
      </c>
      <c r="N892" s="14">
        <v>42</v>
      </c>
      <c r="O892" s="14">
        <v>42</v>
      </c>
      <c r="P892" s="10" t="s">
        <v>880</v>
      </c>
      <c r="Q892" s="12" t="s">
        <v>881</v>
      </c>
      <c r="R892" s="12" t="s">
        <v>69</v>
      </c>
      <c r="S892" s="15">
        <v>42.148888999999997</v>
      </c>
      <c r="T892" s="15">
        <v>-72.545280000000005</v>
      </c>
    </row>
    <row r="893" spans="1:20" x14ac:dyDescent="0.3">
      <c r="A893" s="9">
        <v>59142</v>
      </c>
      <c r="B893" s="10" t="s">
        <v>35729</v>
      </c>
      <c r="C893" s="9">
        <v>59372</v>
      </c>
      <c r="D893" s="10" t="s">
        <v>35730</v>
      </c>
      <c r="E893" s="11" t="s">
        <v>37</v>
      </c>
      <c r="F893" s="11" t="s">
        <v>37</v>
      </c>
      <c r="G893" s="12" t="s">
        <v>80</v>
      </c>
      <c r="H893" s="12" t="s">
        <v>619</v>
      </c>
      <c r="I893" s="12" t="s">
        <v>138</v>
      </c>
      <c r="J893" s="10" t="s">
        <v>232</v>
      </c>
      <c r="K893" s="13" t="s">
        <v>35731</v>
      </c>
      <c r="L893" s="13" t="s">
        <v>1</v>
      </c>
      <c r="M893" s="14">
        <v>421</v>
      </c>
      <c r="N893" s="14">
        <v>413</v>
      </c>
      <c r="O893" s="14">
        <v>424</v>
      </c>
      <c r="P893" s="10" t="s">
        <v>1423</v>
      </c>
      <c r="Q893" s="12" t="s">
        <v>1424</v>
      </c>
      <c r="R893" s="12" t="s">
        <v>302</v>
      </c>
      <c r="S893" s="15">
        <v>35.284166999999997</v>
      </c>
      <c r="T893" s="15">
        <v>-119.4456</v>
      </c>
    </row>
    <row r="894" spans="1:20" x14ac:dyDescent="0.3">
      <c r="A894" s="9">
        <v>59161</v>
      </c>
      <c r="B894" s="10" t="s">
        <v>35732</v>
      </c>
      <c r="C894" s="9">
        <v>59385</v>
      </c>
      <c r="D894" s="10" t="s">
        <v>35733</v>
      </c>
      <c r="E894" s="11" t="s">
        <v>37</v>
      </c>
      <c r="F894" s="11" t="s">
        <v>37</v>
      </c>
      <c r="G894" s="12" t="s">
        <v>940</v>
      </c>
      <c r="H894" s="12" t="s">
        <v>1897</v>
      </c>
      <c r="I894" s="12" t="s">
        <v>168</v>
      </c>
      <c r="J894" s="10" t="s">
        <v>139</v>
      </c>
      <c r="K894" s="13" t="s">
        <v>2004</v>
      </c>
      <c r="L894" s="13" t="s">
        <v>1</v>
      </c>
      <c r="M894" s="14">
        <v>150</v>
      </c>
      <c r="N894" s="14">
        <v>150</v>
      </c>
      <c r="O894" s="14">
        <v>150</v>
      </c>
      <c r="P894" s="10" t="s">
        <v>52</v>
      </c>
      <c r="Q894" s="12" t="s">
        <v>53</v>
      </c>
      <c r="R894" s="12" t="s">
        <v>54</v>
      </c>
      <c r="S894" s="15">
        <v>38.119999999999997</v>
      </c>
      <c r="T894" s="15">
        <v>-75.727500000000006</v>
      </c>
    </row>
    <row r="895" spans="1:20" x14ac:dyDescent="0.3">
      <c r="A895" s="9">
        <v>59192</v>
      </c>
      <c r="B895" s="10" t="s">
        <v>35734</v>
      </c>
      <c r="C895" s="9">
        <v>59418</v>
      </c>
      <c r="D895" s="10" t="s">
        <v>35735</v>
      </c>
      <c r="E895" s="11" t="s">
        <v>37</v>
      </c>
      <c r="F895" s="11" t="s">
        <v>37</v>
      </c>
      <c r="G895" s="12" t="s">
        <v>3209</v>
      </c>
      <c r="H895" s="12" t="s">
        <v>171</v>
      </c>
      <c r="I895" s="12" t="s">
        <v>168</v>
      </c>
      <c r="J895" s="10" t="s">
        <v>139</v>
      </c>
      <c r="K895" s="13" t="s">
        <v>41</v>
      </c>
      <c r="L895" s="13" t="s">
        <v>1</v>
      </c>
      <c r="M895" s="14">
        <v>7</v>
      </c>
      <c r="N895" s="14">
        <v>6.8</v>
      </c>
      <c r="O895" s="14">
        <v>6.8</v>
      </c>
      <c r="P895" s="10" t="s">
        <v>325</v>
      </c>
      <c r="Q895" s="12" t="s">
        <v>68</v>
      </c>
      <c r="R895" s="12" t="s">
        <v>44</v>
      </c>
      <c r="S895" s="15">
        <v>40.071389000000003</v>
      </c>
      <c r="T895" s="15">
        <v>-80.204719999999995</v>
      </c>
    </row>
    <row r="896" spans="1:20" x14ac:dyDescent="0.3">
      <c r="A896" s="9">
        <v>59192</v>
      </c>
      <c r="B896" s="10" t="s">
        <v>35734</v>
      </c>
      <c r="C896" s="9">
        <v>59418</v>
      </c>
      <c r="D896" s="10" t="s">
        <v>35735</v>
      </c>
      <c r="E896" s="11" t="s">
        <v>37</v>
      </c>
      <c r="F896" s="11" t="s">
        <v>37</v>
      </c>
      <c r="G896" s="12" t="s">
        <v>3209</v>
      </c>
      <c r="H896" s="12" t="s">
        <v>171</v>
      </c>
      <c r="I896" s="12" t="s">
        <v>168</v>
      </c>
      <c r="J896" s="10" t="s">
        <v>139</v>
      </c>
      <c r="K896" s="13" t="s">
        <v>47</v>
      </c>
      <c r="L896" s="13" t="s">
        <v>1</v>
      </c>
      <c r="M896" s="14">
        <v>7</v>
      </c>
      <c r="N896" s="14">
        <v>6.8</v>
      </c>
      <c r="O896" s="14">
        <v>6.8</v>
      </c>
      <c r="P896" s="10" t="s">
        <v>325</v>
      </c>
      <c r="Q896" s="12" t="s">
        <v>68</v>
      </c>
      <c r="R896" s="12" t="s">
        <v>44</v>
      </c>
      <c r="S896" s="15">
        <v>40.071389000000003</v>
      </c>
      <c r="T896" s="15">
        <v>-80.204719999999995</v>
      </c>
    </row>
    <row r="897" spans="1:20" x14ac:dyDescent="0.3">
      <c r="A897" s="9">
        <v>59192</v>
      </c>
      <c r="B897" s="10" t="s">
        <v>35734</v>
      </c>
      <c r="C897" s="9">
        <v>59418</v>
      </c>
      <c r="D897" s="10" t="s">
        <v>35735</v>
      </c>
      <c r="E897" s="11" t="s">
        <v>37</v>
      </c>
      <c r="F897" s="11" t="s">
        <v>37</v>
      </c>
      <c r="G897" s="12" t="s">
        <v>3209</v>
      </c>
      <c r="H897" s="12" t="s">
        <v>171</v>
      </c>
      <c r="I897" s="12" t="s">
        <v>168</v>
      </c>
      <c r="J897" s="10" t="s">
        <v>139</v>
      </c>
      <c r="K897" s="13" t="s">
        <v>49</v>
      </c>
      <c r="L897" s="13" t="s">
        <v>1</v>
      </c>
      <c r="M897" s="14">
        <v>7</v>
      </c>
      <c r="N897" s="14">
        <v>6.8</v>
      </c>
      <c r="O897" s="14">
        <v>6.8</v>
      </c>
      <c r="P897" s="10" t="s">
        <v>325</v>
      </c>
      <c r="Q897" s="12" t="s">
        <v>68</v>
      </c>
      <c r="R897" s="12" t="s">
        <v>44</v>
      </c>
      <c r="S897" s="15">
        <v>40.071389000000003</v>
      </c>
      <c r="T897" s="15">
        <v>-80.204719999999995</v>
      </c>
    </row>
    <row r="898" spans="1:20" x14ac:dyDescent="0.3">
      <c r="A898" s="9">
        <v>59192</v>
      </c>
      <c r="B898" s="10" t="s">
        <v>35734</v>
      </c>
      <c r="C898" s="9">
        <v>59418</v>
      </c>
      <c r="D898" s="10" t="s">
        <v>35735</v>
      </c>
      <c r="E898" s="11" t="s">
        <v>37</v>
      </c>
      <c r="F898" s="11" t="s">
        <v>37</v>
      </c>
      <c r="G898" s="12" t="s">
        <v>3209</v>
      </c>
      <c r="H898" s="12" t="s">
        <v>171</v>
      </c>
      <c r="I898" s="12" t="s">
        <v>168</v>
      </c>
      <c r="J898" s="10" t="s">
        <v>139</v>
      </c>
      <c r="K898" s="13" t="s">
        <v>2004</v>
      </c>
      <c r="L898" s="13" t="s">
        <v>1</v>
      </c>
      <c r="M898" s="14">
        <v>4.4000000000000004</v>
      </c>
      <c r="N898" s="14">
        <v>4.2</v>
      </c>
      <c r="O898" s="14">
        <v>4.2</v>
      </c>
      <c r="P898" s="10" t="s">
        <v>325</v>
      </c>
      <c r="Q898" s="12" t="s">
        <v>68</v>
      </c>
      <c r="R898" s="12" t="s">
        <v>44</v>
      </c>
      <c r="S898" s="15">
        <v>40.071389000000003</v>
      </c>
      <c r="T898" s="15">
        <v>-80.204719999999995</v>
      </c>
    </row>
    <row r="899" spans="1:20" x14ac:dyDescent="0.3">
      <c r="A899" s="9">
        <v>59192</v>
      </c>
      <c r="B899" s="10" t="s">
        <v>35734</v>
      </c>
      <c r="C899" s="9">
        <v>59418</v>
      </c>
      <c r="D899" s="10" t="s">
        <v>35735</v>
      </c>
      <c r="E899" s="11" t="s">
        <v>37</v>
      </c>
      <c r="F899" s="11" t="s">
        <v>37</v>
      </c>
      <c r="G899" s="12" t="s">
        <v>3209</v>
      </c>
      <c r="H899" s="12" t="s">
        <v>171</v>
      </c>
      <c r="I899" s="12" t="s">
        <v>168</v>
      </c>
      <c r="J899" s="10" t="s">
        <v>139</v>
      </c>
      <c r="K899" s="13" t="s">
        <v>1810</v>
      </c>
      <c r="L899" s="13" t="s">
        <v>1</v>
      </c>
      <c r="M899" s="14">
        <v>4.4000000000000004</v>
      </c>
      <c r="N899" s="14">
        <v>4.2</v>
      </c>
      <c r="O899" s="14">
        <v>4.2</v>
      </c>
      <c r="P899" s="10" t="s">
        <v>325</v>
      </c>
      <c r="Q899" s="12" t="s">
        <v>68</v>
      </c>
      <c r="R899" s="12" t="s">
        <v>44</v>
      </c>
      <c r="S899" s="15">
        <v>40.071389000000003</v>
      </c>
      <c r="T899" s="15">
        <v>-80.204719999999995</v>
      </c>
    </row>
    <row r="900" spans="1:20" x14ac:dyDescent="0.3">
      <c r="A900" s="9">
        <v>59192</v>
      </c>
      <c r="B900" s="10" t="s">
        <v>35734</v>
      </c>
      <c r="C900" s="9">
        <v>59418</v>
      </c>
      <c r="D900" s="10" t="s">
        <v>35735</v>
      </c>
      <c r="E900" s="11" t="s">
        <v>37</v>
      </c>
      <c r="F900" s="11" t="s">
        <v>37</v>
      </c>
      <c r="G900" s="12" t="s">
        <v>3209</v>
      </c>
      <c r="H900" s="12" t="s">
        <v>171</v>
      </c>
      <c r="I900" s="12" t="s">
        <v>168</v>
      </c>
      <c r="J900" s="10" t="s">
        <v>139</v>
      </c>
      <c r="K900" s="13" t="s">
        <v>2696</v>
      </c>
      <c r="L900" s="13" t="s">
        <v>1</v>
      </c>
      <c r="M900" s="14">
        <v>4.4000000000000004</v>
      </c>
      <c r="N900" s="14">
        <v>4.2</v>
      </c>
      <c r="O900" s="14">
        <v>4.2</v>
      </c>
      <c r="P900" s="10" t="s">
        <v>325</v>
      </c>
      <c r="Q900" s="12" t="s">
        <v>68</v>
      </c>
      <c r="R900" s="12" t="s">
        <v>44</v>
      </c>
      <c r="S900" s="15">
        <v>40.071389000000003</v>
      </c>
      <c r="T900" s="15">
        <v>-80.204719999999995</v>
      </c>
    </row>
    <row r="901" spans="1:20" x14ac:dyDescent="0.3">
      <c r="A901" s="9">
        <v>59192</v>
      </c>
      <c r="B901" s="10" t="s">
        <v>35734</v>
      </c>
      <c r="C901" s="9">
        <v>59418</v>
      </c>
      <c r="D901" s="10" t="s">
        <v>35735</v>
      </c>
      <c r="E901" s="11" t="s">
        <v>37</v>
      </c>
      <c r="F901" s="11" t="s">
        <v>37</v>
      </c>
      <c r="G901" s="12" t="s">
        <v>3209</v>
      </c>
      <c r="H901" s="12" t="s">
        <v>171</v>
      </c>
      <c r="I901" s="12" t="s">
        <v>168</v>
      </c>
      <c r="J901" s="10" t="s">
        <v>139</v>
      </c>
      <c r="K901" s="13" t="s">
        <v>1981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5</v>
      </c>
      <c r="Q901" s="12" t="s">
        <v>68</v>
      </c>
      <c r="R901" s="12" t="s">
        <v>44</v>
      </c>
      <c r="S901" s="15">
        <v>40.071389000000003</v>
      </c>
      <c r="T901" s="15">
        <v>-80.204719999999995</v>
      </c>
    </row>
    <row r="902" spans="1:20" x14ac:dyDescent="0.3">
      <c r="A902" s="9">
        <v>59192</v>
      </c>
      <c r="B902" s="10" t="s">
        <v>35734</v>
      </c>
      <c r="C902" s="9">
        <v>59418</v>
      </c>
      <c r="D902" s="10" t="s">
        <v>35735</v>
      </c>
      <c r="E902" s="11" t="s">
        <v>37</v>
      </c>
      <c r="F902" s="11" t="s">
        <v>37</v>
      </c>
      <c r="G902" s="12" t="s">
        <v>3209</v>
      </c>
      <c r="H902" s="12" t="s">
        <v>171</v>
      </c>
      <c r="I902" s="12" t="s">
        <v>168</v>
      </c>
      <c r="J902" s="10" t="s">
        <v>139</v>
      </c>
      <c r="K902" s="13" t="s">
        <v>2698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5</v>
      </c>
      <c r="Q902" s="12" t="s">
        <v>68</v>
      </c>
      <c r="R902" s="12" t="s">
        <v>44</v>
      </c>
      <c r="S902" s="15">
        <v>40.071389000000003</v>
      </c>
      <c r="T902" s="15">
        <v>-80.204719999999995</v>
      </c>
    </row>
    <row r="903" spans="1:20" x14ac:dyDescent="0.3">
      <c r="A903" s="9">
        <v>59194</v>
      </c>
      <c r="B903" s="10" t="s">
        <v>35736</v>
      </c>
      <c r="C903" s="9">
        <v>59419</v>
      </c>
      <c r="D903" s="10" t="s">
        <v>35736</v>
      </c>
      <c r="E903" s="11" t="s">
        <v>37</v>
      </c>
      <c r="F903" s="11" t="s">
        <v>37</v>
      </c>
      <c r="G903" s="12" t="s">
        <v>3758</v>
      </c>
      <c r="H903" s="12" t="s">
        <v>456</v>
      </c>
      <c r="I903" s="12" t="s">
        <v>168</v>
      </c>
      <c r="J903" s="10" t="s">
        <v>139</v>
      </c>
      <c r="K903" s="13" t="s">
        <v>2004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5</v>
      </c>
      <c r="Q903" s="12" t="s">
        <v>68</v>
      </c>
      <c r="R903" s="12" t="s">
        <v>44</v>
      </c>
      <c r="S903" s="15">
        <v>39.435277999999997</v>
      </c>
      <c r="T903" s="15">
        <v>-80.246669999999995</v>
      </c>
    </row>
    <row r="904" spans="1:20" x14ac:dyDescent="0.3">
      <c r="A904" s="9">
        <v>59194</v>
      </c>
      <c r="B904" s="10" t="s">
        <v>35736</v>
      </c>
      <c r="C904" s="9">
        <v>59419</v>
      </c>
      <c r="D904" s="10" t="s">
        <v>35736</v>
      </c>
      <c r="E904" s="11" t="s">
        <v>37</v>
      </c>
      <c r="F904" s="11" t="s">
        <v>37</v>
      </c>
      <c r="G904" s="12" t="s">
        <v>3758</v>
      </c>
      <c r="H904" s="12" t="s">
        <v>456</v>
      </c>
      <c r="I904" s="12" t="s">
        <v>168</v>
      </c>
      <c r="J904" s="10" t="s">
        <v>139</v>
      </c>
      <c r="K904" s="13" t="s">
        <v>1810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5</v>
      </c>
      <c r="Q904" s="12" t="s">
        <v>68</v>
      </c>
      <c r="R904" s="12" t="s">
        <v>44</v>
      </c>
      <c r="S904" s="15">
        <v>39.435277999999997</v>
      </c>
      <c r="T904" s="15">
        <v>-80.246669999999995</v>
      </c>
    </row>
    <row r="905" spans="1:20" x14ac:dyDescent="0.3">
      <c r="A905" s="9">
        <v>59194</v>
      </c>
      <c r="B905" s="10" t="s">
        <v>35736</v>
      </c>
      <c r="C905" s="9">
        <v>59419</v>
      </c>
      <c r="D905" s="10" t="s">
        <v>35736</v>
      </c>
      <c r="E905" s="11" t="s">
        <v>37</v>
      </c>
      <c r="F905" s="11" t="s">
        <v>37</v>
      </c>
      <c r="G905" s="12" t="s">
        <v>3758</v>
      </c>
      <c r="H905" s="12" t="s">
        <v>456</v>
      </c>
      <c r="I905" s="12" t="s">
        <v>168</v>
      </c>
      <c r="J905" s="10" t="s">
        <v>139</v>
      </c>
      <c r="K905" s="13" t="s">
        <v>2696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5</v>
      </c>
      <c r="Q905" s="12" t="s">
        <v>68</v>
      </c>
      <c r="R905" s="12" t="s">
        <v>44</v>
      </c>
      <c r="S905" s="15">
        <v>39.435277999999997</v>
      </c>
      <c r="T905" s="15">
        <v>-80.246669999999995</v>
      </c>
    </row>
    <row r="906" spans="1:20" x14ac:dyDescent="0.3">
      <c r="A906" s="9">
        <v>59194</v>
      </c>
      <c r="B906" s="10" t="s">
        <v>35736</v>
      </c>
      <c r="C906" s="9">
        <v>59419</v>
      </c>
      <c r="D906" s="10" t="s">
        <v>35736</v>
      </c>
      <c r="E906" s="11" t="s">
        <v>37</v>
      </c>
      <c r="F906" s="11" t="s">
        <v>37</v>
      </c>
      <c r="G906" s="12" t="s">
        <v>3758</v>
      </c>
      <c r="H906" s="12" t="s">
        <v>456</v>
      </c>
      <c r="I906" s="12" t="s">
        <v>168</v>
      </c>
      <c r="J906" s="10" t="s">
        <v>139</v>
      </c>
      <c r="K906" s="13" t="s">
        <v>1981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5</v>
      </c>
      <c r="Q906" s="12" t="s">
        <v>68</v>
      </c>
      <c r="R906" s="12" t="s">
        <v>44</v>
      </c>
      <c r="S906" s="15">
        <v>39.435277999999997</v>
      </c>
      <c r="T906" s="15">
        <v>-80.246669999999995</v>
      </c>
    </row>
    <row r="907" spans="1:20" x14ac:dyDescent="0.3">
      <c r="A907" s="9">
        <v>59194</v>
      </c>
      <c r="B907" s="10" t="s">
        <v>35736</v>
      </c>
      <c r="C907" s="9">
        <v>59419</v>
      </c>
      <c r="D907" s="10" t="s">
        <v>35736</v>
      </c>
      <c r="E907" s="11" t="s">
        <v>37</v>
      </c>
      <c r="F907" s="11" t="s">
        <v>37</v>
      </c>
      <c r="G907" s="12" t="s">
        <v>3758</v>
      </c>
      <c r="H907" s="12" t="s">
        <v>456</v>
      </c>
      <c r="I907" s="12" t="s">
        <v>168</v>
      </c>
      <c r="J907" s="10" t="s">
        <v>139</v>
      </c>
      <c r="K907" s="13" t="s">
        <v>2698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5</v>
      </c>
      <c r="Q907" s="12" t="s">
        <v>68</v>
      </c>
      <c r="R907" s="12" t="s">
        <v>44</v>
      </c>
      <c r="S907" s="15">
        <v>39.435277999999997</v>
      </c>
      <c r="T907" s="15">
        <v>-80.246669999999995</v>
      </c>
    </row>
    <row r="908" spans="1:20" x14ac:dyDescent="0.3">
      <c r="A908" s="9">
        <v>59193</v>
      </c>
      <c r="B908" s="10" t="s">
        <v>35737</v>
      </c>
      <c r="C908" s="9">
        <v>59420</v>
      </c>
      <c r="D908" s="10" t="s">
        <v>35737</v>
      </c>
      <c r="E908" s="11" t="s">
        <v>37</v>
      </c>
      <c r="F908" s="11" t="s">
        <v>37</v>
      </c>
      <c r="G908" s="12" t="s">
        <v>3209</v>
      </c>
      <c r="H908" s="12" t="s">
        <v>3236</v>
      </c>
      <c r="I908" s="12" t="s">
        <v>168</v>
      </c>
      <c r="J908" s="10" t="s">
        <v>139</v>
      </c>
      <c r="K908" s="13" t="s">
        <v>2004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5</v>
      </c>
      <c r="Q908" s="12" t="s">
        <v>68</v>
      </c>
      <c r="R908" s="12" t="s">
        <v>44</v>
      </c>
      <c r="S908" s="15">
        <v>41.640278000000002</v>
      </c>
      <c r="T908" s="15">
        <v>-77.278329999999997</v>
      </c>
    </row>
    <row r="909" spans="1:20" x14ac:dyDescent="0.3">
      <c r="A909" s="9">
        <v>59193</v>
      </c>
      <c r="B909" s="10" t="s">
        <v>35737</v>
      </c>
      <c r="C909" s="9">
        <v>59420</v>
      </c>
      <c r="D909" s="10" t="s">
        <v>35737</v>
      </c>
      <c r="E909" s="11" t="s">
        <v>37</v>
      </c>
      <c r="F909" s="11" t="s">
        <v>37</v>
      </c>
      <c r="G909" s="12" t="s">
        <v>3209</v>
      </c>
      <c r="H909" s="12" t="s">
        <v>3236</v>
      </c>
      <c r="I909" s="12" t="s">
        <v>168</v>
      </c>
      <c r="J909" s="10" t="s">
        <v>139</v>
      </c>
      <c r="K909" s="13" t="s">
        <v>1810</v>
      </c>
      <c r="L909" s="13" t="s">
        <v>1</v>
      </c>
      <c r="M909" s="14">
        <v>4.4000000000000004</v>
      </c>
      <c r="N909" s="14">
        <v>4.2</v>
      </c>
      <c r="O909" s="14">
        <v>4.2</v>
      </c>
      <c r="P909" s="10" t="s">
        <v>325</v>
      </c>
      <c r="Q909" s="12" t="s">
        <v>68</v>
      </c>
      <c r="R909" s="12" t="s">
        <v>44</v>
      </c>
      <c r="S909" s="15">
        <v>41.640278000000002</v>
      </c>
      <c r="T909" s="15">
        <v>-77.278329999999997</v>
      </c>
    </row>
    <row r="910" spans="1:20" x14ac:dyDescent="0.3">
      <c r="A910" s="9">
        <v>59193</v>
      </c>
      <c r="B910" s="10" t="s">
        <v>35737</v>
      </c>
      <c r="C910" s="9">
        <v>59420</v>
      </c>
      <c r="D910" s="10" t="s">
        <v>35737</v>
      </c>
      <c r="E910" s="11" t="s">
        <v>37</v>
      </c>
      <c r="F910" s="11" t="s">
        <v>37</v>
      </c>
      <c r="G910" s="12" t="s">
        <v>3209</v>
      </c>
      <c r="H910" s="12" t="s">
        <v>3236</v>
      </c>
      <c r="I910" s="12" t="s">
        <v>168</v>
      </c>
      <c r="J910" s="10" t="s">
        <v>139</v>
      </c>
      <c r="K910" s="13" t="s">
        <v>2696</v>
      </c>
      <c r="L910" s="13" t="s">
        <v>1</v>
      </c>
      <c r="M910" s="14">
        <v>4.4000000000000004</v>
      </c>
      <c r="N910" s="14">
        <v>4.2</v>
      </c>
      <c r="O910" s="14">
        <v>4.2</v>
      </c>
      <c r="P910" s="10" t="s">
        <v>325</v>
      </c>
      <c r="Q910" s="12" t="s">
        <v>68</v>
      </c>
      <c r="R910" s="12" t="s">
        <v>44</v>
      </c>
      <c r="S910" s="15">
        <v>41.640278000000002</v>
      </c>
      <c r="T910" s="15">
        <v>-77.278329999999997</v>
      </c>
    </row>
    <row r="911" spans="1:20" x14ac:dyDescent="0.3">
      <c r="A911" s="9">
        <v>59193</v>
      </c>
      <c r="B911" s="10" t="s">
        <v>35737</v>
      </c>
      <c r="C911" s="9">
        <v>59420</v>
      </c>
      <c r="D911" s="10" t="s">
        <v>35737</v>
      </c>
      <c r="E911" s="11" t="s">
        <v>37</v>
      </c>
      <c r="F911" s="11" t="s">
        <v>37</v>
      </c>
      <c r="G911" s="12" t="s">
        <v>3209</v>
      </c>
      <c r="H911" s="12" t="s">
        <v>3236</v>
      </c>
      <c r="I911" s="12" t="s">
        <v>168</v>
      </c>
      <c r="J911" s="10" t="s">
        <v>139</v>
      </c>
      <c r="K911" s="13" t="s">
        <v>1981</v>
      </c>
      <c r="L911" s="13" t="s">
        <v>1</v>
      </c>
      <c r="M911" s="14">
        <v>4.4000000000000004</v>
      </c>
      <c r="N911" s="14">
        <v>4.2</v>
      </c>
      <c r="O911" s="14">
        <v>4.2</v>
      </c>
      <c r="P911" s="10" t="s">
        <v>325</v>
      </c>
      <c r="Q911" s="12" t="s">
        <v>68</v>
      </c>
      <c r="R911" s="12" t="s">
        <v>44</v>
      </c>
      <c r="S911" s="15">
        <v>41.640278000000002</v>
      </c>
      <c r="T911" s="15">
        <v>-77.278329999999997</v>
      </c>
    </row>
    <row r="912" spans="1:20" x14ac:dyDescent="0.3">
      <c r="A912" s="9">
        <v>59193</v>
      </c>
      <c r="B912" s="10" t="s">
        <v>35737</v>
      </c>
      <c r="C912" s="9">
        <v>59420</v>
      </c>
      <c r="D912" s="10" t="s">
        <v>35737</v>
      </c>
      <c r="E912" s="11" t="s">
        <v>37</v>
      </c>
      <c r="F912" s="11" t="s">
        <v>37</v>
      </c>
      <c r="G912" s="12" t="s">
        <v>3209</v>
      </c>
      <c r="H912" s="12" t="s">
        <v>3236</v>
      </c>
      <c r="I912" s="12" t="s">
        <v>168</v>
      </c>
      <c r="J912" s="10" t="s">
        <v>139</v>
      </c>
      <c r="K912" s="13" t="s">
        <v>2698</v>
      </c>
      <c r="L912" s="13" t="s">
        <v>1</v>
      </c>
      <c r="M912" s="14">
        <v>4.4000000000000004</v>
      </c>
      <c r="N912" s="14">
        <v>4.2</v>
      </c>
      <c r="O912" s="14">
        <v>4.2</v>
      </c>
      <c r="P912" s="10" t="s">
        <v>325</v>
      </c>
      <c r="Q912" s="12" t="s">
        <v>68</v>
      </c>
      <c r="R912" s="12" t="s">
        <v>44</v>
      </c>
      <c r="S912" s="15">
        <v>41.640278000000002</v>
      </c>
      <c r="T912" s="15">
        <v>-77.278329999999997</v>
      </c>
    </row>
    <row r="913" spans="1:20" x14ac:dyDescent="0.3">
      <c r="A913" s="9">
        <v>63996</v>
      </c>
      <c r="B913" s="10" t="s">
        <v>35738</v>
      </c>
      <c r="C913" s="9">
        <v>59471</v>
      </c>
      <c r="D913" s="10" t="s">
        <v>35739</v>
      </c>
      <c r="E913" s="11" t="s">
        <v>37</v>
      </c>
      <c r="F913" s="11" t="s">
        <v>37</v>
      </c>
      <c r="G913" s="12" t="s">
        <v>276</v>
      </c>
      <c r="H913" s="12" t="s">
        <v>277</v>
      </c>
      <c r="I913" s="12" t="s">
        <v>296</v>
      </c>
      <c r="J913" s="10" t="s">
        <v>139</v>
      </c>
      <c r="K913" s="13" t="s">
        <v>8847</v>
      </c>
      <c r="L913" s="13" t="s">
        <v>1</v>
      </c>
      <c r="M913" s="14">
        <v>108.7</v>
      </c>
      <c r="N913" s="14">
        <v>104</v>
      </c>
      <c r="O913" s="14">
        <v>108.7</v>
      </c>
      <c r="P913" s="10" t="s">
        <v>95</v>
      </c>
      <c r="Q913" s="12" t="s">
        <v>68</v>
      </c>
      <c r="R913" s="12" t="s">
        <v>96</v>
      </c>
      <c r="S913" s="15">
        <v>33.230832999999997</v>
      </c>
      <c r="T913" s="15">
        <v>-112.6264</v>
      </c>
    </row>
    <row r="914" spans="1:20" x14ac:dyDescent="0.3">
      <c r="A914" s="9">
        <v>63996</v>
      </c>
      <c r="B914" s="10" t="s">
        <v>35738</v>
      </c>
      <c r="C914" s="9">
        <v>59471</v>
      </c>
      <c r="D914" s="10" t="s">
        <v>35739</v>
      </c>
      <c r="E914" s="11" t="s">
        <v>37</v>
      </c>
      <c r="F914" s="11" t="s">
        <v>37</v>
      </c>
      <c r="G914" s="12" t="s">
        <v>276</v>
      </c>
      <c r="H914" s="12" t="s">
        <v>277</v>
      </c>
      <c r="I914" s="12" t="s">
        <v>296</v>
      </c>
      <c r="J914" s="10" t="s">
        <v>139</v>
      </c>
      <c r="K914" s="13" t="s">
        <v>8848</v>
      </c>
      <c r="L914" s="13" t="s">
        <v>1</v>
      </c>
      <c r="M914" s="14">
        <v>108.7</v>
      </c>
      <c r="N914" s="14">
        <v>104</v>
      </c>
      <c r="O914" s="14">
        <v>108.7</v>
      </c>
      <c r="P914" s="10" t="s">
        <v>95</v>
      </c>
      <c r="Q914" s="12" t="s">
        <v>68</v>
      </c>
      <c r="R914" s="12" t="s">
        <v>96</v>
      </c>
      <c r="S914" s="15">
        <v>33.230832999999997</v>
      </c>
      <c r="T914" s="15">
        <v>-112.6264</v>
      </c>
    </row>
    <row r="915" spans="1:20" x14ac:dyDescent="0.3">
      <c r="A915" s="9">
        <v>63996</v>
      </c>
      <c r="B915" s="10" t="s">
        <v>35738</v>
      </c>
      <c r="C915" s="9">
        <v>59471</v>
      </c>
      <c r="D915" s="10" t="s">
        <v>35739</v>
      </c>
      <c r="E915" s="11" t="s">
        <v>37</v>
      </c>
      <c r="F915" s="11" t="s">
        <v>37</v>
      </c>
      <c r="G915" s="12" t="s">
        <v>276</v>
      </c>
      <c r="H915" s="12" t="s">
        <v>277</v>
      </c>
      <c r="I915" s="12" t="s">
        <v>296</v>
      </c>
      <c r="J915" s="10" t="s">
        <v>139</v>
      </c>
      <c r="K915" s="13" t="s">
        <v>35740</v>
      </c>
      <c r="L915" s="13" t="s">
        <v>1</v>
      </c>
      <c r="M915" s="14">
        <v>108.7</v>
      </c>
      <c r="N915" s="14">
        <v>104</v>
      </c>
      <c r="O915" s="14">
        <v>108.7</v>
      </c>
      <c r="P915" s="10" t="s">
        <v>95</v>
      </c>
      <c r="Q915" s="12" t="s">
        <v>68</v>
      </c>
      <c r="R915" s="12" t="s">
        <v>96</v>
      </c>
      <c r="S915" s="15">
        <v>33.230832999999997</v>
      </c>
      <c r="T915" s="15">
        <v>-112.6264</v>
      </c>
    </row>
    <row r="916" spans="1:20" x14ac:dyDescent="0.3">
      <c r="A916" s="9">
        <v>63996</v>
      </c>
      <c r="B916" s="10" t="s">
        <v>35738</v>
      </c>
      <c r="C916" s="9">
        <v>59471</v>
      </c>
      <c r="D916" s="10" t="s">
        <v>35739</v>
      </c>
      <c r="E916" s="11" t="s">
        <v>37</v>
      </c>
      <c r="F916" s="11" t="s">
        <v>37</v>
      </c>
      <c r="G916" s="12" t="s">
        <v>276</v>
      </c>
      <c r="H916" s="12" t="s">
        <v>277</v>
      </c>
      <c r="I916" s="12" t="s">
        <v>296</v>
      </c>
      <c r="J916" s="10" t="s">
        <v>139</v>
      </c>
      <c r="K916" s="13" t="s">
        <v>35741</v>
      </c>
      <c r="L916" s="13" t="s">
        <v>1</v>
      </c>
      <c r="M916" s="14">
        <v>108.7</v>
      </c>
      <c r="N916" s="14">
        <v>104</v>
      </c>
      <c r="O916" s="14">
        <v>108.7</v>
      </c>
      <c r="P916" s="10" t="s">
        <v>95</v>
      </c>
      <c r="Q916" s="12" t="s">
        <v>68</v>
      </c>
      <c r="R916" s="12" t="s">
        <v>96</v>
      </c>
      <c r="S916" s="15">
        <v>33.230832999999997</v>
      </c>
      <c r="T916" s="15">
        <v>-112.6264</v>
      </c>
    </row>
    <row r="917" spans="1:20" x14ac:dyDescent="0.3">
      <c r="A917" s="9">
        <v>63996</v>
      </c>
      <c r="B917" s="10" t="s">
        <v>35738</v>
      </c>
      <c r="C917" s="9">
        <v>59471</v>
      </c>
      <c r="D917" s="10" t="s">
        <v>35739</v>
      </c>
      <c r="E917" s="11" t="s">
        <v>37</v>
      </c>
      <c r="F917" s="11" t="s">
        <v>37</v>
      </c>
      <c r="G917" s="12" t="s">
        <v>276</v>
      </c>
      <c r="H917" s="12" t="s">
        <v>277</v>
      </c>
      <c r="I917" s="12" t="s">
        <v>296</v>
      </c>
      <c r="J917" s="10" t="s">
        <v>139</v>
      </c>
      <c r="K917" s="13" t="s">
        <v>35742</v>
      </c>
      <c r="L917" s="13" t="s">
        <v>1</v>
      </c>
      <c r="M917" s="14">
        <v>108.7</v>
      </c>
      <c r="N917" s="14">
        <v>104</v>
      </c>
      <c r="O917" s="14">
        <v>108.7</v>
      </c>
      <c r="P917" s="10" t="s">
        <v>95</v>
      </c>
      <c r="Q917" s="12" t="s">
        <v>68</v>
      </c>
      <c r="R917" s="12" t="s">
        <v>96</v>
      </c>
      <c r="S917" s="15">
        <v>33.230832999999997</v>
      </c>
      <c r="T917" s="15">
        <v>-112.6264</v>
      </c>
    </row>
    <row r="918" spans="1:20" x14ac:dyDescent="0.3">
      <c r="A918" s="9">
        <v>63996</v>
      </c>
      <c r="B918" s="10" t="s">
        <v>35738</v>
      </c>
      <c r="C918" s="9">
        <v>59471</v>
      </c>
      <c r="D918" s="10" t="s">
        <v>35739</v>
      </c>
      <c r="E918" s="11" t="s">
        <v>37</v>
      </c>
      <c r="F918" s="11" t="s">
        <v>37</v>
      </c>
      <c r="G918" s="12" t="s">
        <v>276</v>
      </c>
      <c r="H918" s="12" t="s">
        <v>277</v>
      </c>
      <c r="I918" s="12" t="s">
        <v>296</v>
      </c>
      <c r="J918" s="10" t="s">
        <v>139</v>
      </c>
      <c r="K918" s="13" t="s">
        <v>35743</v>
      </c>
      <c r="L918" s="13" t="s">
        <v>1</v>
      </c>
      <c r="M918" s="14">
        <v>108.7</v>
      </c>
      <c r="N918" s="14">
        <v>104</v>
      </c>
      <c r="O918" s="14">
        <v>108.7</v>
      </c>
      <c r="P918" s="10" t="s">
        <v>95</v>
      </c>
      <c r="Q918" s="12" t="s">
        <v>68</v>
      </c>
      <c r="R918" s="12" t="s">
        <v>96</v>
      </c>
      <c r="S918" s="15">
        <v>33.230832999999997</v>
      </c>
      <c r="T918" s="15">
        <v>-112.6264</v>
      </c>
    </row>
    <row r="919" spans="1:20" x14ac:dyDescent="0.3">
      <c r="A919" s="9">
        <v>59283</v>
      </c>
      <c r="B919" s="10" t="s">
        <v>35744</v>
      </c>
      <c r="C919" s="9">
        <v>59538</v>
      </c>
      <c r="D919" s="10" t="s">
        <v>35744</v>
      </c>
      <c r="E919" s="11" t="s">
        <v>37</v>
      </c>
      <c r="F919" s="11" t="s">
        <v>37</v>
      </c>
      <c r="G919" s="12" t="s">
        <v>2720</v>
      </c>
      <c r="H919" s="12" t="s">
        <v>897</v>
      </c>
      <c r="I919" s="12" t="s">
        <v>168</v>
      </c>
      <c r="J919" s="10" t="s">
        <v>139</v>
      </c>
      <c r="K919" s="13" t="s">
        <v>11696</v>
      </c>
      <c r="L919" s="13" t="s">
        <v>1</v>
      </c>
      <c r="M919" s="14">
        <v>440</v>
      </c>
      <c r="N919" s="14">
        <v>442.8</v>
      </c>
      <c r="O919" s="14">
        <v>485.5</v>
      </c>
      <c r="P919" s="10" t="s">
        <v>76</v>
      </c>
      <c r="Q919" s="12" t="s">
        <v>68</v>
      </c>
      <c r="R919" s="12" t="s">
        <v>7337</v>
      </c>
      <c r="S919" s="15">
        <v>40.441943999999999</v>
      </c>
      <c r="T919" s="15">
        <v>-74.343609999999998</v>
      </c>
    </row>
    <row r="920" spans="1:20" x14ac:dyDescent="0.3">
      <c r="A920" s="9">
        <v>59315</v>
      </c>
      <c r="B920" s="10" t="s">
        <v>35745</v>
      </c>
      <c r="C920" s="9">
        <v>59568</v>
      </c>
      <c r="D920" s="10" t="s">
        <v>35746</v>
      </c>
      <c r="E920" s="11" t="s">
        <v>37</v>
      </c>
      <c r="F920" s="11" t="s">
        <v>37</v>
      </c>
      <c r="G920" s="12" t="s">
        <v>1433</v>
      </c>
      <c r="H920" s="12" t="s">
        <v>3009</v>
      </c>
      <c r="I920" s="12" t="s">
        <v>3001</v>
      </c>
      <c r="J920" s="10" t="s">
        <v>139</v>
      </c>
      <c r="K920" s="13" t="s">
        <v>4232</v>
      </c>
      <c r="L920" s="13" t="s">
        <v>1</v>
      </c>
      <c r="M920" s="14">
        <v>5</v>
      </c>
      <c r="N920" s="14">
        <v>5</v>
      </c>
      <c r="O920" s="14">
        <v>5</v>
      </c>
      <c r="P920" s="10" t="s">
        <v>362</v>
      </c>
      <c r="Q920" s="12" t="s">
        <v>363</v>
      </c>
      <c r="R920" s="12" t="s">
        <v>364</v>
      </c>
      <c r="S920" s="15">
        <v>35.282221999999997</v>
      </c>
      <c r="T920" s="15">
        <v>-81.643060000000006</v>
      </c>
    </row>
    <row r="921" spans="1:20" x14ac:dyDescent="0.3">
      <c r="A921" s="9">
        <v>59318</v>
      </c>
      <c r="B921" s="10" t="s">
        <v>35747</v>
      </c>
      <c r="C921" s="9">
        <v>59571</v>
      </c>
      <c r="D921" s="10" t="s">
        <v>35748</v>
      </c>
      <c r="E921" s="11" t="s">
        <v>37</v>
      </c>
      <c r="F921" s="11" t="s">
        <v>37</v>
      </c>
      <c r="G921" s="12" t="s">
        <v>1433</v>
      </c>
      <c r="H921" s="12" t="s">
        <v>2997</v>
      </c>
      <c r="I921" s="12" t="s">
        <v>1435</v>
      </c>
      <c r="J921" s="10" t="s">
        <v>139</v>
      </c>
      <c r="K921" s="13" t="s">
        <v>4232</v>
      </c>
      <c r="L921" s="13" t="s">
        <v>1</v>
      </c>
      <c r="M921" s="14">
        <v>5</v>
      </c>
      <c r="N921" s="14">
        <v>5</v>
      </c>
      <c r="O921" s="14">
        <v>5</v>
      </c>
      <c r="P921" s="10" t="s">
        <v>362</v>
      </c>
      <c r="Q921" s="12" t="s">
        <v>363</v>
      </c>
      <c r="R921" s="12" t="s">
        <v>364</v>
      </c>
      <c r="S921" s="15">
        <v>34.58</v>
      </c>
      <c r="T921" s="15">
        <v>-79.044439999999994</v>
      </c>
    </row>
    <row r="922" spans="1:20" x14ac:dyDescent="0.3">
      <c r="A922" s="9">
        <v>59325</v>
      </c>
      <c r="B922" s="10" t="s">
        <v>35749</v>
      </c>
      <c r="C922" s="9">
        <v>59580</v>
      </c>
      <c r="D922" s="10" t="s">
        <v>35750</v>
      </c>
      <c r="E922" s="11" t="s">
        <v>37</v>
      </c>
      <c r="F922" s="11" t="s">
        <v>37</v>
      </c>
      <c r="G922" s="12" t="s">
        <v>1433</v>
      </c>
      <c r="H922" s="12" t="s">
        <v>6252</v>
      </c>
      <c r="I922" s="12" t="s">
        <v>1435</v>
      </c>
      <c r="J922" s="10" t="s">
        <v>139</v>
      </c>
      <c r="K922" s="13" t="s">
        <v>4232</v>
      </c>
      <c r="L922" s="13" t="s">
        <v>1</v>
      </c>
      <c r="M922" s="14">
        <v>5</v>
      </c>
      <c r="N922" s="14">
        <v>5</v>
      </c>
      <c r="O922" s="14">
        <v>5</v>
      </c>
      <c r="P922" s="10" t="s">
        <v>362</v>
      </c>
      <c r="Q922" s="12" t="s">
        <v>363</v>
      </c>
      <c r="R922" s="12" t="s">
        <v>364</v>
      </c>
      <c r="S922" s="15">
        <v>35.740555999999998</v>
      </c>
      <c r="T922" s="15">
        <v>-79.474720000000005</v>
      </c>
    </row>
    <row r="923" spans="1:20" x14ac:dyDescent="0.3">
      <c r="A923" s="9">
        <v>59327</v>
      </c>
      <c r="B923" s="10" t="s">
        <v>35751</v>
      </c>
      <c r="C923" s="9">
        <v>59582</v>
      </c>
      <c r="D923" s="10" t="s">
        <v>35752</v>
      </c>
      <c r="E923" s="11" t="s">
        <v>37</v>
      </c>
      <c r="F923" s="11" t="s">
        <v>37</v>
      </c>
      <c r="G923" s="12" t="s">
        <v>1433</v>
      </c>
      <c r="H923" s="12" t="s">
        <v>10436</v>
      </c>
      <c r="I923" s="12" t="s">
        <v>168</v>
      </c>
      <c r="J923" s="10" t="s">
        <v>139</v>
      </c>
      <c r="K923" s="13" t="s">
        <v>4232</v>
      </c>
      <c r="L923" s="13" t="s">
        <v>1</v>
      </c>
      <c r="M923" s="14">
        <v>5</v>
      </c>
      <c r="N923" s="14">
        <v>5</v>
      </c>
      <c r="O923" s="14">
        <v>5</v>
      </c>
      <c r="P923" s="10" t="s">
        <v>362</v>
      </c>
      <c r="Q923" s="12" t="s">
        <v>363</v>
      </c>
      <c r="R923" s="12" t="s">
        <v>364</v>
      </c>
      <c r="S923" s="15">
        <v>35.858333000000002</v>
      </c>
      <c r="T923" s="15">
        <v>-77.499440000000007</v>
      </c>
    </row>
    <row r="924" spans="1:20" x14ac:dyDescent="0.3">
      <c r="A924" s="9">
        <v>59330</v>
      </c>
      <c r="B924" s="10" t="s">
        <v>35753</v>
      </c>
      <c r="C924" s="9">
        <v>59585</v>
      </c>
      <c r="D924" s="10" t="s">
        <v>35754</v>
      </c>
      <c r="E924" s="11" t="s">
        <v>37</v>
      </c>
      <c r="F924" s="11" t="s">
        <v>37</v>
      </c>
      <c r="G924" s="12" t="s">
        <v>1433</v>
      </c>
      <c r="H924" s="12" t="s">
        <v>12559</v>
      </c>
      <c r="I924" s="12" t="s">
        <v>1435</v>
      </c>
      <c r="J924" s="10" t="s">
        <v>139</v>
      </c>
      <c r="K924" s="13" t="s">
        <v>4232</v>
      </c>
      <c r="L924" s="13" t="s">
        <v>1</v>
      </c>
      <c r="M924" s="14">
        <v>5</v>
      </c>
      <c r="N924" s="14">
        <v>5</v>
      </c>
      <c r="O924" s="14">
        <v>5</v>
      </c>
      <c r="P924" s="10" t="s">
        <v>362</v>
      </c>
      <c r="Q924" s="12" t="s">
        <v>363</v>
      </c>
      <c r="R924" s="12" t="s">
        <v>364</v>
      </c>
      <c r="S924" s="15">
        <v>35.209721999999999</v>
      </c>
      <c r="T924" s="15">
        <v>-77.687219999999996</v>
      </c>
    </row>
    <row r="925" spans="1:20" x14ac:dyDescent="0.3">
      <c r="A925" s="9">
        <v>59333</v>
      </c>
      <c r="B925" s="10" t="s">
        <v>35755</v>
      </c>
      <c r="C925" s="9">
        <v>59588</v>
      </c>
      <c r="D925" s="10" t="s">
        <v>35756</v>
      </c>
      <c r="E925" s="11" t="s">
        <v>37</v>
      </c>
      <c r="F925" s="11" t="s">
        <v>37</v>
      </c>
      <c r="G925" s="12" t="s">
        <v>1433</v>
      </c>
      <c r="H925" s="12" t="s">
        <v>6252</v>
      </c>
      <c r="I925" s="12" t="s">
        <v>1435</v>
      </c>
      <c r="J925" s="10" t="s">
        <v>139</v>
      </c>
      <c r="K925" s="13" t="s">
        <v>4232</v>
      </c>
      <c r="L925" s="13" t="s">
        <v>1</v>
      </c>
      <c r="M925" s="14">
        <v>5</v>
      </c>
      <c r="N925" s="14">
        <v>5</v>
      </c>
      <c r="O925" s="14">
        <v>5</v>
      </c>
      <c r="P925" s="10" t="s">
        <v>362</v>
      </c>
      <c r="Q925" s="12" t="s">
        <v>363</v>
      </c>
      <c r="R925" s="12" t="s">
        <v>364</v>
      </c>
      <c r="S925" s="15">
        <v>35.737777999999999</v>
      </c>
      <c r="T925" s="15">
        <v>-79.298330000000007</v>
      </c>
    </row>
    <row r="926" spans="1:20" x14ac:dyDescent="0.3">
      <c r="A926" s="9">
        <v>59335</v>
      </c>
      <c r="B926" s="10" t="s">
        <v>35757</v>
      </c>
      <c r="C926" s="9">
        <v>59590</v>
      </c>
      <c r="D926" s="10" t="s">
        <v>35758</v>
      </c>
      <c r="E926" s="11" t="s">
        <v>37</v>
      </c>
      <c r="F926" s="11" t="s">
        <v>37</v>
      </c>
      <c r="G926" s="12" t="s">
        <v>1433</v>
      </c>
      <c r="H926" s="12" t="s">
        <v>5225</v>
      </c>
      <c r="I926" s="12" t="s">
        <v>3001</v>
      </c>
      <c r="J926" s="10" t="s">
        <v>139</v>
      </c>
      <c r="K926" s="13" t="s">
        <v>4232</v>
      </c>
      <c r="L926" s="13" t="s">
        <v>1</v>
      </c>
      <c r="M926" s="14">
        <v>5</v>
      </c>
      <c r="N926" s="14">
        <v>5</v>
      </c>
      <c r="O926" s="14">
        <v>5</v>
      </c>
      <c r="P926" s="10" t="s">
        <v>362</v>
      </c>
      <c r="Q926" s="12" t="s">
        <v>363</v>
      </c>
      <c r="R926" s="12" t="s">
        <v>364</v>
      </c>
      <c r="S926" s="15">
        <v>36.444443999999997</v>
      </c>
      <c r="T926" s="15">
        <v>-80.09778</v>
      </c>
    </row>
    <row r="927" spans="1:20" x14ac:dyDescent="0.3">
      <c r="A927" s="9">
        <v>59339</v>
      </c>
      <c r="B927" s="10" t="s">
        <v>35759</v>
      </c>
      <c r="C927" s="9">
        <v>59594</v>
      </c>
      <c r="D927" s="10" t="s">
        <v>35760</v>
      </c>
      <c r="E927" s="11" t="s">
        <v>37</v>
      </c>
      <c r="F927" s="11" t="s">
        <v>37</v>
      </c>
      <c r="G927" s="12" t="s">
        <v>1433</v>
      </c>
      <c r="H927" s="12" t="s">
        <v>13484</v>
      </c>
      <c r="I927" s="12" t="s">
        <v>1435</v>
      </c>
      <c r="J927" s="10" t="s">
        <v>139</v>
      </c>
      <c r="K927" s="13" t="s">
        <v>4232</v>
      </c>
      <c r="L927" s="13" t="s">
        <v>1</v>
      </c>
      <c r="M927" s="14">
        <v>5</v>
      </c>
      <c r="N927" s="14">
        <v>5</v>
      </c>
      <c r="O927" s="14">
        <v>5</v>
      </c>
      <c r="P927" s="10" t="s">
        <v>362</v>
      </c>
      <c r="Q927" s="12" t="s">
        <v>363</v>
      </c>
      <c r="R927" s="12" t="s">
        <v>364</v>
      </c>
      <c r="S927" s="15">
        <v>36.363056</v>
      </c>
      <c r="T927" s="15">
        <v>-78.393060000000006</v>
      </c>
    </row>
    <row r="928" spans="1:20" x14ac:dyDescent="0.3">
      <c r="A928" s="9">
        <v>59342</v>
      </c>
      <c r="B928" s="10" t="s">
        <v>35761</v>
      </c>
      <c r="C928" s="9">
        <v>59608</v>
      </c>
      <c r="D928" s="10" t="s">
        <v>35762</v>
      </c>
      <c r="E928" s="11" t="s">
        <v>37</v>
      </c>
      <c r="F928" s="11" t="s">
        <v>37</v>
      </c>
      <c r="G928" s="12" t="s">
        <v>80</v>
      </c>
      <c r="H928" s="12" t="s">
        <v>619</v>
      </c>
      <c r="I928" s="12" t="s">
        <v>138</v>
      </c>
      <c r="J928" s="10" t="s">
        <v>139</v>
      </c>
      <c r="K928" s="13" t="s">
        <v>35763</v>
      </c>
      <c r="L928" s="13" t="s">
        <v>1</v>
      </c>
      <c r="M928" s="14">
        <v>20</v>
      </c>
      <c r="N928" s="14">
        <v>20</v>
      </c>
      <c r="O928" s="14">
        <v>20</v>
      </c>
      <c r="P928" s="10" t="s">
        <v>362</v>
      </c>
      <c r="Q928" s="12" t="s">
        <v>363</v>
      </c>
      <c r="R928" s="12" t="s">
        <v>364</v>
      </c>
      <c r="S928" s="15">
        <v>35.121389000000001</v>
      </c>
      <c r="T928" s="15">
        <v>-119.325</v>
      </c>
    </row>
    <row r="929" spans="1:20" x14ac:dyDescent="0.3">
      <c r="A929" s="9">
        <v>59343</v>
      </c>
      <c r="B929" s="10" t="s">
        <v>35764</v>
      </c>
      <c r="C929" s="9">
        <v>59609</v>
      </c>
      <c r="D929" s="10" t="s">
        <v>35765</v>
      </c>
      <c r="E929" s="11" t="s">
        <v>37</v>
      </c>
      <c r="F929" s="11" t="s">
        <v>37</v>
      </c>
      <c r="G929" s="12" t="s">
        <v>80</v>
      </c>
      <c r="H929" s="12" t="s">
        <v>619</v>
      </c>
      <c r="I929" s="12" t="s">
        <v>138</v>
      </c>
      <c r="J929" s="10" t="s">
        <v>139</v>
      </c>
      <c r="K929" s="13" t="s">
        <v>19322</v>
      </c>
      <c r="L929" s="13" t="s">
        <v>1</v>
      </c>
      <c r="M929" s="14">
        <v>18</v>
      </c>
      <c r="N929" s="14">
        <v>18</v>
      </c>
      <c r="O929" s="14">
        <v>18</v>
      </c>
      <c r="P929" s="10" t="s">
        <v>362</v>
      </c>
      <c r="Q929" s="12" t="s">
        <v>363</v>
      </c>
      <c r="R929" s="12" t="s">
        <v>364</v>
      </c>
      <c r="S929" s="15">
        <v>35.097999999999999</v>
      </c>
      <c r="T929" s="15">
        <v>-119.08799999999999</v>
      </c>
    </row>
    <row r="930" spans="1:20" x14ac:dyDescent="0.3">
      <c r="A930" s="9">
        <v>59355</v>
      </c>
      <c r="B930" s="10" t="s">
        <v>35766</v>
      </c>
      <c r="C930" s="9">
        <v>59612</v>
      </c>
      <c r="D930" s="10" t="s">
        <v>35766</v>
      </c>
      <c r="E930" s="11" t="s">
        <v>37</v>
      </c>
      <c r="F930" s="11" t="s">
        <v>37</v>
      </c>
      <c r="G930" s="12" t="s">
        <v>342</v>
      </c>
      <c r="H930" s="12" t="s">
        <v>1073</v>
      </c>
      <c r="I930" s="12" t="s">
        <v>900</v>
      </c>
      <c r="J930" s="10" t="s">
        <v>139</v>
      </c>
      <c r="K930" s="13" t="s">
        <v>35767</v>
      </c>
      <c r="L930" s="13" t="s">
        <v>1</v>
      </c>
      <c r="M930" s="14">
        <v>6</v>
      </c>
      <c r="N930" s="14">
        <v>6</v>
      </c>
      <c r="O930" s="14">
        <v>6</v>
      </c>
      <c r="P930" s="10" t="s">
        <v>362</v>
      </c>
      <c r="Q930" s="12" t="s">
        <v>363</v>
      </c>
      <c r="R930" s="12" t="s">
        <v>364</v>
      </c>
      <c r="S930" s="15">
        <v>28.043610999999999</v>
      </c>
      <c r="T930" s="15">
        <v>-81.898610000000005</v>
      </c>
    </row>
    <row r="931" spans="1:20" x14ac:dyDescent="0.3">
      <c r="A931" s="9">
        <v>59357</v>
      </c>
      <c r="B931" s="10" t="s">
        <v>35768</v>
      </c>
      <c r="C931" s="9">
        <v>59615</v>
      </c>
      <c r="D931" s="10" t="s">
        <v>35769</v>
      </c>
      <c r="E931" s="11" t="s">
        <v>37</v>
      </c>
      <c r="F931" s="11" t="s">
        <v>37</v>
      </c>
      <c r="G931" s="12" t="s">
        <v>92</v>
      </c>
      <c r="H931" s="12" t="s">
        <v>3504</v>
      </c>
      <c r="I931" s="12" t="s">
        <v>588</v>
      </c>
      <c r="J931" s="10" t="s">
        <v>139</v>
      </c>
      <c r="K931" s="13" t="s">
        <v>11966</v>
      </c>
      <c r="L931" s="13" t="s">
        <v>1</v>
      </c>
      <c r="M931" s="14">
        <v>183</v>
      </c>
      <c r="N931" s="14">
        <v>178</v>
      </c>
      <c r="O931" s="14">
        <v>193</v>
      </c>
      <c r="P931" s="10" t="s">
        <v>95</v>
      </c>
      <c r="Q931" s="12" t="s">
        <v>68</v>
      </c>
      <c r="R931" s="12" t="s">
        <v>96</v>
      </c>
      <c r="S931" s="15">
        <v>29.650556000000002</v>
      </c>
      <c r="T931" s="15">
        <v>-98.012219999999999</v>
      </c>
    </row>
    <row r="932" spans="1:20" x14ac:dyDescent="0.3">
      <c r="A932" s="9">
        <v>59357</v>
      </c>
      <c r="B932" s="10" t="s">
        <v>35768</v>
      </c>
      <c r="C932" s="9">
        <v>59615</v>
      </c>
      <c r="D932" s="10" t="s">
        <v>35769</v>
      </c>
      <c r="E932" s="11" t="s">
        <v>37</v>
      </c>
      <c r="F932" s="11" t="s">
        <v>37</v>
      </c>
      <c r="G932" s="12" t="s">
        <v>92</v>
      </c>
      <c r="H932" s="12" t="s">
        <v>3504</v>
      </c>
      <c r="I932" s="12" t="s">
        <v>588</v>
      </c>
      <c r="J932" s="10" t="s">
        <v>139</v>
      </c>
      <c r="K932" s="13" t="s">
        <v>11968</v>
      </c>
      <c r="L932" s="13" t="s">
        <v>1</v>
      </c>
      <c r="M932" s="14">
        <v>183</v>
      </c>
      <c r="N932" s="14">
        <v>177</v>
      </c>
      <c r="O932" s="14">
        <v>193</v>
      </c>
      <c r="P932" s="10" t="s">
        <v>95</v>
      </c>
      <c r="Q932" s="12" t="s">
        <v>68</v>
      </c>
      <c r="R932" s="12" t="s">
        <v>96</v>
      </c>
      <c r="S932" s="15">
        <v>29.650556000000002</v>
      </c>
      <c r="T932" s="15">
        <v>-98.012219999999999</v>
      </c>
    </row>
    <row r="933" spans="1:20" x14ac:dyDescent="0.3">
      <c r="A933" s="9">
        <v>59357</v>
      </c>
      <c r="B933" s="10" t="s">
        <v>35768</v>
      </c>
      <c r="C933" s="9">
        <v>59615</v>
      </c>
      <c r="D933" s="10" t="s">
        <v>35769</v>
      </c>
      <c r="E933" s="11" t="s">
        <v>37</v>
      </c>
      <c r="F933" s="11" t="s">
        <v>37</v>
      </c>
      <c r="G933" s="12" t="s">
        <v>92</v>
      </c>
      <c r="H933" s="12" t="s">
        <v>3504</v>
      </c>
      <c r="I933" s="12" t="s">
        <v>588</v>
      </c>
      <c r="J933" s="10" t="s">
        <v>139</v>
      </c>
      <c r="K933" s="13" t="s">
        <v>11969</v>
      </c>
      <c r="L933" s="13" t="s">
        <v>1</v>
      </c>
      <c r="M933" s="14">
        <v>183</v>
      </c>
      <c r="N933" s="14">
        <v>177</v>
      </c>
      <c r="O933" s="14">
        <v>193</v>
      </c>
      <c r="P933" s="10" t="s">
        <v>95</v>
      </c>
      <c r="Q933" s="12" t="s">
        <v>68</v>
      </c>
      <c r="R933" s="12" t="s">
        <v>96</v>
      </c>
      <c r="S933" s="15">
        <v>29.650556000000002</v>
      </c>
      <c r="T933" s="15">
        <v>-98.012219999999999</v>
      </c>
    </row>
    <row r="934" spans="1:20" x14ac:dyDescent="0.3">
      <c r="A934" s="9">
        <v>59357</v>
      </c>
      <c r="B934" s="10" t="s">
        <v>35768</v>
      </c>
      <c r="C934" s="9">
        <v>59616</v>
      </c>
      <c r="D934" s="10" t="s">
        <v>35770</v>
      </c>
      <c r="E934" s="11" t="s">
        <v>37</v>
      </c>
      <c r="F934" s="11" t="s">
        <v>37</v>
      </c>
      <c r="G934" s="12" t="s">
        <v>92</v>
      </c>
      <c r="H934" s="12" t="s">
        <v>4184</v>
      </c>
      <c r="I934" s="12" t="s">
        <v>588</v>
      </c>
      <c r="J934" s="10" t="s">
        <v>139</v>
      </c>
      <c r="K934" s="13" t="s">
        <v>11966</v>
      </c>
      <c r="L934" s="13" t="s">
        <v>1</v>
      </c>
      <c r="M934" s="14">
        <v>183</v>
      </c>
      <c r="N934" s="14">
        <v>178</v>
      </c>
      <c r="O934" s="14">
        <v>192</v>
      </c>
      <c r="P934" s="10" t="s">
        <v>95</v>
      </c>
      <c r="Q934" s="12" t="s">
        <v>68</v>
      </c>
      <c r="R934" s="12" t="s">
        <v>96</v>
      </c>
      <c r="S934" s="15">
        <v>29.296389000000001</v>
      </c>
      <c r="T934" s="15">
        <v>-97.832499999999996</v>
      </c>
    </row>
    <row r="935" spans="1:20" x14ac:dyDescent="0.3">
      <c r="A935" s="9">
        <v>59357</v>
      </c>
      <c r="B935" s="10" t="s">
        <v>35768</v>
      </c>
      <c r="C935" s="9">
        <v>59616</v>
      </c>
      <c r="D935" s="10" t="s">
        <v>35770</v>
      </c>
      <c r="E935" s="11" t="s">
        <v>37</v>
      </c>
      <c r="F935" s="11" t="s">
        <v>37</v>
      </c>
      <c r="G935" s="12" t="s">
        <v>92</v>
      </c>
      <c r="H935" s="12" t="s">
        <v>4184</v>
      </c>
      <c r="I935" s="12" t="s">
        <v>588</v>
      </c>
      <c r="J935" s="10" t="s">
        <v>139</v>
      </c>
      <c r="K935" s="13" t="s">
        <v>11968</v>
      </c>
      <c r="L935" s="13" t="s">
        <v>1</v>
      </c>
      <c r="M935" s="14">
        <v>183</v>
      </c>
      <c r="N935" s="14">
        <v>178</v>
      </c>
      <c r="O935" s="14">
        <v>192</v>
      </c>
      <c r="P935" s="10" t="s">
        <v>95</v>
      </c>
      <c r="Q935" s="12" t="s">
        <v>68</v>
      </c>
      <c r="R935" s="12" t="s">
        <v>96</v>
      </c>
      <c r="S935" s="15">
        <v>29.296389000000001</v>
      </c>
      <c r="T935" s="15">
        <v>-97.832499999999996</v>
      </c>
    </row>
    <row r="936" spans="1:20" x14ac:dyDescent="0.3">
      <c r="A936" s="9">
        <v>59357</v>
      </c>
      <c r="B936" s="10" t="s">
        <v>35768</v>
      </c>
      <c r="C936" s="9">
        <v>59616</v>
      </c>
      <c r="D936" s="10" t="s">
        <v>35770</v>
      </c>
      <c r="E936" s="11" t="s">
        <v>37</v>
      </c>
      <c r="F936" s="11" t="s">
        <v>37</v>
      </c>
      <c r="G936" s="12" t="s">
        <v>92</v>
      </c>
      <c r="H936" s="12" t="s">
        <v>4184</v>
      </c>
      <c r="I936" s="12" t="s">
        <v>588</v>
      </c>
      <c r="J936" s="10" t="s">
        <v>139</v>
      </c>
      <c r="K936" s="13" t="s">
        <v>11969</v>
      </c>
      <c r="L936" s="13" t="s">
        <v>1</v>
      </c>
      <c r="M936" s="14">
        <v>183</v>
      </c>
      <c r="N936" s="14">
        <v>178</v>
      </c>
      <c r="O936" s="14">
        <v>192</v>
      </c>
      <c r="P936" s="10" t="s">
        <v>95</v>
      </c>
      <c r="Q936" s="12" t="s">
        <v>68</v>
      </c>
      <c r="R936" s="12" t="s">
        <v>96</v>
      </c>
      <c r="S936" s="15">
        <v>29.296389000000001</v>
      </c>
      <c r="T936" s="15">
        <v>-97.832499999999996</v>
      </c>
    </row>
    <row r="937" spans="1:20" x14ac:dyDescent="0.3">
      <c r="A937" s="9">
        <v>59357</v>
      </c>
      <c r="B937" s="10" t="s">
        <v>35768</v>
      </c>
      <c r="C937" s="9">
        <v>59617</v>
      </c>
      <c r="D937" s="10" t="s">
        <v>35771</v>
      </c>
      <c r="E937" s="11" t="s">
        <v>37</v>
      </c>
      <c r="F937" s="11" t="s">
        <v>37</v>
      </c>
      <c r="G937" s="12" t="s">
        <v>92</v>
      </c>
      <c r="H937" s="12" t="s">
        <v>650</v>
      </c>
      <c r="I937" s="12" t="s">
        <v>588</v>
      </c>
      <c r="J937" s="10" t="s">
        <v>139</v>
      </c>
      <c r="K937" s="13" t="s">
        <v>11966</v>
      </c>
      <c r="L937" s="13" t="s">
        <v>1</v>
      </c>
      <c r="M937" s="14">
        <v>183</v>
      </c>
      <c r="N937" s="14">
        <v>177</v>
      </c>
      <c r="O937" s="14">
        <v>192</v>
      </c>
      <c r="P937" s="10" t="s">
        <v>95</v>
      </c>
      <c r="Q937" s="12" t="s">
        <v>68</v>
      </c>
      <c r="R937" s="12" t="s">
        <v>96</v>
      </c>
      <c r="S937" s="15">
        <v>33.416111000000001</v>
      </c>
      <c r="T937" s="15">
        <v>-96.540279999999996</v>
      </c>
    </row>
    <row r="938" spans="1:20" x14ac:dyDescent="0.3">
      <c r="A938" s="9">
        <v>59357</v>
      </c>
      <c r="B938" s="10" t="s">
        <v>35768</v>
      </c>
      <c r="C938" s="9">
        <v>59617</v>
      </c>
      <c r="D938" s="10" t="s">
        <v>35771</v>
      </c>
      <c r="E938" s="11" t="s">
        <v>37</v>
      </c>
      <c r="F938" s="11" t="s">
        <v>37</v>
      </c>
      <c r="G938" s="12" t="s">
        <v>92</v>
      </c>
      <c r="H938" s="12" t="s">
        <v>650</v>
      </c>
      <c r="I938" s="12" t="s">
        <v>588</v>
      </c>
      <c r="J938" s="10" t="s">
        <v>139</v>
      </c>
      <c r="K938" s="13" t="s">
        <v>11968</v>
      </c>
      <c r="L938" s="13" t="s">
        <v>1</v>
      </c>
      <c r="M938" s="14">
        <v>183</v>
      </c>
      <c r="N938" s="14">
        <v>177</v>
      </c>
      <c r="O938" s="14">
        <v>192</v>
      </c>
      <c r="P938" s="10" t="s">
        <v>95</v>
      </c>
      <c r="Q938" s="12" t="s">
        <v>68</v>
      </c>
      <c r="R938" s="12" t="s">
        <v>96</v>
      </c>
      <c r="S938" s="15">
        <v>33.416111000000001</v>
      </c>
      <c r="T938" s="15">
        <v>-96.540279999999996</v>
      </c>
    </row>
    <row r="939" spans="1:20" x14ac:dyDescent="0.3">
      <c r="A939" s="9">
        <v>59357</v>
      </c>
      <c r="B939" s="10" t="s">
        <v>35768</v>
      </c>
      <c r="C939" s="9">
        <v>59617</v>
      </c>
      <c r="D939" s="10" t="s">
        <v>35771</v>
      </c>
      <c r="E939" s="11" t="s">
        <v>37</v>
      </c>
      <c r="F939" s="11" t="s">
        <v>37</v>
      </c>
      <c r="G939" s="12" t="s">
        <v>92</v>
      </c>
      <c r="H939" s="12" t="s">
        <v>650</v>
      </c>
      <c r="I939" s="12" t="s">
        <v>588</v>
      </c>
      <c r="J939" s="10" t="s">
        <v>139</v>
      </c>
      <c r="K939" s="13" t="s">
        <v>11969</v>
      </c>
      <c r="L939" s="13" t="s">
        <v>1</v>
      </c>
      <c r="M939" s="14">
        <v>183</v>
      </c>
      <c r="N939" s="14">
        <v>177</v>
      </c>
      <c r="O939" s="14">
        <v>192</v>
      </c>
      <c r="P939" s="10" t="s">
        <v>95</v>
      </c>
      <c r="Q939" s="12" t="s">
        <v>68</v>
      </c>
      <c r="R939" s="12" t="s">
        <v>96</v>
      </c>
      <c r="S939" s="15">
        <v>33.416111000000001</v>
      </c>
      <c r="T939" s="15">
        <v>-96.540279999999996</v>
      </c>
    </row>
    <row r="940" spans="1:20" x14ac:dyDescent="0.3">
      <c r="A940" s="9">
        <v>59401</v>
      </c>
      <c r="B940" s="10" t="s">
        <v>35772</v>
      </c>
      <c r="C940" s="9">
        <v>59640</v>
      </c>
      <c r="D940" s="10" t="s">
        <v>35773</v>
      </c>
      <c r="E940" s="11" t="s">
        <v>37</v>
      </c>
      <c r="F940" s="11" t="s">
        <v>37</v>
      </c>
      <c r="G940" s="12" t="s">
        <v>1433</v>
      </c>
      <c r="H940" s="12" t="s">
        <v>2288</v>
      </c>
      <c r="I940" s="12" t="s">
        <v>168</v>
      </c>
      <c r="J940" s="10" t="s">
        <v>139</v>
      </c>
      <c r="K940" s="13" t="s">
        <v>13990</v>
      </c>
      <c r="L940" s="13" t="s">
        <v>1</v>
      </c>
      <c r="M940" s="14">
        <v>5</v>
      </c>
      <c r="N940" s="14">
        <v>5</v>
      </c>
      <c r="O940" s="14">
        <v>5</v>
      </c>
      <c r="P940" s="10" t="s">
        <v>362</v>
      </c>
      <c r="Q940" s="12" t="s">
        <v>363</v>
      </c>
      <c r="R940" s="12" t="s">
        <v>364</v>
      </c>
      <c r="S940" s="15">
        <v>35.810277999999997</v>
      </c>
      <c r="T940" s="15">
        <v>-76.878889999999998</v>
      </c>
    </row>
    <row r="941" spans="1:20" x14ac:dyDescent="0.3">
      <c r="A941" s="9">
        <v>59405</v>
      </c>
      <c r="B941" s="10" t="s">
        <v>35774</v>
      </c>
      <c r="C941" s="9">
        <v>59644</v>
      </c>
      <c r="D941" s="10" t="s">
        <v>35775</v>
      </c>
      <c r="E941" s="11" t="s">
        <v>37</v>
      </c>
      <c r="F941" s="11" t="s">
        <v>37</v>
      </c>
      <c r="G941" s="12" t="s">
        <v>1433</v>
      </c>
      <c r="H941" s="12" t="s">
        <v>3037</v>
      </c>
      <c r="I941" s="12" t="s">
        <v>168</v>
      </c>
      <c r="J941" s="10" t="s">
        <v>139</v>
      </c>
      <c r="K941" s="13" t="s">
        <v>13990</v>
      </c>
      <c r="L941" s="13" t="s">
        <v>1</v>
      </c>
      <c r="M941" s="14">
        <v>5</v>
      </c>
      <c r="N941" s="14">
        <v>5</v>
      </c>
      <c r="O941" s="14">
        <v>5</v>
      </c>
      <c r="P941" s="10" t="s">
        <v>362</v>
      </c>
      <c r="Q941" s="12" t="s">
        <v>363</v>
      </c>
      <c r="R941" s="12" t="s">
        <v>364</v>
      </c>
      <c r="S941" s="15">
        <v>36.402222000000002</v>
      </c>
      <c r="T941" s="15">
        <v>-77.606669999999994</v>
      </c>
    </row>
    <row r="942" spans="1:20" x14ac:dyDescent="0.3">
      <c r="A942" s="9">
        <v>59432</v>
      </c>
      <c r="B942" s="10" t="s">
        <v>35776</v>
      </c>
      <c r="C942" s="9">
        <v>59659</v>
      </c>
      <c r="D942" s="10" t="s">
        <v>35777</v>
      </c>
      <c r="E942" s="11" t="s">
        <v>37</v>
      </c>
      <c r="F942" s="11" t="s">
        <v>37</v>
      </c>
      <c r="G942" s="12" t="s">
        <v>759</v>
      </c>
      <c r="H942" s="12" t="s">
        <v>767</v>
      </c>
      <c r="I942" s="12" t="s">
        <v>760</v>
      </c>
      <c r="J942" s="10" t="s">
        <v>139</v>
      </c>
      <c r="K942" s="13" t="s">
        <v>35778</v>
      </c>
      <c r="L942" s="13" t="s">
        <v>1</v>
      </c>
      <c r="M942" s="14">
        <v>200</v>
      </c>
      <c r="N942" s="14">
        <v>200</v>
      </c>
      <c r="O942" s="14">
        <v>200</v>
      </c>
      <c r="P942" s="10" t="s">
        <v>52</v>
      </c>
      <c r="Q942" s="12" t="s">
        <v>53</v>
      </c>
      <c r="R942" s="12" t="s">
        <v>54</v>
      </c>
      <c r="S942" s="15">
        <v>39.735278000000001</v>
      </c>
      <c r="T942" s="15">
        <v>-105.6486</v>
      </c>
    </row>
    <row r="943" spans="1:20" x14ac:dyDescent="0.3">
      <c r="A943" s="9">
        <v>59434</v>
      </c>
      <c r="B943" s="10" t="s">
        <v>35779</v>
      </c>
      <c r="C943" s="9">
        <v>59662</v>
      </c>
      <c r="D943" s="10" t="s">
        <v>35780</v>
      </c>
      <c r="E943" s="11" t="s">
        <v>37</v>
      </c>
      <c r="F943" s="11" t="s">
        <v>37</v>
      </c>
      <c r="G943" s="12" t="s">
        <v>940</v>
      </c>
      <c r="H943" s="12" t="s">
        <v>1965</v>
      </c>
      <c r="I943" s="12" t="s">
        <v>168</v>
      </c>
      <c r="J943" s="10" t="s">
        <v>139</v>
      </c>
      <c r="K943" s="13" t="s">
        <v>35781</v>
      </c>
      <c r="L943" s="13" t="s">
        <v>1</v>
      </c>
      <c r="M943" s="14">
        <v>286</v>
      </c>
      <c r="N943" s="14">
        <v>286</v>
      </c>
      <c r="O943" s="14">
        <v>286</v>
      </c>
      <c r="P943" s="10" t="s">
        <v>76</v>
      </c>
      <c r="Q943" s="12" t="s">
        <v>68</v>
      </c>
      <c r="R943" s="12" t="s">
        <v>7337</v>
      </c>
      <c r="S943" s="15">
        <v>38.692497000000003</v>
      </c>
      <c r="T943" s="15">
        <v>-76.842150000000004</v>
      </c>
    </row>
    <row r="944" spans="1:20" x14ac:dyDescent="0.3">
      <c r="A944" s="9">
        <v>59434</v>
      </c>
      <c r="B944" s="10" t="s">
        <v>35779</v>
      </c>
      <c r="C944" s="9">
        <v>59662</v>
      </c>
      <c r="D944" s="10" t="s">
        <v>35780</v>
      </c>
      <c r="E944" s="11" t="s">
        <v>37</v>
      </c>
      <c r="F944" s="11" t="s">
        <v>37</v>
      </c>
      <c r="G944" s="12" t="s">
        <v>940</v>
      </c>
      <c r="H944" s="12" t="s">
        <v>1965</v>
      </c>
      <c r="I944" s="12" t="s">
        <v>168</v>
      </c>
      <c r="J944" s="10" t="s">
        <v>139</v>
      </c>
      <c r="K944" s="13" t="s">
        <v>35782</v>
      </c>
      <c r="L944" s="13" t="s">
        <v>1</v>
      </c>
      <c r="M944" s="14">
        <v>286</v>
      </c>
      <c r="N944" s="14">
        <v>286</v>
      </c>
      <c r="O944" s="14">
        <v>286</v>
      </c>
      <c r="P944" s="10" t="s">
        <v>76</v>
      </c>
      <c r="Q944" s="12" t="s">
        <v>68</v>
      </c>
      <c r="R944" s="12" t="s">
        <v>7337</v>
      </c>
      <c r="S944" s="15">
        <v>38.692497000000003</v>
      </c>
      <c r="T944" s="15">
        <v>-76.842150000000004</v>
      </c>
    </row>
    <row r="945" spans="1:20" x14ac:dyDescent="0.3">
      <c r="A945" s="9">
        <v>59434</v>
      </c>
      <c r="B945" s="10" t="s">
        <v>35779</v>
      </c>
      <c r="C945" s="9">
        <v>59662</v>
      </c>
      <c r="D945" s="10" t="s">
        <v>35780</v>
      </c>
      <c r="E945" s="11" t="s">
        <v>37</v>
      </c>
      <c r="F945" s="11" t="s">
        <v>37</v>
      </c>
      <c r="G945" s="12" t="s">
        <v>940</v>
      </c>
      <c r="H945" s="12" t="s">
        <v>1965</v>
      </c>
      <c r="I945" s="12" t="s">
        <v>168</v>
      </c>
      <c r="J945" s="10" t="s">
        <v>139</v>
      </c>
      <c r="K945" s="13" t="s">
        <v>25341</v>
      </c>
      <c r="L945" s="13" t="s">
        <v>1</v>
      </c>
      <c r="M945" s="14">
        <v>436</v>
      </c>
      <c r="N945" s="14">
        <v>436</v>
      </c>
      <c r="O945" s="14">
        <v>436</v>
      </c>
      <c r="P945" s="10" t="s">
        <v>76</v>
      </c>
      <c r="Q945" s="12" t="s">
        <v>68</v>
      </c>
      <c r="R945" s="12" t="s">
        <v>7337</v>
      </c>
      <c r="S945" s="15">
        <v>38.692497000000003</v>
      </c>
      <c r="T945" s="15">
        <v>-76.842150000000004</v>
      </c>
    </row>
    <row r="946" spans="1:20" x14ac:dyDescent="0.3">
      <c r="A946" s="9">
        <v>59438</v>
      </c>
      <c r="B946" s="10" t="s">
        <v>35783</v>
      </c>
      <c r="C946" s="9">
        <v>59668</v>
      </c>
      <c r="D946" s="10" t="s">
        <v>35784</v>
      </c>
      <c r="E946" s="11" t="s">
        <v>37</v>
      </c>
      <c r="F946" s="11" t="s">
        <v>37</v>
      </c>
      <c r="G946" s="12" t="s">
        <v>1433</v>
      </c>
      <c r="H946" s="12" t="s">
        <v>12467</v>
      </c>
      <c r="I946" s="12" t="s">
        <v>3001</v>
      </c>
      <c r="J946" s="10" t="s">
        <v>139</v>
      </c>
      <c r="K946" s="13" t="s">
        <v>35785</v>
      </c>
      <c r="L946" s="13" t="s">
        <v>1</v>
      </c>
      <c r="M946" s="14">
        <v>40</v>
      </c>
      <c r="N946" s="14">
        <v>40</v>
      </c>
      <c r="O946" s="14">
        <v>40</v>
      </c>
      <c r="P946" s="10" t="s">
        <v>362</v>
      </c>
      <c r="Q946" s="12" t="s">
        <v>363</v>
      </c>
      <c r="R946" s="12" t="s">
        <v>364</v>
      </c>
      <c r="S946" s="15">
        <v>34.905054999999997</v>
      </c>
      <c r="T946" s="15">
        <v>-79.303520000000006</v>
      </c>
    </row>
    <row r="947" spans="1:20" x14ac:dyDescent="0.3">
      <c r="A947" s="9">
        <v>59442</v>
      </c>
      <c r="B947" s="10" t="s">
        <v>35786</v>
      </c>
      <c r="C947" s="9">
        <v>59672</v>
      </c>
      <c r="D947" s="10" t="s">
        <v>35787</v>
      </c>
      <c r="E947" s="11" t="s">
        <v>37</v>
      </c>
      <c r="F947" s="11" t="s">
        <v>37</v>
      </c>
      <c r="G947" s="12" t="s">
        <v>1433</v>
      </c>
      <c r="H947" s="12" t="s">
        <v>3009</v>
      </c>
      <c r="I947" s="12" t="s">
        <v>3001</v>
      </c>
      <c r="J947" s="10" t="s">
        <v>139</v>
      </c>
      <c r="K947" s="13" t="s">
        <v>35788</v>
      </c>
      <c r="L947" s="13" t="s">
        <v>1</v>
      </c>
      <c r="M947" s="14">
        <v>30.5</v>
      </c>
      <c r="N947" s="14">
        <v>30.5</v>
      </c>
      <c r="O947" s="14">
        <v>30.5</v>
      </c>
      <c r="P947" s="10" t="s">
        <v>362</v>
      </c>
      <c r="Q947" s="12" t="s">
        <v>363</v>
      </c>
      <c r="R947" s="12" t="s">
        <v>364</v>
      </c>
      <c r="S947" s="15">
        <v>35.193333000000003</v>
      </c>
      <c r="T947" s="15">
        <v>-81.729439999999997</v>
      </c>
    </row>
    <row r="948" spans="1:20" x14ac:dyDescent="0.3">
      <c r="A948" s="9">
        <v>59444</v>
      </c>
      <c r="B948" s="10" t="s">
        <v>35789</v>
      </c>
      <c r="C948" s="9">
        <v>59674</v>
      </c>
      <c r="D948" s="10" t="s">
        <v>35790</v>
      </c>
      <c r="E948" s="11" t="s">
        <v>37</v>
      </c>
      <c r="F948" s="11" t="s">
        <v>37</v>
      </c>
      <c r="G948" s="12" t="s">
        <v>1433</v>
      </c>
      <c r="H948" s="12" t="s">
        <v>8187</v>
      </c>
      <c r="I948" s="12" t="s">
        <v>3001</v>
      </c>
      <c r="J948" s="10" t="s">
        <v>139</v>
      </c>
      <c r="K948" s="13" t="s">
        <v>35791</v>
      </c>
      <c r="L948" s="13" t="s">
        <v>1</v>
      </c>
      <c r="M948" s="14">
        <v>34</v>
      </c>
      <c r="N948" s="14">
        <v>34</v>
      </c>
      <c r="O948" s="14">
        <v>34</v>
      </c>
      <c r="P948" s="10" t="s">
        <v>362</v>
      </c>
      <c r="Q948" s="12" t="s">
        <v>363</v>
      </c>
      <c r="R948" s="12" t="s">
        <v>364</v>
      </c>
      <c r="S948" s="15">
        <v>35.075046999999998</v>
      </c>
      <c r="T948" s="15">
        <v>-77.926109999999994</v>
      </c>
    </row>
    <row r="949" spans="1:20" x14ac:dyDescent="0.3">
      <c r="A949" s="9">
        <v>59449</v>
      </c>
      <c r="B949" s="10" t="s">
        <v>35792</v>
      </c>
      <c r="C949" s="9">
        <v>59679</v>
      </c>
      <c r="D949" s="10" t="s">
        <v>35793</v>
      </c>
      <c r="E949" s="11" t="s">
        <v>37</v>
      </c>
      <c r="F949" s="11" t="s">
        <v>37</v>
      </c>
      <c r="G949" s="12" t="s">
        <v>1433</v>
      </c>
      <c r="H949" s="12" t="s">
        <v>1434</v>
      </c>
      <c r="I949" s="12" t="s">
        <v>3001</v>
      </c>
      <c r="J949" s="10" t="s">
        <v>139</v>
      </c>
      <c r="K949" s="13" t="s">
        <v>35794</v>
      </c>
      <c r="L949" s="13" t="s">
        <v>1</v>
      </c>
      <c r="M949" s="14">
        <v>48.3</v>
      </c>
      <c r="N949" s="14">
        <v>48.3</v>
      </c>
      <c r="O949" s="14">
        <v>48.3</v>
      </c>
      <c r="P949" s="10" t="s">
        <v>362</v>
      </c>
      <c r="Q949" s="12" t="s">
        <v>363</v>
      </c>
      <c r="R949" s="12" t="s">
        <v>364</v>
      </c>
      <c r="S949" s="15">
        <v>34.850664999999999</v>
      </c>
      <c r="T949" s="15">
        <v>-78.779229999999998</v>
      </c>
    </row>
    <row r="950" spans="1:20" x14ac:dyDescent="0.3">
      <c r="A950" s="9">
        <v>59450</v>
      </c>
      <c r="B950" s="10" t="s">
        <v>35795</v>
      </c>
      <c r="C950" s="9">
        <v>59680</v>
      </c>
      <c r="D950" s="10" t="s">
        <v>35796</v>
      </c>
      <c r="E950" s="11" t="s">
        <v>37</v>
      </c>
      <c r="F950" s="11" t="s">
        <v>37</v>
      </c>
      <c r="G950" s="12" t="s">
        <v>1433</v>
      </c>
      <c r="H950" s="12" t="s">
        <v>2631</v>
      </c>
      <c r="I950" s="12" t="s">
        <v>3001</v>
      </c>
      <c r="J950" s="10" t="s">
        <v>139</v>
      </c>
      <c r="K950" s="13" t="s">
        <v>35797</v>
      </c>
      <c r="L950" s="13" t="s">
        <v>1</v>
      </c>
      <c r="M950" s="14">
        <v>5</v>
      </c>
      <c r="N950" s="14">
        <v>5</v>
      </c>
      <c r="O950" s="14">
        <v>5</v>
      </c>
      <c r="P950" s="10" t="s">
        <v>362</v>
      </c>
      <c r="Q950" s="12" t="s">
        <v>363</v>
      </c>
      <c r="R950" s="12" t="s">
        <v>364</v>
      </c>
      <c r="S950" s="15">
        <v>34.132314000000001</v>
      </c>
      <c r="T950" s="15">
        <v>-78.854479999999995</v>
      </c>
    </row>
    <row r="951" spans="1:20" x14ac:dyDescent="0.3">
      <c r="A951" s="9">
        <v>59451</v>
      </c>
      <c r="B951" s="10" t="s">
        <v>35798</v>
      </c>
      <c r="C951" s="9">
        <v>59681</v>
      </c>
      <c r="D951" s="10" t="s">
        <v>35799</v>
      </c>
      <c r="E951" s="11" t="s">
        <v>37</v>
      </c>
      <c r="F951" s="11" t="s">
        <v>37</v>
      </c>
      <c r="G951" s="12" t="s">
        <v>1433</v>
      </c>
      <c r="H951" s="12" t="s">
        <v>2631</v>
      </c>
      <c r="I951" s="12" t="s">
        <v>3001</v>
      </c>
      <c r="J951" s="10" t="s">
        <v>139</v>
      </c>
      <c r="K951" s="13" t="s">
        <v>35800</v>
      </c>
      <c r="L951" s="13" t="s">
        <v>1</v>
      </c>
      <c r="M951" s="14">
        <v>33.5</v>
      </c>
      <c r="N951" s="14">
        <v>33.5</v>
      </c>
      <c r="O951" s="14">
        <v>33.5</v>
      </c>
      <c r="P951" s="10" t="s">
        <v>362</v>
      </c>
      <c r="Q951" s="12" t="s">
        <v>363</v>
      </c>
      <c r="R951" s="12" t="s">
        <v>364</v>
      </c>
      <c r="S951" s="15">
        <v>34.191063</v>
      </c>
      <c r="T951" s="15">
        <v>-78.87227</v>
      </c>
    </row>
    <row r="952" spans="1:20" x14ac:dyDescent="0.3">
      <c r="A952" s="9">
        <v>59470</v>
      </c>
      <c r="B952" s="10" t="s">
        <v>35801</v>
      </c>
      <c r="C952" s="9">
        <v>59696</v>
      </c>
      <c r="D952" s="10" t="s">
        <v>35802</v>
      </c>
      <c r="E952" s="11" t="s">
        <v>37</v>
      </c>
      <c r="F952" s="11" t="s">
        <v>37</v>
      </c>
      <c r="G952" s="12" t="s">
        <v>1205</v>
      </c>
      <c r="H952" s="12" t="s">
        <v>6385</v>
      </c>
      <c r="I952" s="12" t="s">
        <v>1233</v>
      </c>
      <c r="J952" s="10" t="s">
        <v>139</v>
      </c>
      <c r="K952" s="13" t="s">
        <v>35803</v>
      </c>
      <c r="L952" s="13" t="s">
        <v>1</v>
      </c>
      <c r="M952" s="14">
        <v>20</v>
      </c>
      <c r="N952" s="14">
        <v>20</v>
      </c>
      <c r="O952" s="14">
        <v>20</v>
      </c>
      <c r="P952" s="10" t="s">
        <v>362</v>
      </c>
      <c r="Q952" s="12" t="s">
        <v>363</v>
      </c>
      <c r="R952" s="12" t="s">
        <v>364</v>
      </c>
      <c r="S952" s="15">
        <v>42.918999999999997</v>
      </c>
      <c r="T952" s="15">
        <v>-112.608</v>
      </c>
    </row>
    <row r="953" spans="1:20" x14ac:dyDescent="0.3">
      <c r="A953" s="9">
        <v>59465</v>
      </c>
      <c r="B953" s="10" t="s">
        <v>35804</v>
      </c>
      <c r="C953" s="9">
        <v>59697</v>
      </c>
      <c r="D953" s="10" t="s">
        <v>35805</v>
      </c>
      <c r="E953" s="11" t="s">
        <v>37</v>
      </c>
      <c r="F953" s="11" t="s">
        <v>37</v>
      </c>
      <c r="G953" s="12" t="s">
        <v>1205</v>
      </c>
      <c r="H953" s="12" t="s">
        <v>89</v>
      </c>
      <c r="I953" s="12" t="s">
        <v>1233</v>
      </c>
      <c r="J953" s="10" t="s">
        <v>139</v>
      </c>
      <c r="K953" s="13" t="s">
        <v>29621</v>
      </c>
      <c r="L953" s="13" t="s">
        <v>1</v>
      </c>
      <c r="M953" s="14">
        <v>71</v>
      </c>
      <c r="N953" s="14">
        <v>71</v>
      </c>
      <c r="O953" s="14">
        <v>71</v>
      </c>
      <c r="P953" s="10" t="s">
        <v>362</v>
      </c>
      <c r="Q953" s="12" t="s">
        <v>363</v>
      </c>
      <c r="R953" s="12" t="s">
        <v>364</v>
      </c>
      <c r="S953" s="15">
        <v>43.269964000000002</v>
      </c>
      <c r="T953" s="15">
        <v>-115.8807</v>
      </c>
    </row>
    <row r="954" spans="1:20" x14ac:dyDescent="0.3">
      <c r="A954" s="9">
        <v>59466</v>
      </c>
      <c r="B954" s="10" t="s">
        <v>35806</v>
      </c>
      <c r="C954" s="9">
        <v>59698</v>
      </c>
      <c r="D954" s="10" t="s">
        <v>35807</v>
      </c>
      <c r="E954" s="11" t="s">
        <v>37</v>
      </c>
      <c r="F954" s="11" t="s">
        <v>37</v>
      </c>
      <c r="G954" s="12" t="s">
        <v>1205</v>
      </c>
      <c r="H954" s="12" t="s">
        <v>89</v>
      </c>
      <c r="I954" s="12" t="s">
        <v>1233</v>
      </c>
      <c r="J954" s="10" t="s">
        <v>139</v>
      </c>
      <c r="K954" s="13" t="s">
        <v>35808</v>
      </c>
      <c r="L954" s="13" t="s">
        <v>1</v>
      </c>
      <c r="M954" s="14">
        <v>20</v>
      </c>
      <c r="N954" s="14">
        <v>20</v>
      </c>
      <c r="O954" s="14">
        <v>20</v>
      </c>
      <c r="P954" s="10" t="s">
        <v>362</v>
      </c>
      <c r="Q954" s="12" t="s">
        <v>363</v>
      </c>
      <c r="R954" s="12" t="s">
        <v>364</v>
      </c>
      <c r="S954" s="15">
        <v>43.289681000000002</v>
      </c>
      <c r="T954" s="15">
        <v>-115.9375</v>
      </c>
    </row>
    <row r="955" spans="1:20" x14ac:dyDescent="0.3">
      <c r="A955" s="9">
        <v>59467</v>
      </c>
      <c r="B955" s="10" t="s">
        <v>35809</v>
      </c>
      <c r="C955" s="9">
        <v>59699</v>
      </c>
      <c r="D955" s="10" t="s">
        <v>35810</v>
      </c>
      <c r="E955" s="11" t="s">
        <v>37</v>
      </c>
      <c r="F955" s="11" t="s">
        <v>37</v>
      </c>
      <c r="G955" s="12" t="s">
        <v>1205</v>
      </c>
      <c r="H955" s="12" t="s">
        <v>89</v>
      </c>
      <c r="I955" s="12" t="s">
        <v>1233</v>
      </c>
      <c r="J955" s="10" t="s">
        <v>139</v>
      </c>
      <c r="K955" s="13" t="s">
        <v>35811</v>
      </c>
      <c r="L955" s="13" t="s">
        <v>1</v>
      </c>
      <c r="M955" s="14">
        <v>30</v>
      </c>
      <c r="N955" s="14">
        <v>30</v>
      </c>
      <c r="O955" s="14">
        <v>30</v>
      </c>
      <c r="P955" s="10" t="s">
        <v>362</v>
      </c>
      <c r="Q955" s="12" t="s">
        <v>363</v>
      </c>
      <c r="R955" s="12" t="s">
        <v>364</v>
      </c>
      <c r="S955" s="15">
        <v>43.313474999999997</v>
      </c>
      <c r="T955" s="15">
        <v>-115.8353</v>
      </c>
    </row>
    <row r="956" spans="1:20" x14ac:dyDescent="0.3">
      <c r="A956" s="9">
        <v>59468</v>
      </c>
      <c r="B956" s="10" t="s">
        <v>35812</v>
      </c>
      <c r="C956" s="9">
        <v>59700</v>
      </c>
      <c r="D956" s="10" t="s">
        <v>35813</v>
      </c>
      <c r="E956" s="11" t="s">
        <v>37</v>
      </c>
      <c r="F956" s="11" t="s">
        <v>37</v>
      </c>
      <c r="G956" s="12" t="s">
        <v>1205</v>
      </c>
      <c r="H956" s="12" t="s">
        <v>89</v>
      </c>
      <c r="I956" s="12" t="s">
        <v>1233</v>
      </c>
      <c r="J956" s="10" t="s">
        <v>139</v>
      </c>
      <c r="K956" s="13" t="s">
        <v>35814</v>
      </c>
      <c r="L956" s="13" t="s">
        <v>1</v>
      </c>
      <c r="M956" s="14">
        <v>20</v>
      </c>
      <c r="N956" s="14">
        <v>20</v>
      </c>
      <c r="O956" s="14">
        <v>20</v>
      </c>
      <c r="P956" s="10" t="s">
        <v>362</v>
      </c>
      <c r="Q956" s="12" t="s">
        <v>363</v>
      </c>
      <c r="R956" s="12" t="s">
        <v>364</v>
      </c>
      <c r="S956" s="15">
        <v>43.288997000000002</v>
      </c>
      <c r="T956" s="15">
        <v>-115.9302</v>
      </c>
    </row>
    <row r="957" spans="1:20" x14ac:dyDescent="0.3">
      <c r="A957" s="9">
        <v>4180</v>
      </c>
      <c r="B957" s="10" t="s">
        <v>4442</v>
      </c>
      <c r="C957" s="9">
        <v>59701</v>
      </c>
      <c r="D957" s="10" t="s">
        <v>14829</v>
      </c>
      <c r="E957" s="11" t="s">
        <v>37</v>
      </c>
      <c r="F957" s="11" t="s">
        <v>37</v>
      </c>
      <c r="G957" s="12" t="s">
        <v>77</v>
      </c>
      <c r="H957" s="12" t="s">
        <v>871</v>
      </c>
      <c r="I957" s="12" t="s">
        <v>854</v>
      </c>
      <c r="J957" s="10" t="s">
        <v>40</v>
      </c>
      <c r="K957" s="13" t="s">
        <v>35815</v>
      </c>
      <c r="L957" s="13" t="s">
        <v>1</v>
      </c>
      <c r="M957" s="14">
        <v>3.7</v>
      </c>
      <c r="N957" s="14">
        <v>3.7</v>
      </c>
      <c r="O957" s="14">
        <v>3.7</v>
      </c>
      <c r="P957" s="10" t="s">
        <v>325</v>
      </c>
      <c r="Q957" s="12" t="s">
        <v>68</v>
      </c>
      <c r="R957" s="12" t="s">
        <v>44</v>
      </c>
      <c r="S957" s="15">
        <v>41.400008</v>
      </c>
      <c r="T957" s="15">
        <v>-72.085989999999995</v>
      </c>
    </row>
    <row r="958" spans="1:20" x14ac:dyDescent="0.3">
      <c r="A958" s="9">
        <v>4180</v>
      </c>
      <c r="B958" s="10" t="s">
        <v>4442</v>
      </c>
      <c r="C958" s="9">
        <v>59701</v>
      </c>
      <c r="D958" s="10" t="s">
        <v>14829</v>
      </c>
      <c r="E958" s="11" t="s">
        <v>37</v>
      </c>
      <c r="F958" s="11" t="s">
        <v>37</v>
      </c>
      <c r="G958" s="12" t="s">
        <v>77</v>
      </c>
      <c r="H958" s="12" t="s">
        <v>871</v>
      </c>
      <c r="I958" s="12" t="s">
        <v>854</v>
      </c>
      <c r="J958" s="10" t="s">
        <v>40</v>
      </c>
      <c r="K958" s="13" t="s">
        <v>35816</v>
      </c>
      <c r="L958" s="13" t="s">
        <v>1</v>
      </c>
      <c r="M958" s="14">
        <v>3.7</v>
      </c>
      <c r="N958" s="14">
        <v>3.7</v>
      </c>
      <c r="O958" s="14">
        <v>3.7</v>
      </c>
      <c r="P958" s="10" t="s">
        <v>325</v>
      </c>
      <c r="Q958" s="12" t="s">
        <v>68</v>
      </c>
      <c r="R958" s="12" t="s">
        <v>44</v>
      </c>
      <c r="S958" s="15">
        <v>41.400008</v>
      </c>
      <c r="T958" s="15">
        <v>-72.085989999999995</v>
      </c>
    </row>
    <row r="959" spans="1:20" x14ac:dyDescent="0.3">
      <c r="A959" s="9">
        <v>4180</v>
      </c>
      <c r="B959" s="10" t="s">
        <v>4442</v>
      </c>
      <c r="C959" s="9">
        <v>59701</v>
      </c>
      <c r="D959" s="10" t="s">
        <v>14829</v>
      </c>
      <c r="E959" s="11" t="s">
        <v>37</v>
      </c>
      <c r="F959" s="11" t="s">
        <v>37</v>
      </c>
      <c r="G959" s="12" t="s">
        <v>77</v>
      </c>
      <c r="H959" s="12" t="s">
        <v>871</v>
      </c>
      <c r="I959" s="12" t="s">
        <v>854</v>
      </c>
      <c r="J959" s="10" t="s">
        <v>40</v>
      </c>
      <c r="K959" s="13" t="s">
        <v>35817</v>
      </c>
      <c r="L959" s="13" t="s">
        <v>1</v>
      </c>
      <c r="M959" s="14">
        <v>3.7</v>
      </c>
      <c r="N959" s="14">
        <v>3.7</v>
      </c>
      <c r="O959" s="14">
        <v>3.7</v>
      </c>
      <c r="P959" s="10" t="s">
        <v>325</v>
      </c>
      <c r="Q959" s="12" t="s">
        <v>68</v>
      </c>
      <c r="R959" s="12" t="s">
        <v>44</v>
      </c>
      <c r="S959" s="15">
        <v>41.400008</v>
      </c>
      <c r="T959" s="15">
        <v>-72.085989999999995</v>
      </c>
    </row>
    <row r="960" spans="1:20" x14ac:dyDescent="0.3">
      <c r="A960" s="9">
        <v>4180</v>
      </c>
      <c r="B960" s="10" t="s">
        <v>4442</v>
      </c>
      <c r="C960" s="9">
        <v>59701</v>
      </c>
      <c r="D960" s="10" t="s">
        <v>14829</v>
      </c>
      <c r="E960" s="11" t="s">
        <v>37</v>
      </c>
      <c r="F960" s="11" t="s">
        <v>37</v>
      </c>
      <c r="G960" s="12" t="s">
        <v>77</v>
      </c>
      <c r="H960" s="12" t="s">
        <v>871</v>
      </c>
      <c r="I960" s="12" t="s">
        <v>854</v>
      </c>
      <c r="J960" s="10" t="s">
        <v>40</v>
      </c>
      <c r="K960" s="13" t="s">
        <v>35818</v>
      </c>
      <c r="L960" s="13" t="s">
        <v>1</v>
      </c>
      <c r="M960" s="14">
        <v>2</v>
      </c>
      <c r="N960" s="14">
        <v>2</v>
      </c>
      <c r="O960" s="14">
        <v>2</v>
      </c>
      <c r="P960" s="10" t="s">
        <v>325</v>
      </c>
      <c r="Q960" s="12" t="s">
        <v>68</v>
      </c>
      <c r="R960" s="12" t="s">
        <v>44</v>
      </c>
      <c r="S960" s="15">
        <v>41.400008</v>
      </c>
      <c r="T960" s="15">
        <v>-72.085989999999995</v>
      </c>
    </row>
    <row r="961" spans="1:20" x14ac:dyDescent="0.3">
      <c r="A961" s="9">
        <v>59480</v>
      </c>
      <c r="B961" s="10" t="s">
        <v>35819</v>
      </c>
      <c r="C961" s="9">
        <v>59707</v>
      </c>
      <c r="D961" s="10" t="s">
        <v>35820</v>
      </c>
      <c r="E961" s="11" t="s">
        <v>37</v>
      </c>
      <c r="F961" s="11" t="s">
        <v>37</v>
      </c>
      <c r="G961" s="12" t="s">
        <v>1433</v>
      </c>
      <c r="H961" s="12" t="s">
        <v>11060</v>
      </c>
      <c r="I961" s="12" t="s">
        <v>168</v>
      </c>
      <c r="J961" s="10" t="s">
        <v>139</v>
      </c>
      <c r="K961" s="13" t="s">
        <v>13990</v>
      </c>
      <c r="L961" s="13" t="s">
        <v>1</v>
      </c>
      <c r="M961" s="14">
        <v>5</v>
      </c>
      <c r="N961" s="14">
        <v>5</v>
      </c>
      <c r="O961" s="14">
        <v>5</v>
      </c>
      <c r="P961" s="10" t="s">
        <v>362</v>
      </c>
      <c r="Q961" s="12" t="s">
        <v>363</v>
      </c>
      <c r="R961" s="12" t="s">
        <v>364</v>
      </c>
      <c r="S961" s="15">
        <v>36.253</v>
      </c>
      <c r="T961" s="15">
        <v>-77.081000000000003</v>
      </c>
    </row>
    <row r="962" spans="1:20" x14ac:dyDescent="0.3">
      <c r="A962" s="9">
        <v>59490</v>
      </c>
      <c r="B962" s="10" t="s">
        <v>35821</v>
      </c>
      <c r="C962" s="9">
        <v>59716</v>
      </c>
      <c r="D962" s="10" t="s">
        <v>35821</v>
      </c>
      <c r="E962" s="11" t="s">
        <v>37</v>
      </c>
      <c r="F962" s="11" t="s">
        <v>37</v>
      </c>
      <c r="G962" s="12" t="s">
        <v>92</v>
      </c>
      <c r="H962" s="12" t="s">
        <v>125</v>
      </c>
      <c r="I962" s="12" t="s">
        <v>588</v>
      </c>
      <c r="J962" s="10" t="s">
        <v>139</v>
      </c>
      <c r="K962" s="13" t="s">
        <v>1802</v>
      </c>
      <c r="L962" s="13" t="s">
        <v>1</v>
      </c>
      <c r="M962" s="14">
        <v>232</v>
      </c>
      <c r="N962" s="14">
        <v>223</v>
      </c>
      <c r="O962" s="14">
        <v>232</v>
      </c>
      <c r="P962" s="10" t="s">
        <v>95</v>
      </c>
      <c r="Q962" s="12" t="s">
        <v>68</v>
      </c>
      <c r="R962" s="12" t="s">
        <v>96</v>
      </c>
      <c r="S962" s="15">
        <v>32.030513999999997</v>
      </c>
      <c r="T962" s="15">
        <v>-95.398929999999993</v>
      </c>
    </row>
    <row r="963" spans="1:20" x14ac:dyDescent="0.3">
      <c r="A963" s="9">
        <v>59490</v>
      </c>
      <c r="B963" s="10" t="s">
        <v>35821</v>
      </c>
      <c r="C963" s="9">
        <v>59716</v>
      </c>
      <c r="D963" s="10" t="s">
        <v>35821</v>
      </c>
      <c r="E963" s="11" t="s">
        <v>37</v>
      </c>
      <c r="F963" s="11" t="s">
        <v>37</v>
      </c>
      <c r="G963" s="12" t="s">
        <v>92</v>
      </c>
      <c r="H963" s="12" t="s">
        <v>125</v>
      </c>
      <c r="I963" s="12" t="s">
        <v>588</v>
      </c>
      <c r="J963" s="10" t="s">
        <v>139</v>
      </c>
      <c r="K963" s="13" t="s">
        <v>1803</v>
      </c>
      <c r="L963" s="13" t="s">
        <v>1</v>
      </c>
      <c r="M963" s="14">
        <v>232</v>
      </c>
      <c r="N963" s="14">
        <v>223</v>
      </c>
      <c r="O963" s="14">
        <v>232</v>
      </c>
      <c r="P963" s="10" t="s">
        <v>95</v>
      </c>
      <c r="Q963" s="12" t="s">
        <v>68</v>
      </c>
      <c r="R963" s="12" t="s">
        <v>96</v>
      </c>
      <c r="S963" s="15">
        <v>32.030513999999997</v>
      </c>
      <c r="T963" s="15">
        <v>-95.398929999999993</v>
      </c>
    </row>
    <row r="964" spans="1:20" x14ac:dyDescent="0.3">
      <c r="A964" s="9">
        <v>59487</v>
      </c>
      <c r="B964" s="10" t="s">
        <v>35822</v>
      </c>
      <c r="C964" s="9">
        <v>59720</v>
      </c>
      <c r="D964" s="10" t="s">
        <v>35823</v>
      </c>
      <c r="E964" s="11" t="s">
        <v>37</v>
      </c>
      <c r="F964" s="11" t="s">
        <v>37</v>
      </c>
      <c r="G964" s="12" t="s">
        <v>3758</v>
      </c>
      <c r="H964" s="12" t="s">
        <v>154</v>
      </c>
      <c r="I964" s="12" t="s">
        <v>168</v>
      </c>
      <c r="J964" s="10" t="s">
        <v>139</v>
      </c>
      <c r="K964" s="13" t="s">
        <v>35824</v>
      </c>
      <c r="L964" s="13" t="s">
        <v>1</v>
      </c>
      <c r="M964" s="14">
        <v>321.60000000000002</v>
      </c>
      <c r="N964" s="14">
        <v>319</v>
      </c>
      <c r="O964" s="14">
        <v>321.60000000000002</v>
      </c>
      <c r="P964" s="10" t="s">
        <v>76</v>
      </c>
      <c r="Q964" s="12" t="s">
        <v>68</v>
      </c>
      <c r="R964" s="12" t="s">
        <v>80</v>
      </c>
      <c r="S964" s="15">
        <v>39.9039</v>
      </c>
      <c r="T964" s="15">
        <v>-80.796599999999998</v>
      </c>
    </row>
    <row r="965" spans="1:20" x14ac:dyDescent="0.3">
      <c r="A965" s="9">
        <v>59487</v>
      </c>
      <c r="B965" s="10" t="s">
        <v>35822</v>
      </c>
      <c r="C965" s="9">
        <v>59720</v>
      </c>
      <c r="D965" s="10" t="s">
        <v>35823</v>
      </c>
      <c r="E965" s="11" t="s">
        <v>37</v>
      </c>
      <c r="F965" s="11" t="s">
        <v>37</v>
      </c>
      <c r="G965" s="12" t="s">
        <v>3758</v>
      </c>
      <c r="H965" s="12" t="s">
        <v>154</v>
      </c>
      <c r="I965" s="12" t="s">
        <v>168</v>
      </c>
      <c r="J965" s="10" t="s">
        <v>139</v>
      </c>
      <c r="K965" s="13" t="s">
        <v>35825</v>
      </c>
      <c r="L965" s="13" t="s">
        <v>1</v>
      </c>
      <c r="M965" s="14">
        <v>195.5</v>
      </c>
      <c r="N965" s="14">
        <v>177.3</v>
      </c>
      <c r="O965" s="14">
        <v>195.5</v>
      </c>
      <c r="P965" s="10" t="s">
        <v>76</v>
      </c>
      <c r="Q965" s="12" t="s">
        <v>68</v>
      </c>
      <c r="R965" s="12" t="s">
        <v>77</v>
      </c>
      <c r="S965" s="15">
        <v>39.9039</v>
      </c>
      <c r="T965" s="15">
        <v>-80.796599999999998</v>
      </c>
    </row>
    <row r="966" spans="1:20" x14ac:dyDescent="0.3">
      <c r="A966" s="9">
        <v>59487</v>
      </c>
      <c r="B966" s="10" t="s">
        <v>35822</v>
      </c>
      <c r="C966" s="9">
        <v>59720</v>
      </c>
      <c r="D966" s="10" t="s">
        <v>35823</v>
      </c>
      <c r="E966" s="11" t="s">
        <v>37</v>
      </c>
      <c r="F966" s="11" t="s">
        <v>37</v>
      </c>
      <c r="G966" s="12" t="s">
        <v>3758</v>
      </c>
      <c r="H966" s="12" t="s">
        <v>154</v>
      </c>
      <c r="I966" s="12" t="s">
        <v>168</v>
      </c>
      <c r="J966" s="10" t="s">
        <v>139</v>
      </c>
      <c r="K966" s="13" t="s">
        <v>35826</v>
      </c>
      <c r="L966" s="13" t="s">
        <v>1</v>
      </c>
      <c r="M966" s="14">
        <v>195.5</v>
      </c>
      <c r="N966" s="14">
        <v>177.3</v>
      </c>
      <c r="O966" s="14">
        <v>195.5</v>
      </c>
      <c r="P966" s="10" t="s">
        <v>76</v>
      </c>
      <c r="Q966" s="12" t="s">
        <v>68</v>
      </c>
      <c r="R966" s="12" t="s">
        <v>77</v>
      </c>
      <c r="S966" s="15">
        <v>39.9039</v>
      </c>
      <c r="T966" s="15">
        <v>-80.796599999999998</v>
      </c>
    </row>
    <row r="967" spans="1:20" x14ac:dyDescent="0.3">
      <c r="A967" s="9">
        <v>59489</v>
      </c>
      <c r="B967" s="10" t="s">
        <v>35827</v>
      </c>
      <c r="C967" s="9">
        <v>59721</v>
      </c>
      <c r="D967" s="10" t="s">
        <v>35828</v>
      </c>
      <c r="E967" s="11" t="s">
        <v>37</v>
      </c>
      <c r="F967" s="11" t="s">
        <v>37</v>
      </c>
      <c r="G967" s="12" t="s">
        <v>3163</v>
      </c>
      <c r="H967" s="12" t="s">
        <v>3206</v>
      </c>
      <c r="I967" s="12" t="s">
        <v>646</v>
      </c>
      <c r="J967" s="10" t="s">
        <v>139</v>
      </c>
      <c r="K967" s="13" t="s">
        <v>151</v>
      </c>
      <c r="L967" s="13" t="s">
        <v>1</v>
      </c>
      <c r="M967" s="14">
        <v>106</v>
      </c>
      <c r="N967" s="14">
        <v>98.7</v>
      </c>
      <c r="O967" s="14">
        <v>101.9</v>
      </c>
      <c r="P967" s="10" t="s">
        <v>95</v>
      </c>
      <c r="Q967" s="12" t="s">
        <v>68</v>
      </c>
      <c r="R967" s="12" t="s">
        <v>96</v>
      </c>
      <c r="S967" s="15">
        <v>45.801999000000002</v>
      </c>
      <c r="T967" s="15">
        <v>-119.3721</v>
      </c>
    </row>
    <row r="968" spans="1:20" x14ac:dyDescent="0.3">
      <c r="A968" s="9">
        <v>59489</v>
      </c>
      <c r="B968" s="10" t="s">
        <v>35827</v>
      </c>
      <c r="C968" s="9">
        <v>59721</v>
      </c>
      <c r="D968" s="10" t="s">
        <v>35828</v>
      </c>
      <c r="E968" s="11" t="s">
        <v>37</v>
      </c>
      <c r="F968" s="11" t="s">
        <v>37</v>
      </c>
      <c r="G968" s="12" t="s">
        <v>3163</v>
      </c>
      <c r="H968" s="12" t="s">
        <v>3206</v>
      </c>
      <c r="I968" s="12" t="s">
        <v>646</v>
      </c>
      <c r="J968" s="10" t="s">
        <v>139</v>
      </c>
      <c r="K968" s="13" t="s">
        <v>100</v>
      </c>
      <c r="L968" s="13" t="s">
        <v>1</v>
      </c>
      <c r="M968" s="14">
        <v>106</v>
      </c>
      <c r="N968" s="14">
        <v>98.7</v>
      </c>
      <c r="O968" s="14">
        <v>101.9</v>
      </c>
      <c r="P968" s="10" t="s">
        <v>95</v>
      </c>
      <c r="Q968" s="12" t="s">
        <v>68</v>
      </c>
      <c r="R968" s="12" t="s">
        <v>96</v>
      </c>
      <c r="S968" s="15">
        <v>45.801999000000002</v>
      </c>
      <c r="T968" s="15">
        <v>-119.3721</v>
      </c>
    </row>
    <row r="969" spans="1:20" x14ac:dyDescent="0.3">
      <c r="A969" s="9">
        <v>59489</v>
      </c>
      <c r="B969" s="10" t="s">
        <v>35827</v>
      </c>
      <c r="C969" s="9">
        <v>59721</v>
      </c>
      <c r="D969" s="10" t="s">
        <v>35828</v>
      </c>
      <c r="E969" s="11" t="s">
        <v>37</v>
      </c>
      <c r="F969" s="11" t="s">
        <v>37</v>
      </c>
      <c r="G969" s="12" t="s">
        <v>3163</v>
      </c>
      <c r="H969" s="12" t="s">
        <v>3206</v>
      </c>
      <c r="I969" s="12" t="s">
        <v>646</v>
      </c>
      <c r="J969" s="10" t="s">
        <v>139</v>
      </c>
      <c r="K969" s="13" t="s">
        <v>101</v>
      </c>
      <c r="L969" s="13" t="s">
        <v>1</v>
      </c>
      <c r="M969" s="14">
        <v>106</v>
      </c>
      <c r="N969" s="14">
        <v>98.7</v>
      </c>
      <c r="O969" s="14">
        <v>101.9</v>
      </c>
      <c r="P969" s="10" t="s">
        <v>95</v>
      </c>
      <c r="Q969" s="12" t="s">
        <v>68</v>
      </c>
      <c r="R969" s="12" t="s">
        <v>96</v>
      </c>
      <c r="S969" s="15">
        <v>45.801999000000002</v>
      </c>
      <c r="T969" s="15">
        <v>-119.3721</v>
      </c>
    </row>
    <row r="970" spans="1:20" x14ac:dyDescent="0.3">
      <c r="A970" s="9">
        <v>59489</v>
      </c>
      <c r="B970" s="10" t="s">
        <v>35827</v>
      </c>
      <c r="C970" s="9">
        <v>59721</v>
      </c>
      <c r="D970" s="10" t="s">
        <v>35828</v>
      </c>
      <c r="E970" s="11" t="s">
        <v>37</v>
      </c>
      <c r="F970" s="11" t="s">
        <v>37</v>
      </c>
      <c r="G970" s="12" t="s">
        <v>3163</v>
      </c>
      <c r="H970" s="12" t="s">
        <v>3206</v>
      </c>
      <c r="I970" s="12" t="s">
        <v>646</v>
      </c>
      <c r="J970" s="10" t="s">
        <v>139</v>
      </c>
      <c r="K970" s="13" t="s">
        <v>102</v>
      </c>
      <c r="L970" s="13" t="s">
        <v>1</v>
      </c>
      <c r="M970" s="14">
        <v>106</v>
      </c>
      <c r="N970" s="14">
        <v>98.7</v>
      </c>
      <c r="O970" s="14">
        <v>101.9</v>
      </c>
      <c r="P970" s="10" t="s">
        <v>95</v>
      </c>
      <c r="Q970" s="12" t="s">
        <v>68</v>
      </c>
      <c r="R970" s="12" t="s">
        <v>96</v>
      </c>
      <c r="S970" s="15">
        <v>45.801999000000002</v>
      </c>
      <c r="T970" s="15">
        <v>-119.3721</v>
      </c>
    </row>
    <row r="971" spans="1:20" x14ac:dyDescent="0.3">
      <c r="A971" s="9">
        <v>59520</v>
      </c>
      <c r="B971" s="10" t="s">
        <v>35829</v>
      </c>
      <c r="C971" s="9">
        <v>59753</v>
      </c>
      <c r="D971" s="10" t="s">
        <v>35830</v>
      </c>
      <c r="E971" s="11" t="s">
        <v>37</v>
      </c>
      <c r="F971" s="11" t="s">
        <v>37</v>
      </c>
      <c r="G971" s="12" t="s">
        <v>875</v>
      </c>
      <c r="H971" s="12" t="s">
        <v>6402</v>
      </c>
      <c r="I971" s="12" t="s">
        <v>854</v>
      </c>
      <c r="J971" s="10" t="s">
        <v>139</v>
      </c>
      <c r="K971" s="13" t="s">
        <v>41</v>
      </c>
      <c r="L971" s="13" t="s">
        <v>1</v>
      </c>
      <c r="M971" s="14">
        <v>4.5</v>
      </c>
      <c r="N971" s="14">
        <v>4.5</v>
      </c>
      <c r="O971" s="14">
        <v>4.5</v>
      </c>
      <c r="P971" s="10" t="s">
        <v>362</v>
      </c>
      <c r="Q971" s="12" t="s">
        <v>363</v>
      </c>
      <c r="R971" s="12" t="s">
        <v>364</v>
      </c>
      <c r="S971" s="15">
        <v>41.694254999999998</v>
      </c>
      <c r="T971" s="15">
        <v>-70.831130000000002</v>
      </c>
    </row>
    <row r="972" spans="1:20" x14ac:dyDescent="0.3">
      <c r="A972" s="9">
        <v>56215</v>
      </c>
      <c r="B972" s="10" t="s">
        <v>9687</v>
      </c>
      <c r="C972" s="9">
        <v>59756</v>
      </c>
      <c r="D972" s="10" t="s">
        <v>35831</v>
      </c>
      <c r="E972" s="11" t="s">
        <v>37</v>
      </c>
      <c r="F972" s="11" t="s">
        <v>37</v>
      </c>
      <c r="G972" s="12" t="s">
        <v>2501</v>
      </c>
      <c r="H972" s="12" t="s">
        <v>1096</v>
      </c>
      <c r="I972" s="12" t="s">
        <v>411</v>
      </c>
      <c r="J972" s="10" t="s">
        <v>139</v>
      </c>
      <c r="K972" s="13" t="s">
        <v>41</v>
      </c>
      <c r="L972" s="13" t="s">
        <v>1</v>
      </c>
      <c r="M972" s="14">
        <v>80</v>
      </c>
      <c r="N972" s="14">
        <v>80</v>
      </c>
      <c r="O972" s="14">
        <v>80</v>
      </c>
      <c r="P972" s="10" t="s">
        <v>52</v>
      </c>
      <c r="Q972" s="12" t="s">
        <v>53</v>
      </c>
      <c r="R972" s="12" t="s">
        <v>54</v>
      </c>
      <c r="S972" s="15">
        <v>45.114387000000001</v>
      </c>
      <c r="T972" s="15">
        <v>-108.6634</v>
      </c>
    </row>
    <row r="973" spans="1:20" x14ac:dyDescent="0.3">
      <c r="A973" s="9">
        <v>56215</v>
      </c>
      <c r="B973" s="10" t="s">
        <v>9687</v>
      </c>
      <c r="C973" s="9">
        <v>59758</v>
      </c>
      <c r="D973" s="10" t="s">
        <v>35832</v>
      </c>
      <c r="E973" s="11" t="s">
        <v>37</v>
      </c>
      <c r="F973" s="11" t="s">
        <v>37</v>
      </c>
      <c r="G973" s="12" t="s">
        <v>2501</v>
      </c>
      <c r="H973" s="12" t="s">
        <v>1096</v>
      </c>
      <c r="I973" s="12" t="s">
        <v>411</v>
      </c>
      <c r="J973" s="10" t="s">
        <v>139</v>
      </c>
      <c r="K973" s="13" t="s">
        <v>41</v>
      </c>
      <c r="L973" s="13" t="s">
        <v>1</v>
      </c>
      <c r="M973" s="14">
        <v>80</v>
      </c>
      <c r="N973" s="14">
        <v>80</v>
      </c>
      <c r="O973" s="14">
        <v>80</v>
      </c>
      <c r="P973" s="10" t="s">
        <v>52</v>
      </c>
      <c r="Q973" s="12" t="s">
        <v>53</v>
      </c>
      <c r="R973" s="12" t="s">
        <v>54</v>
      </c>
      <c r="S973" s="15">
        <v>45.223629000000003</v>
      </c>
      <c r="T973" s="15">
        <v>-108.7452</v>
      </c>
    </row>
    <row r="974" spans="1:20" x14ac:dyDescent="0.3">
      <c r="A974" s="9">
        <v>9267</v>
      </c>
      <c r="B974" s="10" t="s">
        <v>5121</v>
      </c>
      <c r="C974" s="9">
        <v>59791</v>
      </c>
      <c r="D974" s="10" t="s">
        <v>35833</v>
      </c>
      <c r="E974" s="11" t="s">
        <v>37</v>
      </c>
      <c r="F974" s="11" t="s">
        <v>37</v>
      </c>
      <c r="G974" s="12" t="s">
        <v>1387</v>
      </c>
      <c r="H974" s="12" t="s">
        <v>1301</v>
      </c>
      <c r="I974" s="12" t="s">
        <v>168</v>
      </c>
      <c r="J974" s="10" t="s">
        <v>40</v>
      </c>
      <c r="K974" s="13" t="s">
        <v>41</v>
      </c>
      <c r="L974" s="13" t="s">
        <v>1</v>
      </c>
      <c r="M974" s="14">
        <v>2</v>
      </c>
      <c r="N974" s="14">
        <v>1.9</v>
      </c>
      <c r="O974" s="14">
        <v>1.9</v>
      </c>
      <c r="P974" s="10" t="s">
        <v>2443</v>
      </c>
      <c r="Q974" s="12" t="s">
        <v>2444</v>
      </c>
      <c r="R974" s="12" t="s">
        <v>44</v>
      </c>
      <c r="S974" s="15">
        <v>40.078499999999998</v>
      </c>
      <c r="T974" s="15">
        <v>-85.109800000000007</v>
      </c>
    </row>
    <row r="975" spans="1:20" x14ac:dyDescent="0.3">
      <c r="A975" s="9">
        <v>9267</v>
      </c>
      <c r="B975" s="10" t="s">
        <v>5121</v>
      </c>
      <c r="C975" s="9">
        <v>59791</v>
      </c>
      <c r="D975" s="10" t="s">
        <v>35833</v>
      </c>
      <c r="E975" s="11" t="s">
        <v>37</v>
      </c>
      <c r="F975" s="11" t="s">
        <v>37</v>
      </c>
      <c r="G975" s="12" t="s">
        <v>1387</v>
      </c>
      <c r="H975" s="12" t="s">
        <v>1301</v>
      </c>
      <c r="I975" s="12" t="s">
        <v>168</v>
      </c>
      <c r="J975" s="10" t="s">
        <v>40</v>
      </c>
      <c r="K975" s="13" t="s">
        <v>47</v>
      </c>
      <c r="L975" s="13" t="s">
        <v>1</v>
      </c>
      <c r="M975" s="14">
        <v>2</v>
      </c>
      <c r="N975" s="14">
        <v>1.9</v>
      </c>
      <c r="O975" s="14">
        <v>1.9</v>
      </c>
      <c r="P975" s="10" t="s">
        <v>2443</v>
      </c>
      <c r="Q975" s="12" t="s">
        <v>2444</v>
      </c>
      <c r="R975" s="12" t="s">
        <v>44</v>
      </c>
      <c r="S975" s="15">
        <v>40.078499999999998</v>
      </c>
      <c r="T975" s="15">
        <v>-85.109800000000007</v>
      </c>
    </row>
    <row r="976" spans="1:20" x14ac:dyDescent="0.3">
      <c r="A976" s="9">
        <v>11208</v>
      </c>
      <c r="B976" s="10" t="s">
        <v>673</v>
      </c>
      <c r="C976" s="9">
        <v>59799</v>
      </c>
      <c r="D976" s="10" t="s">
        <v>35834</v>
      </c>
      <c r="E976" s="11" t="s">
        <v>37</v>
      </c>
      <c r="F976" s="11" t="s">
        <v>37</v>
      </c>
      <c r="G976" s="12" t="s">
        <v>80</v>
      </c>
      <c r="H976" s="12" t="s">
        <v>220</v>
      </c>
      <c r="I976" s="12" t="s">
        <v>598</v>
      </c>
      <c r="J976" s="10" t="s">
        <v>139</v>
      </c>
      <c r="K976" s="13" t="s">
        <v>35835</v>
      </c>
      <c r="L976" s="13" t="s">
        <v>1</v>
      </c>
      <c r="M976" s="14">
        <v>1.1000000000000001</v>
      </c>
      <c r="N976" s="14">
        <v>1.1000000000000001</v>
      </c>
      <c r="O976" s="14">
        <v>1.1000000000000001</v>
      </c>
      <c r="P976" s="10" t="s">
        <v>362</v>
      </c>
      <c r="Q976" s="12" t="s">
        <v>363</v>
      </c>
      <c r="R976" s="12" t="s">
        <v>364</v>
      </c>
      <c r="S976" s="15">
        <v>34.273800000000001</v>
      </c>
      <c r="T976" s="15">
        <v>-118.3454</v>
      </c>
    </row>
    <row r="977" spans="1:20" x14ac:dyDescent="0.3">
      <c r="A977" s="9">
        <v>59594</v>
      </c>
      <c r="B977" s="10" t="s">
        <v>35836</v>
      </c>
      <c r="C977" s="9">
        <v>59813</v>
      </c>
      <c r="D977" s="10" t="s">
        <v>13219</v>
      </c>
      <c r="E977" s="11" t="s">
        <v>37</v>
      </c>
      <c r="F977" s="11" t="s">
        <v>37</v>
      </c>
      <c r="G977" s="12" t="s">
        <v>238</v>
      </c>
      <c r="H977" s="12" t="s">
        <v>5603</v>
      </c>
      <c r="I977" s="12" t="s">
        <v>240</v>
      </c>
      <c r="J977" s="10" t="s">
        <v>139</v>
      </c>
      <c r="K977" s="13" t="s">
        <v>213</v>
      </c>
      <c r="L977" s="13" t="s">
        <v>1</v>
      </c>
      <c r="M977" s="14">
        <v>16.100000000000001</v>
      </c>
      <c r="N977" s="14">
        <v>16.100000000000001</v>
      </c>
      <c r="O977" s="14">
        <v>16.100000000000001</v>
      </c>
      <c r="P977" s="10" t="s">
        <v>52</v>
      </c>
      <c r="Q977" s="12" t="s">
        <v>53</v>
      </c>
      <c r="R977" s="12" t="s">
        <v>54</v>
      </c>
      <c r="S977" s="15">
        <v>42.40222</v>
      </c>
      <c r="T977" s="15">
        <v>-76.670400000000001</v>
      </c>
    </row>
    <row r="978" spans="1:20" x14ac:dyDescent="0.3">
      <c r="A978" s="9">
        <v>65411</v>
      </c>
      <c r="B978" s="10" t="s">
        <v>10084</v>
      </c>
      <c r="C978" s="9">
        <v>59846</v>
      </c>
      <c r="D978" s="10" t="s">
        <v>35837</v>
      </c>
      <c r="E978" s="11" t="s">
        <v>37</v>
      </c>
      <c r="F978" s="11" t="s">
        <v>37</v>
      </c>
      <c r="G978" s="12" t="s">
        <v>916</v>
      </c>
      <c r="H978" s="12" t="s">
        <v>9329</v>
      </c>
      <c r="I978" s="12" t="s">
        <v>179</v>
      </c>
      <c r="J978" s="10" t="s">
        <v>139</v>
      </c>
      <c r="K978" s="13" t="s">
        <v>4232</v>
      </c>
      <c r="L978" s="13" t="s">
        <v>1</v>
      </c>
      <c r="M978" s="14">
        <v>30</v>
      </c>
      <c r="N978" s="14">
        <v>30</v>
      </c>
      <c r="O978" s="14">
        <v>30</v>
      </c>
      <c r="P978" s="10" t="s">
        <v>362</v>
      </c>
      <c r="Q978" s="12" t="s">
        <v>363</v>
      </c>
      <c r="R978" s="12" t="s">
        <v>364</v>
      </c>
      <c r="S978" s="15">
        <v>34.982778000000003</v>
      </c>
      <c r="T978" s="15">
        <v>-103.3783</v>
      </c>
    </row>
    <row r="979" spans="1:20" x14ac:dyDescent="0.3">
      <c r="A979" s="9">
        <v>59646</v>
      </c>
      <c r="B979" s="10" t="s">
        <v>35838</v>
      </c>
      <c r="C979" s="9">
        <v>59859</v>
      </c>
      <c r="D979" s="10" t="s">
        <v>35839</v>
      </c>
      <c r="E979" s="11" t="s">
        <v>37</v>
      </c>
      <c r="F979" s="11" t="s">
        <v>37</v>
      </c>
      <c r="G979" s="12" t="s">
        <v>92</v>
      </c>
      <c r="H979" s="12" t="s">
        <v>8502</v>
      </c>
      <c r="I979" s="12" t="s">
        <v>588</v>
      </c>
      <c r="J979" s="10" t="s">
        <v>139</v>
      </c>
      <c r="K979" s="13" t="s">
        <v>35840</v>
      </c>
      <c r="L979" s="13" t="s">
        <v>35841</v>
      </c>
      <c r="M979" s="14">
        <v>274</v>
      </c>
      <c r="N979" s="14">
        <v>274</v>
      </c>
      <c r="O979" s="14">
        <v>274</v>
      </c>
      <c r="P979" s="10" t="s">
        <v>1818</v>
      </c>
      <c r="Q979" s="12" t="s">
        <v>1819</v>
      </c>
      <c r="R979" s="12" t="s">
        <v>77</v>
      </c>
      <c r="S979" s="15">
        <v>31.752898999999999</v>
      </c>
      <c r="T979" s="15">
        <v>-102.5938</v>
      </c>
    </row>
    <row r="980" spans="1:20" x14ac:dyDescent="0.3">
      <c r="A980" s="9">
        <v>59646</v>
      </c>
      <c r="B980" s="10" t="s">
        <v>35838</v>
      </c>
      <c r="C980" s="9">
        <v>59859</v>
      </c>
      <c r="D980" s="10" t="s">
        <v>35839</v>
      </c>
      <c r="E980" s="11" t="s">
        <v>37</v>
      </c>
      <c r="F980" s="11" t="s">
        <v>37</v>
      </c>
      <c r="G980" s="12" t="s">
        <v>92</v>
      </c>
      <c r="H980" s="12" t="s">
        <v>8502</v>
      </c>
      <c r="I980" s="12" t="s">
        <v>588</v>
      </c>
      <c r="J980" s="10" t="s">
        <v>139</v>
      </c>
      <c r="K980" s="13" t="s">
        <v>35842</v>
      </c>
      <c r="L980" s="13" t="s">
        <v>35841</v>
      </c>
      <c r="M980" s="14">
        <v>126</v>
      </c>
      <c r="N980" s="14">
        <v>126</v>
      </c>
      <c r="O980" s="14">
        <v>126</v>
      </c>
      <c r="P980" s="10" t="s">
        <v>1818</v>
      </c>
      <c r="Q980" s="12" t="s">
        <v>1819</v>
      </c>
      <c r="R980" s="12" t="s">
        <v>80</v>
      </c>
      <c r="S980" s="15">
        <v>31.752898999999999</v>
      </c>
      <c r="T980" s="15">
        <v>-102.5938</v>
      </c>
    </row>
    <row r="981" spans="1:20" x14ac:dyDescent="0.3">
      <c r="A981" s="9">
        <v>7140</v>
      </c>
      <c r="B981" s="10" t="s">
        <v>1036</v>
      </c>
      <c r="C981" s="9">
        <v>59864</v>
      </c>
      <c r="D981" s="10" t="s">
        <v>15139</v>
      </c>
      <c r="E981" s="11" t="s">
        <v>37</v>
      </c>
      <c r="F981" s="11" t="s">
        <v>37</v>
      </c>
      <c r="G981" s="12" t="s">
        <v>1038</v>
      </c>
      <c r="H981" s="12" t="s">
        <v>2419</v>
      </c>
      <c r="I981" s="12" t="s">
        <v>61</v>
      </c>
      <c r="J981" s="10" t="s">
        <v>40</v>
      </c>
      <c r="K981" s="13" t="s">
        <v>669</v>
      </c>
      <c r="L981" s="13" t="s">
        <v>1</v>
      </c>
      <c r="M981" s="14">
        <v>1.5</v>
      </c>
      <c r="N981" s="14">
        <v>1.5</v>
      </c>
      <c r="O981" s="14">
        <v>1.5</v>
      </c>
      <c r="P981" s="10" t="s">
        <v>358</v>
      </c>
      <c r="Q981" s="12" t="s">
        <v>359</v>
      </c>
      <c r="R981" s="12" t="s">
        <v>360</v>
      </c>
      <c r="S981" s="15">
        <v>30.827627</v>
      </c>
      <c r="T981" s="15">
        <v>-81.556240000000003</v>
      </c>
    </row>
    <row r="982" spans="1:20" x14ac:dyDescent="0.3">
      <c r="A982" s="9">
        <v>63448</v>
      </c>
      <c r="B982" s="10" t="s">
        <v>35843</v>
      </c>
      <c r="C982" s="9">
        <v>59869</v>
      </c>
      <c r="D982" s="10" t="s">
        <v>35844</v>
      </c>
      <c r="E982" s="11" t="s">
        <v>37</v>
      </c>
      <c r="F982" s="11" t="s">
        <v>37</v>
      </c>
      <c r="G982" s="12" t="s">
        <v>399</v>
      </c>
      <c r="H982" s="12" t="s">
        <v>167</v>
      </c>
      <c r="I982" s="12" t="s">
        <v>2684</v>
      </c>
      <c r="J982" s="10" t="s">
        <v>139</v>
      </c>
      <c r="K982" s="13" t="s">
        <v>11017</v>
      </c>
      <c r="L982" s="13" t="s">
        <v>1</v>
      </c>
      <c r="M982" s="14">
        <v>100</v>
      </c>
      <c r="N982" s="14">
        <v>100</v>
      </c>
      <c r="O982" s="14">
        <v>100</v>
      </c>
      <c r="P982" s="10" t="s">
        <v>362</v>
      </c>
      <c r="Q982" s="12" t="s">
        <v>363</v>
      </c>
      <c r="R982" s="12" t="s">
        <v>364</v>
      </c>
      <c r="S982" s="15">
        <v>36.685000000000002</v>
      </c>
      <c r="T982" s="15">
        <v>-114.646</v>
      </c>
    </row>
    <row r="983" spans="1:20" x14ac:dyDescent="0.3">
      <c r="A983" s="9">
        <v>56694</v>
      </c>
      <c r="B983" s="10" t="s">
        <v>10943</v>
      </c>
      <c r="C983" s="9">
        <v>59883</v>
      </c>
      <c r="D983" s="10" t="s">
        <v>35845</v>
      </c>
      <c r="E983" s="11" t="s">
        <v>37</v>
      </c>
      <c r="F983" s="11" t="s">
        <v>37</v>
      </c>
      <c r="G983" s="12" t="s">
        <v>409</v>
      </c>
      <c r="H983" s="12" t="s">
        <v>590</v>
      </c>
      <c r="I983" s="12" t="s">
        <v>411</v>
      </c>
      <c r="J983" s="10" t="s">
        <v>139</v>
      </c>
      <c r="K983" s="13" t="s">
        <v>1777</v>
      </c>
      <c r="L983" s="13" t="s">
        <v>1</v>
      </c>
      <c r="M983" s="14">
        <v>2.9</v>
      </c>
      <c r="N983" s="14">
        <v>2.9</v>
      </c>
      <c r="O983" s="14">
        <v>2.9</v>
      </c>
      <c r="P983" s="10" t="s">
        <v>362</v>
      </c>
      <c r="Q983" s="12" t="s">
        <v>363</v>
      </c>
      <c r="R983" s="12" t="s">
        <v>364</v>
      </c>
      <c r="S983" s="15">
        <v>38.160263999999998</v>
      </c>
      <c r="T983" s="15">
        <v>-113.1948</v>
      </c>
    </row>
    <row r="984" spans="1:20" x14ac:dyDescent="0.3">
      <c r="A984" s="9">
        <v>56615</v>
      </c>
      <c r="B984" s="10" t="s">
        <v>35846</v>
      </c>
      <c r="C984" s="9">
        <v>59885</v>
      </c>
      <c r="D984" s="10" t="s">
        <v>35847</v>
      </c>
      <c r="E984" s="11" t="s">
        <v>37</v>
      </c>
      <c r="F984" s="11" t="s">
        <v>37</v>
      </c>
      <c r="G984" s="12" t="s">
        <v>80</v>
      </c>
      <c r="H984" s="12" t="s">
        <v>282</v>
      </c>
      <c r="I984" s="12" t="s">
        <v>138</v>
      </c>
      <c r="J984" s="10" t="s">
        <v>139</v>
      </c>
      <c r="K984" s="13" t="s">
        <v>11017</v>
      </c>
      <c r="L984" s="13" t="s">
        <v>1</v>
      </c>
      <c r="M984" s="14">
        <v>20</v>
      </c>
      <c r="N984" s="14">
        <v>20</v>
      </c>
      <c r="O984" s="14">
        <v>20</v>
      </c>
      <c r="P984" s="10" t="s">
        <v>362</v>
      </c>
      <c r="Q984" s="12" t="s">
        <v>363</v>
      </c>
      <c r="R984" s="12" t="s">
        <v>364</v>
      </c>
      <c r="S984" s="15">
        <v>36.716000000000001</v>
      </c>
      <c r="T984" s="15">
        <v>-120.41</v>
      </c>
    </row>
    <row r="985" spans="1:20" x14ac:dyDescent="0.3">
      <c r="A985" s="9">
        <v>59365</v>
      </c>
      <c r="B985" s="10" t="s">
        <v>11865</v>
      </c>
      <c r="C985" s="9">
        <v>59890</v>
      </c>
      <c r="D985" s="10" t="s">
        <v>35848</v>
      </c>
      <c r="E985" s="11" t="s">
        <v>37</v>
      </c>
      <c r="F985" s="11" t="s">
        <v>37</v>
      </c>
      <c r="G985" s="12" t="s">
        <v>3163</v>
      </c>
      <c r="H985" s="12" t="s">
        <v>821</v>
      </c>
      <c r="I985" s="12" t="s">
        <v>646</v>
      </c>
      <c r="J985" s="10" t="s">
        <v>139</v>
      </c>
      <c r="K985" s="13" t="s">
        <v>11867</v>
      </c>
      <c r="L985" s="13" t="s">
        <v>1</v>
      </c>
      <c r="M985" s="14">
        <v>16</v>
      </c>
      <c r="N985" s="14">
        <v>16</v>
      </c>
      <c r="O985" s="14">
        <v>16</v>
      </c>
      <c r="P985" s="10" t="s">
        <v>362</v>
      </c>
      <c r="Q985" s="12" t="s">
        <v>363</v>
      </c>
      <c r="R985" s="12" t="s">
        <v>364</v>
      </c>
      <c r="S985" s="15">
        <v>43.268205999999999</v>
      </c>
      <c r="T985" s="15">
        <v>-120.9136</v>
      </c>
    </row>
    <row r="986" spans="1:20" x14ac:dyDescent="0.3">
      <c r="A986" s="9">
        <v>59365</v>
      </c>
      <c r="B986" s="10" t="s">
        <v>11865</v>
      </c>
      <c r="C986" s="9">
        <v>59892</v>
      </c>
      <c r="D986" s="10" t="s">
        <v>35849</v>
      </c>
      <c r="E986" s="11" t="s">
        <v>37</v>
      </c>
      <c r="F986" s="11" t="s">
        <v>37</v>
      </c>
      <c r="G986" s="12" t="s">
        <v>1038</v>
      </c>
      <c r="H986" s="12" t="s">
        <v>1568</v>
      </c>
      <c r="I986" s="12" t="s">
        <v>61</v>
      </c>
      <c r="J986" s="10" t="s">
        <v>139</v>
      </c>
      <c r="K986" s="13" t="s">
        <v>11867</v>
      </c>
      <c r="L986" s="13" t="s">
        <v>1</v>
      </c>
      <c r="M986" s="14">
        <v>20.7</v>
      </c>
      <c r="N986" s="14">
        <v>20.7</v>
      </c>
      <c r="O986" s="14">
        <v>20.7</v>
      </c>
      <c r="P986" s="10" t="s">
        <v>362</v>
      </c>
      <c r="Q986" s="12" t="s">
        <v>363</v>
      </c>
      <c r="R986" s="12" t="s">
        <v>364</v>
      </c>
      <c r="S986" s="15">
        <v>31.126342000000001</v>
      </c>
      <c r="T986" s="15">
        <v>-84.397440000000003</v>
      </c>
    </row>
    <row r="987" spans="1:20" x14ac:dyDescent="0.3">
      <c r="A987" s="9">
        <v>59669</v>
      </c>
      <c r="B987" s="10" t="s">
        <v>35850</v>
      </c>
      <c r="C987" s="9">
        <v>59895</v>
      </c>
      <c r="D987" s="10" t="s">
        <v>35851</v>
      </c>
      <c r="E987" s="11" t="s">
        <v>37</v>
      </c>
      <c r="F987" s="11" t="s">
        <v>37</v>
      </c>
      <c r="G987" s="12" t="s">
        <v>1433</v>
      </c>
      <c r="H987" s="12" t="s">
        <v>461</v>
      </c>
      <c r="I987" s="12" t="s">
        <v>1435</v>
      </c>
      <c r="J987" s="10" t="s">
        <v>139</v>
      </c>
      <c r="K987" s="13" t="s">
        <v>13990</v>
      </c>
      <c r="L987" s="13" t="s">
        <v>1</v>
      </c>
      <c r="M987" s="14">
        <v>5</v>
      </c>
      <c r="N987" s="14">
        <v>5</v>
      </c>
      <c r="O987" s="14">
        <v>5</v>
      </c>
      <c r="P987" s="10" t="s">
        <v>362</v>
      </c>
      <c r="Q987" s="12" t="s">
        <v>363</v>
      </c>
      <c r="R987" s="12" t="s">
        <v>364</v>
      </c>
      <c r="S987" s="15">
        <v>36.097999999999999</v>
      </c>
      <c r="T987" s="15">
        <v>-78.173000000000002</v>
      </c>
    </row>
    <row r="988" spans="1:20" x14ac:dyDescent="0.3">
      <c r="A988" s="9">
        <v>59365</v>
      </c>
      <c r="B988" s="10" t="s">
        <v>11865</v>
      </c>
      <c r="C988" s="9">
        <v>59907</v>
      </c>
      <c r="D988" s="10" t="s">
        <v>35852</v>
      </c>
      <c r="E988" s="11" t="s">
        <v>37</v>
      </c>
      <c r="F988" s="11" t="s">
        <v>37</v>
      </c>
      <c r="G988" s="12" t="s">
        <v>3065</v>
      </c>
      <c r="H988" s="12" t="s">
        <v>1683</v>
      </c>
      <c r="I988" s="12" t="s">
        <v>168</v>
      </c>
      <c r="J988" s="10" t="s">
        <v>139</v>
      </c>
      <c r="K988" s="13" t="s">
        <v>11867</v>
      </c>
      <c r="L988" s="13" t="s">
        <v>1</v>
      </c>
      <c r="M988" s="14">
        <v>200</v>
      </c>
      <c r="N988" s="14">
        <v>200</v>
      </c>
      <c r="O988" s="14">
        <v>200</v>
      </c>
      <c r="P988" s="10" t="s">
        <v>52</v>
      </c>
      <c r="Q988" s="12" t="s">
        <v>53</v>
      </c>
      <c r="R988" s="12" t="s">
        <v>54</v>
      </c>
      <c r="S988" s="15">
        <v>40.854621999999999</v>
      </c>
      <c r="T988" s="15">
        <v>-82.761200000000002</v>
      </c>
    </row>
    <row r="989" spans="1:20" x14ac:dyDescent="0.3">
      <c r="A989" s="9">
        <v>59677</v>
      </c>
      <c r="B989" s="10" t="s">
        <v>35853</v>
      </c>
      <c r="C989" s="9">
        <v>59909</v>
      </c>
      <c r="D989" s="10" t="s">
        <v>35853</v>
      </c>
      <c r="E989" s="11" t="s">
        <v>37</v>
      </c>
      <c r="F989" s="11" t="s">
        <v>37</v>
      </c>
      <c r="G989" s="12" t="s">
        <v>2720</v>
      </c>
      <c r="H989" s="12" t="s">
        <v>897</v>
      </c>
      <c r="I989" s="12" t="s">
        <v>168</v>
      </c>
      <c r="J989" s="10" t="s">
        <v>139</v>
      </c>
      <c r="K989" s="13" t="s">
        <v>11696</v>
      </c>
      <c r="L989" s="13" t="s">
        <v>1</v>
      </c>
      <c r="M989" s="14">
        <v>570</v>
      </c>
      <c r="N989" s="14">
        <v>570</v>
      </c>
      <c r="O989" s="14">
        <v>570</v>
      </c>
      <c r="P989" s="10" t="s">
        <v>76</v>
      </c>
      <c r="Q989" s="12" t="s">
        <v>68</v>
      </c>
      <c r="R989" s="12" t="s">
        <v>7337</v>
      </c>
      <c r="S989" s="15">
        <v>40.445999999999998</v>
      </c>
      <c r="T989" s="15">
        <v>-74.355999999999995</v>
      </c>
    </row>
    <row r="990" spans="1:20" x14ac:dyDescent="0.3">
      <c r="A990" s="9">
        <v>59683</v>
      </c>
      <c r="B990" s="10" t="s">
        <v>35854</v>
      </c>
      <c r="C990" s="9">
        <v>59918</v>
      </c>
      <c r="D990" s="10" t="s">
        <v>35854</v>
      </c>
      <c r="E990" s="11" t="s">
        <v>37</v>
      </c>
      <c r="F990" s="11" t="s">
        <v>37</v>
      </c>
      <c r="G990" s="12" t="s">
        <v>92</v>
      </c>
      <c r="H990" s="12" t="s">
        <v>15234</v>
      </c>
      <c r="I990" s="12" t="s">
        <v>588</v>
      </c>
      <c r="J990" s="10" t="s">
        <v>139</v>
      </c>
      <c r="K990" s="13" t="s">
        <v>13178</v>
      </c>
      <c r="L990" s="13" t="s">
        <v>1</v>
      </c>
      <c r="M990" s="14">
        <v>1068</v>
      </c>
      <c r="N990" s="14">
        <v>1068</v>
      </c>
      <c r="O990" s="14">
        <v>1068</v>
      </c>
      <c r="P990" s="10" t="s">
        <v>76</v>
      </c>
      <c r="Q990" s="12" t="s">
        <v>68</v>
      </c>
      <c r="R990" s="12" t="s">
        <v>7337</v>
      </c>
      <c r="S990" s="15">
        <v>29.484999999999999</v>
      </c>
      <c r="T990" s="15">
        <v>-96.478610000000003</v>
      </c>
    </row>
    <row r="991" spans="1:20" x14ac:dyDescent="0.3">
      <c r="A991" s="9">
        <v>59681</v>
      </c>
      <c r="B991" s="10" t="s">
        <v>35855</v>
      </c>
      <c r="C991" s="9">
        <v>59920</v>
      </c>
      <c r="D991" s="10" t="s">
        <v>35855</v>
      </c>
      <c r="E991" s="11" t="s">
        <v>37</v>
      </c>
      <c r="F991" s="11" t="s">
        <v>37</v>
      </c>
      <c r="G991" s="12" t="s">
        <v>1433</v>
      </c>
      <c r="H991" s="12" t="s">
        <v>13180</v>
      </c>
      <c r="I991" s="12" t="s">
        <v>1435</v>
      </c>
      <c r="J991" s="10" t="s">
        <v>139</v>
      </c>
      <c r="K991" s="13" t="s">
        <v>13990</v>
      </c>
      <c r="L991" s="13" t="s">
        <v>1</v>
      </c>
      <c r="M991" s="14">
        <v>5</v>
      </c>
      <c r="N991" s="14">
        <v>5</v>
      </c>
      <c r="O991" s="14">
        <v>5</v>
      </c>
      <c r="P991" s="10" t="s">
        <v>362</v>
      </c>
      <c r="Q991" s="12" t="s">
        <v>363</v>
      </c>
      <c r="R991" s="12" t="s">
        <v>364</v>
      </c>
      <c r="S991" s="15">
        <v>35.545000000000002</v>
      </c>
      <c r="T991" s="15">
        <v>-78.373999999999995</v>
      </c>
    </row>
    <row r="992" spans="1:20" x14ac:dyDescent="0.3">
      <c r="A992" s="9">
        <v>59686</v>
      </c>
      <c r="B992" s="10" t="s">
        <v>31624</v>
      </c>
      <c r="C992" s="9">
        <v>59923</v>
      </c>
      <c r="D992" s="10" t="s">
        <v>35856</v>
      </c>
      <c r="E992" s="11" t="s">
        <v>37</v>
      </c>
      <c r="F992" s="11" t="s">
        <v>37</v>
      </c>
      <c r="G992" s="12" t="s">
        <v>92</v>
      </c>
      <c r="H992" s="12" t="s">
        <v>27260</v>
      </c>
      <c r="I992" s="12" t="s">
        <v>588</v>
      </c>
      <c r="J992" s="10" t="s">
        <v>139</v>
      </c>
      <c r="K992" s="13" t="s">
        <v>11966</v>
      </c>
      <c r="L992" s="13" t="s">
        <v>1</v>
      </c>
      <c r="M992" s="14">
        <v>232</v>
      </c>
      <c r="N992" s="14">
        <v>229</v>
      </c>
      <c r="O992" s="14">
        <v>232</v>
      </c>
      <c r="P992" s="10" t="s">
        <v>76</v>
      </c>
      <c r="Q992" s="12" t="s">
        <v>68</v>
      </c>
      <c r="R992" s="12" t="s">
        <v>77</v>
      </c>
      <c r="S992" s="15">
        <v>31.360942000000001</v>
      </c>
      <c r="T992" s="15">
        <v>-94.694519999999997</v>
      </c>
    </row>
    <row r="993" spans="1:20" x14ac:dyDescent="0.3">
      <c r="A993" s="9">
        <v>59686</v>
      </c>
      <c r="B993" s="10" t="s">
        <v>31624</v>
      </c>
      <c r="C993" s="9">
        <v>59923</v>
      </c>
      <c r="D993" s="10" t="s">
        <v>35856</v>
      </c>
      <c r="E993" s="11" t="s">
        <v>37</v>
      </c>
      <c r="F993" s="11" t="s">
        <v>37</v>
      </c>
      <c r="G993" s="12" t="s">
        <v>92</v>
      </c>
      <c r="H993" s="12" t="s">
        <v>27260</v>
      </c>
      <c r="I993" s="12" t="s">
        <v>588</v>
      </c>
      <c r="J993" s="10" t="s">
        <v>139</v>
      </c>
      <c r="K993" s="13" t="s">
        <v>11968</v>
      </c>
      <c r="L993" s="13" t="s">
        <v>1</v>
      </c>
      <c r="M993" s="14">
        <v>232</v>
      </c>
      <c r="N993" s="14">
        <v>229</v>
      </c>
      <c r="O993" s="14">
        <v>232</v>
      </c>
      <c r="P993" s="10" t="s">
        <v>76</v>
      </c>
      <c r="Q993" s="12" t="s">
        <v>68</v>
      </c>
      <c r="R993" s="12" t="s">
        <v>77</v>
      </c>
      <c r="S993" s="15">
        <v>31.360942000000001</v>
      </c>
      <c r="T993" s="15">
        <v>-94.694519999999997</v>
      </c>
    </row>
    <row r="994" spans="1:20" x14ac:dyDescent="0.3">
      <c r="A994" s="9">
        <v>59686</v>
      </c>
      <c r="B994" s="10" t="s">
        <v>31624</v>
      </c>
      <c r="C994" s="9">
        <v>59923</v>
      </c>
      <c r="D994" s="10" t="s">
        <v>35856</v>
      </c>
      <c r="E994" s="11" t="s">
        <v>37</v>
      </c>
      <c r="F994" s="11" t="s">
        <v>37</v>
      </c>
      <c r="G994" s="12" t="s">
        <v>92</v>
      </c>
      <c r="H994" s="12" t="s">
        <v>27260</v>
      </c>
      <c r="I994" s="12" t="s">
        <v>588</v>
      </c>
      <c r="J994" s="10" t="s">
        <v>139</v>
      </c>
      <c r="K994" s="13" t="s">
        <v>3931</v>
      </c>
      <c r="L994" s="13" t="s">
        <v>1</v>
      </c>
      <c r="M994" s="14">
        <v>289</v>
      </c>
      <c r="N994" s="14">
        <v>289</v>
      </c>
      <c r="O994" s="14">
        <v>249</v>
      </c>
      <c r="P994" s="10" t="s">
        <v>76</v>
      </c>
      <c r="Q994" s="12" t="s">
        <v>68</v>
      </c>
      <c r="R994" s="12" t="s">
        <v>80</v>
      </c>
      <c r="S994" s="15">
        <v>31.360942000000001</v>
      </c>
      <c r="T994" s="15">
        <v>-94.694519999999997</v>
      </c>
    </row>
    <row r="995" spans="1:20" x14ac:dyDescent="0.3">
      <c r="A995" s="9">
        <v>59687</v>
      </c>
      <c r="B995" s="10" t="s">
        <v>35857</v>
      </c>
      <c r="C995" s="9">
        <v>59925</v>
      </c>
      <c r="D995" s="10" t="s">
        <v>35858</v>
      </c>
      <c r="E995" s="11" t="s">
        <v>37</v>
      </c>
      <c r="F995" s="11" t="s">
        <v>37</v>
      </c>
      <c r="G995" s="12" t="s">
        <v>80</v>
      </c>
      <c r="H995" s="12" t="s">
        <v>782</v>
      </c>
      <c r="I995" s="12" t="s">
        <v>138</v>
      </c>
      <c r="J995" s="10" t="s">
        <v>139</v>
      </c>
      <c r="K995" s="13" t="s">
        <v>2004</v>
      </c>
      <c r="L995" s="13" t="s">
        <v>1</v>
      </c>
      <c r="M995" s="14">
        <v>553</v>
      </c>
      <c r="N995" s="14">
        <v>510.7</v>
      </c>
      <c r="O995" s="14">
        <v>526.5</v>
      </c>
      <c r="P995" s="10" t="s">
        <v>76</v>
      </c>
      <c r="Q995" s="12" t="s">
        <v>68</v>
      </c>
      <c r="R995" s="12" t="s">
        <v>302</v>
      </c>
      <c r="S995" s="15">
        <v>33.613335999999997</v>
      </c>
      <c r="T995" s="15">
        <v>-114.6887</v>
      </c>
    </row>
    <row r="996" spans="1:20" x14ac:dyDescent="0.3">
      <c r="A996" s="9">
        <v>56615</v>
      </c>
      <c r="B996" s="10" t="s">
        <v>35846</v>
      </c>
      <c r="C996" s="9">
        <v>59935</v>
      </c>
      <c r="D996" s="10" t="s">
        <v>35859</v>
      </c>
      <c r="E996" s="11" t="s">
        <v>37</v>
      </c>
      <c r="F996" s="11" t="s">
        <v>37</v>
      </c>
      <c r="G996" s="12" t="s">
        <v>399</v>
      </c>
      <c r="H996" s="12" t="s">
        <v>167</v>
      </c>
      <c r="I996" s="12" t="s">
        <v>2684</v>
      </c>
      <c r="J996" s="10" t="s">
        <v>139</v>
      </c>
      <c r="K996" s="13" t="s">
        <v>11017</v>
      </c>
      <c r="L996" s="13" t="s">
        <v>1</v>
      </c>
      <c r="M996" s="14">
        <v>100</v>
      </c>
      <c r="N996" s="14">
        <v>101</v>
      </c>
      <c r="O996" s="14">
        <v>101</v>
      </c>
      <c r="P996" s="10" t="s">
        <v>362</v>
      </c>
      <c r="Q996" s="12" t="s">
        <v>363</v>
      </c>
      <c r="R996" s="12" t="s">
        <v>364</v>
      </c>
      <c r="S996" s="15">
        <v>36.342536000000003</v>
      </c>
      <c r="T996" s="15">
        <v>-115.35809999999999</v>
      </c>
    </row>
    <row r="997" spans="1:20" x14ac:dyDescent="0.3">
      <c r="A997" s="9">
        <v>59725</v>
      </c>
      <c r="B997" s="10" t="s">
        <v>35860</v>
      </c>
      <c r="C997" s="9">
        <v>59970</v>
      </c>
      <c r="D997" s="10" t="s">
        <v>35861</v>
      </c>
      <c r="E997" s="11" t="s">
        <v>37</v>
      </c>
      <c r="F997" s="11" t="s">
        <v>37</v>
      </c>
      <c r="G997" s="12" t="s">
        <v>1433</v>
      </c>
      <c r="H997" s="12" t="s">
        <v>1524</v>
      </c>
      <c r="I997" s="12" t="s">
        <v>3001</v>
      </c>
      <c r="J997" s="10" t="s">
        <v>139</v>
      </c>
      <c r="K997" s="13" t="s">
        <v>20303</v>
      </c>
      <c r="L997" s="13" t="s">
        <v>1</v>
      </c>
      <c r="M997" s="14">
        <v>5</v>
      </c>
      <c r="N997" s="14">
        <v>5</v>
      </c>
      <c r="O997" s="14">
        <v>5</v>
      </c>
      <c r="P997" s="10" t="s">
        <v>362</v>
      </c>
      <c r="Q997" s="12" t="s">
        <v>363</v>
      </c>
      <c r="R997" s="12" t="s">
        <v>364</v>
      </c>
      <c r="S997" s="15">
        <v>36.432000000000002</v>
      </c>
      <c r="T997" s="15">
        <v>-78.272000000000006</v>
      </c>
    </row>
    <row r="998" spans="1:20" x14ac:dyDescent="0.3">
      <c r="A998" s="9">
        <v>63428</v>
      </c>
      <c r="B998" s="10" t="s">
        <v>15295</v>
      </c>
      <c r="C998" s="9">
        <v>59972</v>
      </c>
      <c r="D998" s="10" t="s">
        <v>15296</v>
      </c>
      <c r="E998" s="11" t="s">
        <v>37</v>
      </c>
      <c r="F998" s="11" t="s">
        <v>37</v>
      </c>
      <c r="G998" s="12" t="s">
        <v>92</v>
      </c>
      <c r="H998" s="12" t="s">
        <v>9689</v>
      </c>
      <c r="I998" s="12" t="s">
        <v>588</v>
      </c>
      <c r="J998" s="10" t="s">
        <v>139</v>
      </c>
      <c r="K998" s="13" t="s">
        <v>35862</v>
      </c>
      <c r="L998" s="13" t="s">
        <v>1</v>
      </c>
      <c r="M998" s="14">
        <v>103.4</v>
      </c>
      <c r="N998" s="14">
        <v>103.4</v>
      </c>
      <c r="O998" s="14">
        <v>103.4</v>
      </c>
      <c r="P998" s="10" t="s">
        <v>52</v>
      </c>
      <c r="Q998" s="12" t="s">
        <v>53</v>
      </c>
      <c r="R998" s="12" t="s">
        <v>54</v>
      </c>
      <c r="S998" s="15">
        <v>31.727236999999999</v>
      </c>
      <c r="T998" s="15">
        <v>-101.58199999999999</v>
      </c>
    </row>
    <row r="999" spans="1:20" x14ac:dyDescent="0.3">
      <c r="A999" s="9">
        <v>59731</v>
      </c>
      <c r="B999" s="10" t="s">
        <v>35863</v>
      </c>
      <c r="C999" s="9">
        <v>59991</v>
      </c>
      <c r="D999" s="10" t="s">
        <v>35864</v>
      </c>
      <c r="E999" s="11" t="s">
        <v>37</v>
      </c>
      <c r="F999" s="11" t="s">
        <v>37</v>
      </c>
      <c r="G999" s="12" t="s">
        <v>77</v>
      </c>
      <c r="H999" s="12" t="s">
        <v>871</v>
      </c>
      <c r="I999" s="12" t="s">
        <v>854</v>
      </c>
      <c r="J999" s="10" t="s">
        <v>139</v>
      </c>
      <c r="K999" s="13" t="s">
        <v>35865</v>
      </c>
      <c r="L999" s="13" t="s">
        <v>1</v>
      </c>
      <c r="M999" s="14">
        <v>2</v>
      </c>
      <c r="N999" s="14">
        <v>2</v>
      </c>
      <c r="O999" s="14">
        <v>2</v>
      </c>
      <c r="P999" s="10" t="s">
        <v>362</v>
      </c>
      <c r="Q999" s="12" t="s">
        <v>363</v>
      </c>
      <c r="R999" s="12" t="s">
        <v>364</v>
      </c>
      <c r="S999" s="15">
        <v>41.654600000000002</v>
      </c>
      <c r="T999" s="15">
        <v>-72.162099999999995</v>
      </c>
    </row>
    <row r="1000" spans="1:20" x14ac:dyDescent="0.3">
      <c r="A1000" s="9">
        <v>59731</v>
      </c>
      <c r="B1000" s="10" t="s">
        <v>35863</v>
      </c>
      <c r="C1000" s="9">
        <v>59992</v>
      </c>
      <c r="D1000" s="10" t="s">
        <v>35866</v>
      </c>
      <c r="E1000" s="11" t="s">
        <v>37</v>
      </c>
      <c r="F1000" s="11" t="s">
        <v>37</v>
      </c>
      <c r="G1000" s="12" t="s">
        <v>77</v>
      </c>
      <c r="H1000" s="12" t="s">
        <v>871</v>
      </c>
      <c r="I1000" s="12" t="s">
        <v>854</v>
      </c>
      <c r="J1000" s="10" t="s">
        <v>139</v>
      </c>
      <c r="K1000" s="13" t="s">
        <v>35867</v>
      </c>
      <c r="L1000" s="13" t="s">
        <v>1</v>
      </c>
      <c r="M1000" s="14">
        <v>2</v>
      </c>
      <c r="N1000" s="14">
        <v>2</v>
      </c>
      <c r="O1000" s="14">
        <v>2</v>
      </c>
      <c r="P1000" s="10" t="s">
        <v>362</v>
      </c>
      <c r="Q1000" s="12" t="s">
        <v>363</v>
      </c>
      <c r="R1000" s="12" t="s">
        <v>364</v>
      </c>
      <c r="S1000" s="15">
        <v>41.654000000000003</v>
      </c>
      <c r="T1000" s="15">
        <v>-72.160200000000003</v>
      </c>
    </row>
    <row r="1001" spans="1:20" x14ac:dyDescent="0.3">
      <c r="A1001" s="9">
        <v>58970</v>
      </c>
      <c r="B1001" s="10" t="s">
        <v>13961</v>
      </c>
      <c r="C1001" s="9">
        <v>59998</v>
      </c>
      <c r="D1001" s="10" t="s">
        <v>35868</v>
      </c>
      <c r="E1001" s="11" t="s">
        <v>37</v>
      </c>
      <c r="F1001" s="11" t="s">
        <v>37</v>
      </c>
      <c r="G1001" s="12" t="s">
        <v>1433</v>
      </c>
      <c r="H1001" s="12" t="s">
        <v>14642</v>
      </c>
      <c r="I1001" s="12" t="s">
        <v>3001</v>
      </c>
      <c r="J1001" s="10" t="s">
        <v>139</v>
      </c>
      <c r="K1001" s="13" t="s">
        <v>35869</v>
      </c>
      <c r="L1001" s="13" t="s">
        <v>1</v>
      </c>
      <c r="M1001" s="14">
        <v>5</v>
      </c>
      <c r="N1001" s="14">
        <v>5</v>
      </c>
      <c r="O1001" s="14">
        <v>5</v>
      </c>
      <c r="P1001" s="10" t="s">
        <v>362</v>
      </c>
      <c r="Q1001" s="12" t="s">
        <v>363</v>
      </c>
      <c r="R1001" s="12" t="s">
        <v>364</v>
      </c>
      <c r="S1001" s="15">
        <v>36.211773999999998</v>
      </c>
      <c r="T1001" s="15">
        <v>-80.664680000000004</v>
      </c>
    </row>
    <row r="1002" spans="1:20" x14ac:dyDescent="0.3">
      <c r="A1002" s="9">
        <v>58970</v>
      </c>
      <c r="B1002" s="10" t="s">
        <v>13961</v>
      </c>
      <c r="C1002" s="9">
        <v>60003</v>
      </c>
      <c r="D1002" s="10" t="s">
        <v>35870</v>
      </c>
      <c r="E1002" s="11" t="s">
        <v>37</v>
      </c>
      <c r="F1002" s="11" t="s">
        <v>37</v>
      </c>
      <c r="G1002" s="12" t="s">
        <v>1433</v>
      </c>
      <c r="H1002" s="12" t="s">
        <v>13465</v>
      </c>
      <c r="I1002" s="12" t="s">
        <v>3001</v>
      </c>
      <c r="J1002" s="10" t="s">
        <v>139</v>
      </c>
      <c r="K1002" s="13" t="s">
        <v>35871</v>
      </c>
      <c r="L1002" s="13" t="s">
        <v>1</v>
      </c>
      <c r="M1002" s="14">
        <v>20</v>
      </c>
      <c r="N1002" s="14">
        <v>20</v>
      </c>
      <c r="O1002" s="14">
        <v>20</v>
      </c>
      <c r="P1002" s="10" t="s">
        <v>362</v>
      </c>
      <c r="Q1002" s="12" t="s">
        <v>363</v>
      </c>
      <c r="R1002" s="12" t="s">
        <v>364</v>
      </c>
      <c r="S1002" s="15">
        <v>35.354680999999999</v>
      </c>
      <c r="T1002" s="15">
        <v>-78.645129999999995</v>
      </c>
    </row>
    <row r="1003" spans="1:20" x14ac:dyDescent="0.3">
      <c r="A1003" s="9">
        <v>59772</v>
      </c>
      <c r="B1003" s="10" t="s">
        <v>35872</v>
      </c>
      <c r="C1003" s="9">
        <v>60031</v>
      </c>
      <c r="D1003" s="10" t="s">
        <v>35873</v>
      </c>
      <c r="E1003" s="11" t="s">
        <v>37</v>
      </c>
      <c r="F1003" s="11" t="s">
        <v>37</v>
      </c>
      <c r="G1003" s="12" t="s">
        <v>80</v>
      </c>
      <c r="H1003" s="12" t="s">
        <v>612</v>
      </c>
      <c r="I1003" s="12" t="s">
        <v>138</v>
      </c>
      <c r="J1003" s="10" t="s">
        <v>139</v>
      </c>
      <c r="K1003" s="13" t="s">
        <v>35874</v>
      </c>
      <c r="L1003" s="13" t="s">
        <v>1</v>
      </c>
      <c r="M1003" s="14">
        <v>1.5</v>
      </c>
      <c r="N1003" s="14">
        <v>1.5</v>
      </c>
      <c r="O1003" s="14">
        <v>1.5</v>
      </c>
      <c r="P1003" s="10" t="s">
        <v>362</v>
      </c>
      <c r="Q1003" s="12" t="s">
        <v>363</v>
      </c>
      <c r="R1003" s="12" t="s">
        <v>364</v>
      </c>
      <c r="S1003" s="15">
        <v>34.074269999999999</v>
      </c>
      <c r="T1003" s="15">
        <v>-117.2436</v>
      </c>
    </row>
    <row r="1004" spans="1:20" x14ac:dyDescent="0.3">
      <c r="A1004" s="9">
        <v>64406</v>
      </c>
      <c r="B1004" s="10" t="s">
        <v>35875</v>
      </c>
      <c r="C1004" s="9">
        <v>60066</v>
      </c>
      <c r="D1004" s="10" t="s">
        <v>35876</v>
      </c>
      <c r="E1004" s="11" t="s">
        <v>37</v>
      </c>
      <c r="F1004" s="11" t="s">
        <v>37</v>
      </c>
      <c r="G1004" s="12" t="s">
        <v>3050</v>
      </c>
      <c r="H1004" s="12" t="s">
        <v>1774</v>
      </c>
      <c r="I1004" s="12" t="s">
        <v>134</v>
      </c>
      <c r="J1004" s="10" t="s">
        <v>139</v>
      </c>
      <c r="K1004" s="13" t="s">
        <v>11867</v>
      </c>
      <c r="L1004" s="13" t="s">
        <v>1</v>
      </c>
      <c r="M1004" s="14">
        <v>150</v>
      </c>
      <c r="N1004" s="14">
        <v>150</v>
      </c>
      <c r="O1004" s="14">
        <v>150</v>
      </c>
      <c r="P1004" s="10" t="s">
        <v>52</v>
      </c>
      <c r="Q1004" s="12" t="s">
        <v>53</v>
      </c>
      <c r="R1004" s="12" t="s">
        <v>54</v>
      </c>
      <c r="S1004" s="15">
        <v>47.453217000000002</v>
      </c>
      <c r="T1004" s="15">
        <v>-101.64870000000001</v>
      </c>
    </row>
    <row r="1005" spans="1:20" x14ac:dyDescent="0.3">
      <c r="A1005" s="9">
        <v>59840</v>
      </c>
      <c r="B1005" s="10" t="s">
        <v>35877</v>
      </c>
      <c r="C1005" s="9">
        <v>60090</v>
      </c>
      <c r="D1005" s="10" t="s">
        <v>35878</v>
      </c>
      <c r="E1005" s="11" t="s">
        <v>37</v>
      </c>
      <c r="F1005" s="11" t="s">
        <v>37</v>
      </c>
      <c r="G1005" s="12" t="s">
        <v>1433</v>
      </c>
      <c r="H1005" s="12" t="s">
        <v>8187</v>
      </c>
      <c r="I1005" s="12" t="s">
        <v>168</v>
      </c>
      <c r="J1005" s="10" t="s">
        <v>139</v>
      </c>
      <c r="K1005" s="13" t="s">
        <v>15191</v>
      </c>
      <c r="L1005" s="13" t="s">
        <v>1</v>
      </c>
      <c r="M1005" s="14">
        <v>1.9</v>
      </c>
      <c r="N1005" s="14">
        <v>1.9</v>
      </c>
      <c r="O1005" s="14">
        <v>1.9</v>
      </c>
      <c r="P1005" s="10" t="s">
        <v>362</v>
      </c>
      <c r="Q1005" s="12" t="s">
        <v>363</v>
      </c>
      <c r="R1005" s="12" t="s">
        <v>364</v>
      </c>
      <c r="S1005" s="15">
        <v>34.743000000000002</v>
      </c>
      <c r="T1005" s="15">
        <v>-78.004999999999995</v>
      </c>
    </row>
    <row r="1006" spans="1:20" x14ac:dyDescent="0.3">
      <c r="A1006" s="9">
        <v>58658</v>
      </c>
      <c r="B1006" s="10" t="s">
        <v>35560</v>
      </c>
      <c r="C1006" s="9">
        <v>60139</v>
      </c>
      <c r="D1006" s="10" t="s">
        <v>35879</v>
      </c>
      <c r="E1006" s="11" t="s">
        <v>37</v>
      </c>
      <c r="F1006" s="11" t="s">
        <v>37</v>
      </c>
      <c r="G1006" s="12" t="s">
        <v>1433</v>
      </c>
      <c r="H1006" s="12" t="s">
        <v>12559</v>
      </c>
      <c r="I1006" s="12" t="s">
        <v>3001</v>
      </c>
      <c r="J1006" s="10" t="s">
        <v>139</v>
      </c>
      <c r="K1006" s="13" t="s">
        <v>4232</v>
      </c>
      <c r="L1006" s="13" t="s">
        <v>1</v>
      </c>
      <c r="M1006" s="14">
        <v>5</v>
      </c>
      <c r="N1006" s="14">
        <v>5</v>
      </c>
      <c r="O1006" s="14">
        <v>5</v>
      </c>
      <c r="P1006" s="10" t="s">
        <v>362</v>
      </c>
      <c r="Q1006" s="12" t="s">
        <v>363</v>
      </c>
      <c r="R1006" s="12" t="s">
        <v>364</v>
      </c>
      <c r="S1006" s="15">
        <v>35.327885999999999</v>
      </c>
      <c r="T1006" s="15">
        <v>-77.660889999999995</v>
      </c>
    </row>
    <row r="1007" spans="1:20" x14ac:dyDescent="0.3">
      <c r="A1007" s="9">
        <v>58658</v>
      </c>
      <c r="B1007" s="10" t="s">
        <v>35560</v>
      </c>
      <c r="C1007" s="9">
        <v>60140</v>
      </c>
      <c r="D1007" s="10" t="s">
        <v>35880</v>
      </c>
      <c r="E1007" s="11" t="s">
        <v>37</v>
      </c>
      <c r="F1007" s="11" t="s">
        <v>37</v>
      </c>
      <c r="G1007" s="12" t="s">
        <v>1433</v>
      </c>
      <c r="H1007" s="12" t="s">
        <v>13484</v>
      </c>
      <c r="I1007" s="12" t="s">
        <v>3001</v>
      </c>
      <c r="J1007" s="10" t="s">
        <v>139</v>
      </c>
      <c r="K1007" s="13" t="s">
        <v>4232</v>
      </c>
      <c r="L1007" s="13" t="s">
        <v>1</v>
      </c>
      <c r="M1007" s="14">
        <v>4.5</v>
      </c>
      <c r="N1007" s="14">
        <v>4.5</v>
      </c>
      <c r="O1007" s="14">
        <v>4.5</v>
      </c>
      <c r="P1007" s="10" t="s">
        <v>362</v>
      </c>
      <c r="Q1007" s="12" t="s">
        <v>363</v>
      </c>
      <c r="R1007" s="12" t="s">
        <v>364</v>
      </c>
      <c r="S1007" s="15">
        <v>36.244259999999997</v>
      </c>
      <c r="T1007" s="15">
        <v>-78.377160000000003</v>
      </c>
    </row>
    <row r="1008" spans="1:20" x14ac:dyDescent="0.3">
      <c r="A1008" s="9">
        <v>58658</v>
      </c>
      <c r="B1008" s="10" t="s">
        <v>35560</v>
      </c>
      <c r="C1008" s="9">
        <v>60141</v>
      </c>
      <c r="D1008" s="10" t="s">
        <v>35881</v>
      </c>
      <c r="E1008" s="11" t="s">
        <v>37</v>
      </c>
      <c r="F1008" s="11" t="s">
        <v>37</v>
      </c>
      <c r="G1008" s="12" t="s">
        <v>1433</v>
      </c>
      <c r="H1008" s="12" t="s">
        <v>13484</v>
      </c>
      <c r="I1008" s="12" t="s">
        <v>3001</v>
      </c>
      <c r="J1008" s="10" t="s">
        <v>139</v>
      </c>
      <c r="K1008" s="13" t="s">
        <v>4232</v>
      </c>
      <c r="L1008" s="13" t="s">
        <v>1</v>
      </c>
      <c r="M1008" s="14">
        <v>5</v>
      </c>
      <c r="N1008" s="14">
        <v>5</v>
      </c>
      <c r="O1008" s="14">
        <v>5</v>
      </c>
      <c r="P1008" s="10" t="s">
        <v>362</v>
      </c>
      <c r="Q1008" s="12" t="s">
        <v>363</v>
      </c>
      <c r="R1008" s="12" t="s">
        <v>364</v>
      </c>
      <c r="S1008" s="15">
        <v>36.274284999999999</v>
      </c>
      <c r="T1008" s="15">
        <v>-78.36251</v>
      </c>
    </row>
    <row r="1009" spans="1:20" x14ac:dyDescent="0.3">
      <c r="A1009" s="9">
        <v>59940</v>
      </c>
      <c r="B1009" s="10" t="s">
        <v>35882</v>
      </c>
      <c r="C1009" s="9">
        <v>60148</v>
      </c>
      <c r="D1009" s="10" t="s">
        <v>35882</v>
      </c>
      <c r="E1009" s="11" t="s">
        <v>37</v>
      </c>
      <c r="F1009" s="11" t="s">
        <v>37</v>
      </c>
      <c r="G1009" s="12" t="s">
        <v>1433</v>
      </c>
      <c r="H1009" s="12" t="s">
        <v>13465</v>
      </c>
      <c r="I1009" s="12" t="s">
        <v>3001</v>
      </c>
      <c r="J1009" s="10" t="s">
        <v>139</v>
      </c>
      <c r="K1009" s="13" t="s">
        <v>14620</v>
      </c>
      <c r="L1009" s="13" t="s">
        <v>1</v>
      </c>
      <c r="M1009" s="14">
        <v>4.9000000000000004</v>
      </c>
      <c r="N1009" s="14">
        <v>4.9000000000000004</v>
      </c>
      <c r="O1009" s="14">
        <v>4.9000000000000004</v>
      </c>
      <c r="P1009" s="10" t="s">
        <v>362</v>
      </c>
      <c r="Q1009" s="12" t="s">
        <v>363</v>
      </c>
      <c r="R1009" s="12" t="s">
        <v>364</v>
      </c>
      <c r="S1009" s="15">
        <v>35.398000000000003</v>
      </c>
      <c r="T1009" s="15">
        <v>-78.876999999999995</v>
      </c>
    </row>
    <row r="1010" spans="1:20" x14ac:dyDescent="0.3">
      <c r="A1010" s="9">
        <v>58658</v>
      </c>
      <c r="B1010" s="10" t="s">
        <v>35560</v>
      </c>
      <c r="C1010" s="9">
        <v>60155</v>
      </c>
      <c r="D1010" s="10" t="s">
        <v>35883</v>
      </c>
      <c r="E1010" s="11" t="s">
        <v>37</v>
      </c>
      <c r="F1010" s="11" t="s">
        <v>37</v>
      </c>
      <c r="G1010" s="12" t="s">
        <v>1433</v>
      </c>
      <c r="H1010" s="12" t="s">
        <v>13180</v>
      </c>
      <c r="I1010" s="12" t="s">
        <v>3001</v>
      </c>
      <c r="J1010" s="10" t="s">
        <v>139</v>
      </c>
      <c r="K1010" s="13" t="s">
        <v>4232</v>
      </c>
      <c r="L1010" s="13" t="s">
        <v>1</v>
      </c>
      <c r="M1010" s="14">
        <v>5</v>
      </c>
      <c r="N1010" s="14">
        <v>5</v>
      </c>
      <c r="O1010" s="14">
        <v>5</v>
      </c>
      <c r="P1010" s="10" t="s">
        <v>362</v>
      </c>
      <c r="Q1010" s="12" t="s">
        <v>363</v>
      </c>
      <c r="R1010" s="12" t="s">
        <v>364</v>
      </c>
      <c r="S1010" s="15">
        <v>35.457984000000003</v>
      </c>
      <c r="T1010" s="15">
        <v>-78.204620000000006</v>
      </c>
    </row>
    <row r="1011" spans="1:20" x14ac:dyDescent="0.3">
      <c r="A1011" s="9">
        <v>58658</v>
      </c>
      <c r="B1011" s="10" t="s">
        <v>35560</v>
      </c>
      <c r="C1011" s="9">
        <v>60158</v>
      </c>
      <c r="D1011" s="10" t="s">
        <v>35884</v>
      </c>
      <c r="E1011" s="11" t="s">
        <v>37</v>
      </c>
      <c r="F1011" s="11" t="s">
        <v>37</v>
      </c>
      <c r="G1011" s="12" t="s">
        <v>1433</v>
      </c>
      <c r="H1011" s="12" t="s">
        <v>2631</v>
      </c>
      <c r="I1011" s="12" t="s">
        <v>3001</v>
      </c>
      <c r="J1011" s="10" t="s">
        <v>139</v>
      </c>
      <c r="K1011" s="13" t="s">
        <v>4232</v>
      </c>
      <c r="L1011" s="13" t="s">
        <v>1</v>
      </c>
      <c r="M1011" s="14">
        <v>4</v>
      </c>
      <c r="N1011" s="14">
        <v>4</v>
      </c>
      <c r="O1011" s="14">
        <v>4</v>
      </c>
      <c r="P1011" s="10" t="s">
        <v>362</v>
      </c>
      <c r="Q1011" s="12" t="s">
        <v>363</v>
      </c>
      <c r="R1011" s="12" t="s">
        <v>364</v>
      </c>
      <c r="S1011" s="15">
        <v>34.304690000000001</v>
      </c>
      <c r="T1011" s="15">
        <v>-78.283799999999999</v>
      </c>
    </row>
    <row r="1012" spans="1:20" x14ac:dyDescent="0.3">
      <c r="A1012" s="9">
        <v>58658</v>
      </c>
      <c r="B1012" s="10" t="s">
        <v>35560</v>
      </c>
      <c r="C1012" s="9">
        <v>60159</v>
      </c>
      <c r="D1012" s="10" t="s">
        <v>35885</v>
      </c>
      <c r="E1012" s="11" t="s">
        <v>37</v>
      </c>
      <c r="F1012" s="11" t="s">
        <v>37</v>
      </c>
      <c r="G1012" s="12" t="s">
        <v>1433</v>
      </c>
      <c r="H1012" s="12" t="s">
        <v>1524</v>
      </c>
      <c r="I1012" s="12" t="s">
        <v>3001</v>
      </c>
      <c r="J1012" s="10" t="s">
        <v>139</v>
      </c>
      <c r="K1012" s="13" t="s">
        <v>4232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2</v>
      </c>
      <c r="Q1012" s="12" t="s">
        <v>363</v>
      </c>
      <c r="R1012" s="12" t="s">
        <v>364</v>
      </c>
      <c r="S1012" s="15">
        <v>36.449810999999997</v>
      </c>
      <c r="T1012" s="15">
        <v>-78.194959999999995</v>
      </c>
    </row>
    <row r="1013" spans="1:20" x14ac:dyDescent="0.3">
      <c r="A1013" s="9">
        <v>58658</v>
      </c>
      <c r="B1013" s="10" t="s">
        <v>35560</v>
      </c>
      <c r="C1013" s="9">
        <v>60162</v>
      </c>
      <c r="D1013" s="10" t="s">
        <v>35886</v>
      </c>
      <c r="E1013" s="11" t="s">
        <v>37</v>
      </c>
      <c r="F1013" s="11" t="s">
        <v>37</v>
      </c>
      <c r="G1013" s="12" t="s">
        <v>1433</v>
      </c>
      <c r="H1013" s="12" t="s">
        <v>1445</v>
      </c>
      <c r="I1013" s="12" t="s">
        <v>3001</v>
      </c>
      <c r="J1013" s="10" t="s">
        <v>139</v>
      </c>
      <c r="K1013" s="13" t="s">
        <v>4232</v>
      </c>
      <c r="L1013" s="13" t="s">
        <v>1</v>
      </c>
      <c r="M1013" s="14">
        <v>5</v>
      </c>
      <c r="N1013" s="14">
        <v>5</v>
      </c>
      <c r="O1013" s="14">
        <v>5</v>
      </c>
      <c r="P1013" s="10" t="s">
        <v>362</v>
      </c>
      <c r="Q1013" s="12" t="s">
        <v>363</v>
      </c>
      <c r="R1013" s="12" t="s">
        <v>364</v>
      </c>
      <c r="S1013" s="15">
        <v>35.432566000000001</v>
      </c>
      <c r="T1013" s="15">
        <v>-77.933520000000001</v>
      </c>
    </row>
    <row r="1014" spans="1:20" x14ac:dyDescent="0.3">
      <c r="A1014" s="9">
        <v>58658</v>
      </c>
      <c r="B1014" s="10" t="s">
        <v>35560</v>
      </c>
      <c r="C1014" s="9">
        <v>60163</v>
      </c>
      <c r="D1014" s="10" t="s">
        <v>35887</v>
      </c>
      <c r="E1014" s="11" t="s">
        <v>37</v>
      </c>
      <c r="F1014" s="11" t="s">
        <v>37</v>
      </c>
      <c r="G1014" s="12" t="s">
        <v>1433</v>
      </c>
      <c r="H1014" s="12" t="s">
        <v>6595</v>
      </c>
      <c r="I1014" s="12" t="s">
        <v>3001</v>
      </c>
      <c r="J1014" s="10" t="s">
        <v>139</v>
      </c>
      <c r="K1014" s="13" t="s">
        <v>4232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2</v>
      </c>
      <c r="Q1014" s="12" t="s">
        <v>363</v>
      </c>
      <c r="R1014" s="12" t="s">
        <v>364</v>
      </c>
      <c r="S1014" s="15">
        <v>36.121814999999998</v>
      </c>
      <c r="T1014" s="15">
        <v>-78.150469999999999</v>
      </c>
    </row>
    <row r="1015" spans="1:20" x14ac:dyDescent="0.3">
      <c r="A1015" s="9">
        <v>58658</v>
      </c>
      <c r="B1015" s="10" t="s">
        <v>35560</v>
      </c>
      <c r="C1015" s="9">
        <v>60164</v>
      </c>
      <c r="D1015" s="10" t="s">
        <v>35888</v>
      </c>
      <c r="E1015" s="11" t="s">
        <v>37</v>
      </c>
      <c r="F1015" s="11" t="s">
        <v>37</v>
      </c>
      <c r="G1015" s="12" t="s">
        <v>1433</v>
      </c>
      <c r="H1015" s="12" t="s">
        <v>13484</v>
      </c>
      <c r="I1015" s="12" t="s">
        <v>3001</v>
      </c>
      <c r="J1015" s="10" t="s">
        <v>139</v>
      </c>
      <c r="K1015" s="13" t="s">
        <v>4232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62</v>
      </c>
      <c r="Q1015" s="12" t="s">
        <v>363</v>
      </c>
      <c r="R1015" s="12" t="s">
        <v>364</v>
      </c>
      <c r="S1015" s="15">
        <v>36.278570999999999</v>
      </c>
      <c r="T1015" s="15">
        <v>-78.317139999999995</v>
      </c>
    </row>
    <row r="1016" spans="1:20" x14ac:dyDescent="0.3">
      <c r="A1016" s="9">
        <v>58658</v>
      </c>
      <c r="B1016" s="10" t="s">
        <v>35560</v>
      </c>
      <c r="C1016" s="9">
        <v>60166</v>
      </c>
      <c r="D1016" s="10" t="s">
        <v>35889</v>
      </c>
      <c r="E1016" s="11" t="s">
        <v>37</v>
      </c>
      <c r="F1016" s="11" t="s">
        <v>37</v>
      </c>
      <c r="G1016" s="12" t="s">
        <v>1433</v>
      </c>
      <c r="H1016" s="12" t="s">
        <v>6595</v>
      </c>
      <c r="I1016" s="12" t="s">
        <v>3001</v>
      </c>
      <c r="J1016" s="10" t="s">
        <v>139</v>
      </c>
      <c r="K1016" s="13" t="s">
        <v>4232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62</v>
      </c>
      <c r="Q1016" s="12" t="s">
        <v>363</v>
      </c>
      <c r="R1016" s="12" t="s">
        <v>364</v>
      </c>
      <c r="S1016" s="15">
        <v>36.070360000000001</v>
      </c>
      <c r="T1016" s="15">
        <v>-78.053780000000003</v>
      </c>
    </row>
    <row r="1017" spans="1:20" x14ac:dyDescent="0.3">
      <c r="A1017" s="9">
        <v>58658</v>
      </c>
      <c r="B1017" s="10" t="s">
        <v>35560</v>
      </c>
      <c r="C1017" s="9">
        <v>60167</v>
      </c>
      <c r="D1017" s="10" t="s">
        <v>35890</v>
      </c>
      <c r="E1017" s="11" t="s">
        <v>37</v>
      </c>
      <c r="F1017" s="11" t="s">
        <v>37</v>
      </c>
      <c r="G1017" s="12" t="s">
        <v>1433</v>
      </c>
      <c r="H1017" s="12" t="s">
        <v>6595</v>
      </c>
      <c r="I1017" s="12" t="s">
        <v>3001</v>
      </c>
      <c r="J1017" s="10" t="s">
        <v>139</v>
      </c>
      <c r="K1017" s="13" t="s">
        <v>4232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62</v>
      </c>
      <c r="Q1017" s="12" t="s">
        <v>363</v>
      </c>
      <c r="R1017" s="12" t="s">
        <v>364</v>
      </c>
      <c r="S1017" s="15">
        <v>36.045890999999997</v>
      </c>
      <c r="T1017" s="15">
        <v>-77.894270000000006</v>
      </c>
    </row>
    <row r="1018" spans="1:20" x14ac:dyDescent="0.3">
      <c r="A1018" s="9">
        <v>58658</v>
      </c>
      <c r="B1018" s="10" t="s">
        <v>35560</v>
      </c>
      <c r="C1018" s="9">
        <v>60168</v>
      </c>
      <c r="D1018" s="10" t="s">
        <v>35891</v>
      </c>
      <c r="E1018" s="11" t="s">
        <v>37</v>
      </c>
      <c r="F1018" s="11" t="s">
        <v>37</v>
      </c>
      <c r="G1018" s="12" t="s">
        <v>1433</v>
      </c>
      <c r="H1018" s="12" t="s">
        <v>13180</v>
      </c>
      <c r="I1018" s="12" t="s">
        <v>3001</v>
      </c>
      <c r="J1018" s="10" t="s">
        <v>139</v>
      </c>
      <c r="K1018" s="13" t="s">
        <v>4232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62</v>
      </c>
      <c r="Q1018" s="12" t="s">
        <v>363</v>
      </c>
      <c r="R1018" s="12" t="s">
        <v>364</v>
      </c>
      <c r="S1018" s="15">
        <v>35.440064</v>
      </c>
      <c r="T1018" s="15">
        <v>-78.207650000000001</v>
      </c>
    </row>
    <row r="1019" spans="1:20" x14ac:dyDescent="0.3">
      <c r="A1019" s="9">
        <v>58658</v>
      </c>
      <c r="B1019" s="10" t="s">
        <v>35560</v>
      </c>
      <c r="C1019" s="9">
        <v>60169</v>
      </c>
      <c r="D1019" s="10" t="s">
        <v>35892</v>
      </c>
      <c r="E1019" s="11" t="s">
        <v>37</v>
      </c>
      <c r="F1019" s="11" t="s">
        <v>37</v>
      </c>
      <c r="G1019" s="12" t="s">
        <v>1433</v>
      </c>
      <c r="H1019" s="12" t="s">
        <v>1445</v>
      </c>
      <c r="I1019" s="12" t="s">
        <v>3001</v>
      </c>
      <c r="J1019" s="10" t="s">
        <v>139</v>
      </c>
      <c r="K1019" s="13" t="s">
        <v>4232</v>
      </c>
      <c r="L1019" s="13" t="s">
        <v>1</v>
      </c>
      <c r="M1019" s="14">
        <v>3</v>
      </c>
      <c r="N1019" s="14">
        <v>3</v>
      </c>
      <c r="O1019" s="14">
        <v>3</v>
      </c>
      <c r="P1019" s="10" t="s">
        <v>362</v>
      </c>
      <c r="Q1019" s="12" t="s">
        <v>363</v>
      </c>
      <c r="R1019" s="12" t="s">
        <v>364</v>
      </c>
      <c r="S1019" s="15">
        <v>35.369458999999999</v>
      </c>
      <c r="T1019" s="15">
        <v>-77.853380000000001</v>
      </c>
    </row>
    <row r="1020" spans="1:20" x14ac:dyDescent="0.3">
      <c r="A1020" s="9">
        <v>58658</v>
      </c>
      <c r="B1020" s="10" t="s">
        <v>35560</v>
      </c>
      <c r="C1020" s="9">
        <v>60170</v>
      </c>
      <c r="D1020" s="10" t="s">
        <v>35893</v>
      </c>
      <c r="E1020" s="11" t="s">
        <v>37</v>
      </c>
      <c r="F1020" s="11" t="s">
        <v>37</v>
      </c>
      <c r="G1020" s="12" t="s">
        <v>1433</v>
      </c>
      <c r="H1020" s="12" t="s">
        <v>461</v>
      </c>
      <c r="I1020" s="12" t="s">
        <v>3001</v>
      </c>
      <c r="J1020" s="10" t="s">
        <v>139</v>
      </c>
      <c r="K1020" s="13" t="s">
        <v>4232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62</v>
      </c>
      <c r="Q1020" s="12" t="s">
        <v>363</v>
      </c>
      <c r="R1020" s="12" t="s">
        <v>364</v>
      </c>
      <c r="S1020" s="15">
        <v>35.941236000000004</v>
      </c>
      <c r="T1020" s="15">
        <v>-78.21651</v>
      </c>
    </row>
    <row r="1021" spans="1:20" x14ac:dyDescent="0.3">
      <c r="A1021" s="9">
        <v>58658</v>
      </c>
      <c r="B1021" s="10" t="s">
        <v>35560</v>
      </c>
      <c r="C1021" s="9">
        <v>60171</v>
      </c>
      <c r="D1021" s="10" t="s">
        <v>35894</v>
      </c>
      <c r="E1021" s="11" t="s">
        <v>37</v>
      </c>
      <c r="F1021" s="11" t="s">
        <v>37</v>
      </c>
      <c r="G1021" s="12" t="s">
        <v>1433</v>
      </c>
      <c r="H1021" s="12" t="s">
        <v>6595</v>
      </c>
      <c r="I1021" s="12" t="s">
        <v>3001</v>
      </c>
      <c r="J1021" s="10" t="s">
        <v>139</v>
      </c>
      <c r="K1021" s="13" t="s">
        <v>4232</v>
      </c>
      <c r="L1021" s="13" t="s">
        <v>1</v>
      </c>
      <c r="M1021" s="14">
        <v>5</v>
      </c>
      <c r="N1021" s="14">
        <v>5</v>
      </c>
      <c r="O1021" s="14">
        <v>5</v>
      </c>
      <c r="P1021" s="10" t="s">
        <v>362</v>
      </c>
      <c r="Q1021" s="12" t="s">
        <v>363</v>
      </c>
      <c r="R1021" s="12" t="s">
        <v>364</v>
      </c>
      <c r="S1021" s="15">
        <v>35.956325999999997</v>
      </c>
      <c r="T1021" s="15">
        <v>-77.972390000000004</v>
      </c>
    </row>
    <row r="1022" spans="1:20" x14ac:dyDescent="0.3">
      <c r="A1022" s="9">
        <v>58658</v>
      </c>
      <c r="B1022" s="10" t="s">
        <v>35560</v>
      </c>
      <c r="C1022" s="9">
        <v>60172</v>
      </c>
      <c r="D1022" s="10" t="s">
        <v>35895</v>
      </c>
      <c r="E1022" s="11" t="s">
        <v>37</v>
      </c>
      <c r="F1022" s="11" t="s">
        <v>37</v>
      </c>
      <c r="G1022" s="12" t="s">
        <v>1433</v>
      </c>
      <c r="H1022" s="12" t="s">
        <v>13484</v>
      </c>
      <c r="I1022" s="12" t="s">
        <v>3001</v>
      </c>
      <c r="J1022" s="10" t="s">
        <v>139</v>
      </c>
      <c r="K1022" s="13" t="s">
        <v>4232</v>
      </c>
      <c r="L1022" s="13" t="s">
        <v>1</v>
      </c>
      <c r="M1022" s="14">
        <v>3</v>
      </c>
      <c r="N1022" s="14">
        <v>3</v>
      </c>
      <c r="O1022" s="14">
        <v>3</v>
      </c>
      <c r="P1022" s="10" t="s">
        <v>362</v>
      </c>
      <c r="Q1022" s="12" t="s">
        <v>363</v>
      </c>
      <c r="R1022" s="12" t="s">
        <v>364</v>
      </c>
      <c r="S1022" s="15">
        <v>36.295029999999997</v>
      </c>
      <c r="T1022" s="15">
        <v>-78.393150000000006</v>
      </c>
    </row>
    <row r="1023" spans="1:20" x14ac:dyDescent="0.3">
      <c r="A1023" s="9">
        <v>58658</v>
      </c>
      <c r="B1023" s="10" t="s">
        <v>35560</v>
      </c>
      <c r="C1023" s="9">
        <v>60173</v>
      </c>
      <c r="D1023" s="10" t="s">
        <v>35896</v>
      </c>
      <c r="E1023" s="11" t="s">
        <v>37</v>
      </c>
      <c r="F1023" s="11" t="s">
        <v>37</v>
      </c>
      <c r="G1023" s="12" t="s">
        <v>1433</v>
      </c>
      <c r="H1023" s="12" t="s">
        <v>13180</v>
      </c>
      <c r="I1023" s="12" t="s">
        <v>3001</v>
      </c>
      <c r="J1023" s="10" t="s">
        <v>139</v>
      </c>
      <c r="K1023" s="13" t="s">
        <v>4232</v>
      </c>
      <c r="L1023" s="13" t="s">
        <v>1</v>
      </c>
      <c r="M1023" s="14">
        <v>5</v>
      </c>
      <c r="N1023" s="14">
        <v>5</v>
      </c>
      <c r="O1023" s="14">
        <v>5</v>
      </c>
      <c r="P1023" s="10" t="s">
        <v>362</v>
      </c>
      <c r="Q1023" s="12" t="s">
        <v>363</v>
      </c>
      <c r="R1023" s="12" t="s">
        <v>364</v>
      </c>
      <c r="S1023" s="15">
        <v>35.431621</v>
      </c>
      <c r="T1023" s="15">
        <v>-78.24024</v>
      </c>
    </row>
    <row r="1024" spans="1:20" x14ac:dyDescent="0.3">
      <c r="A1024" s="9">
        <v>58658</v>
      </c>
      <c r="B1024" s="10" t="s">
        <v>35560</v>
      </c>
      <c r="C1024" s="9">
        <v>60174</v>
      </c>
      <c r="D1024" s="10" t="s">
        <v>35897</v>
      </c>
      <c r="E1024" s="11" t="s">
        <v>37</v>
      </c>
      <c r="F1024" s="11" t="s">
        <v>37</v>
      </c>
      <c r="G1024" s="12" t="s">
        <v>1433</v>
      </c>
      <c r="H1024" s="12" t="s">
        <v>461</v>
      </c>
      <c r="I1024" s="12" t="s">
        <v>3001</v>
      </c>
      <c r="J1024" s="10" t="s">
        <v>139</v>
      </c>
      <c r="K1024" s="13" t="s">
        <v>4232</v>
      </c>
      <c r="L1024" s="13" t="s">
        <v>1</v>
      </c>
      <c r="M1024" s="14">
        <v>5</v>
      </c>
      <c r="N1024" s="14">
        <v>5</v>
      </c>
      <c r="O1024" s="14">
        <v>5</v>
      </c>
      <c r="P1024" s="10" t="s">
        <v>362</v>
      </c>
      <c r="Q1024" s="12" t="s">
        <v>363</v>
      </c>
      <c r="R1024" s="12" t="s">
        <v>364</v>
      </c>
      <c r="S1024" s="15">
        <v>36.099384999999998</v>
      </c>
      <c r="T1024" s="15">
        <v>-78.229370000000003</v>
      </c>
    </row>
    <row r="1025" spans="1:20" x14ac:dyDescent="0.3">
      <c r="A1025" s="9">
        <v>58658</v>
      </c>
      <c r="B1025" s="10" t="s">
        <v>35560</v>
      </c>
      <c r="C1025" s="9">
        <v>60175</v>
      </c>
      <c r="D1025" s="10" t="s">
        <v>35898</v>
      </c>
      <c r="E1025" s="11" t="s">
        <v>37</v>
      </c>
      <c r="F1025" s="11" t="s">
        <v>37</v>
      </c>
      <c r="G1025" s="12" t="s">
        <v>1433</v>
      </c>
      <c r="H1025" s="12" t="s">
        <v>6595</v>
      </c>
      <c r="I1025" s="12" t="s">
        <v>3001</v>
      </c>
      <c r="J1025" s="10" t="s">
        <v>139</v>
      </c>
      <c r="K1025" s="13" t="s">
        <v>4232</v>
      </c>
      <c r="L1025" s="13" t="s">
        <v>1</v>
      </c>
      <c r="M1025" s="14">
        <v>5</v>
      </c>
      <c r="N1025" s="14">
        <v>5</v>
      </c>
      <c r="O1025" s="14">
        <v>5</v>
      </c>
      <c r="P1025" s="10" t="s">
        <v>362</v>
      </c>
      <c r="Q1025" s="12" t="s">
        <v>363</v>
      </c>
      <c r="R1025" s="12" t="s">
        <v>364</v>
      </c>
      <c r="S1025" s="15">
        <v>36.085901</v>
      </c>
      <c r="T1025" s="15">
        <v>-78.062160000000006</v>
      </c>
    </row>
    <row r="1026" spans="1:20" x14ac:dyDescent="0.3">
      <c r="A1026" s="9">
        <v>58658</v>
      </c>
      <c r="B1026" s="10" t="s">
        <v>35560</v>
      </c>
      <c r="C1026" s="9">
        <v>60176</v>
      </c>
      <c r="D1026" s="10" t="s">
        <v>35899</v>
      </c>
      <c r="E1026" s="11" t="s">
        <v>37</v>
      </c>
      <c r="F1026" s="11" t="s">
        <v>37</v>
      </c>
      <c r="G1026" s="12" t="s">
        <v>1433</v>
      </c>
      <c r="H1026" s="12" t="s">
        <v>13484</v>
      </c>
      <c r="I1026" s="12" t="s">
        <v>3001</v>
      </c>
      <c r="J1026" s="10" t="s">
        <v>139</v>
      </c>
      <c r="K1026" s="13" t="s">
        <v>4232</v>
      </c>
      <c r="L1026" s="13" t="s">
        <v>1</v>
      </c>
      <c r="M1026" s="14">
        <v>5</v>
      </c>
      <c r="N1026" s="14">
        <v>5</v>
      </c>
      <c r="O1026" s="14">
        <v>5</v>
      </c>
      <c r="P1026" s="10" t="s">
        <v>362</v>
      </c>
      <c r="Q1026" s="12" t="s">
        <v>363</v>
      </c>
      <c r="R1026" s="12" t="s">
        <v>364</v>
      </c>
      <c r="S1026" s="15">
        <v>36.264901999999999</v>
      </c>
      <c r="T1026" s="15">
        <v>-78.29607</v>
      </c>
    </row>
    <row r="1027" spans="1:20" x14ac:dyDescent="0.3">
      <c r="A1027" s="9">
        <v>58658</v>
      </c>
      <c r="B1027" s="10" t="s">
        <v>35560</v>
      </c>
      <c r="C1027" s="9">
        <v>60177</v>
      </c>
      <c r="D1027" s="10" t="s">
        <v>35900</v>
      </c>
      <c r="E1027" s="11" t="s">
        <v>37</v>
      </c>
      <c r="F1027" s="11" t="s">
        <v>37</v>
      </c>
      <c r="G1027" s="12" t="s">
        <v>1433</v>
      </c>
      <c r="H1027" s="12" t="s">
        <v>13484</v>
      </c>
      <c r="I1027" s="12" t="s">
        <v>3001</v>
      </c>
      <c r="J1027" s="10" t="s">
        <v>139</v>
      </c>
      <c r="K1027" s="13" t="s">
        <v>4232</v>
      </c>
      <c r="L1027" s="13" t="s">
        <v>1</v>
      </c>
      <c r="M1027" s="14">
        <v>4</v>
      </c>
      <c r="N1027" s="14">
        <v>4</v>
      </c>
      <c r="O1027" s="14">
        <v>4</v>
      </c>
      <c r="P1027" s="10" t="s">
        <v>362</v>
      </c>
      <c r="Q1027" s="12" t="s">
        <v>363</v>
      </c>
      <c r="R1027" s="12" t="s">
        <v>364</v>
      </c>
      <c r="S1027" s="15">
        <v>36.383130999999999</v>
      </c>
      <c r="T1027" s="15">
        <v>-78.350269999999995</v>
      </c>
    </row>
    <row r="1028" spans="1:20" x14ac:dyDescent="0.3">
      <c r="A1028" s="9">
        <v>2172</v>
      </c>
      <c r="B1028" s="10" t="s">
        <v>33511</v>
      </c>
      <c r="C1028" s="9">
        <v>60194</v>
      </c>
      <c r="D1028" s="10" t="s">
        <v>35901</v>
      </c>
      <c r="E1028" s="11" t="s">
        <v>37</v>
      </c>
      <c r="F1028" s="11" t="s">
        <v>37</v>
      </c>
      <c r="G1028" s="12" t="s">
        <v>92</v>
      </c>
      <c r="H1028" s="12" t="s">
        <v>24733</v>
      </c>
      <c r="I1028" s="12" t="s">
        <v>588</v>
      </c>
      <c r="J1028" s="10" t="s">
        <v>40</v>
      </c>
      <c r="K1028" s="13" t="s">
        <v>345</v>
      </c>
      <c r="L1028" s="13" t="s">
        <v>1</v>
      </c>
      <c r="M1028" s="14">
        <v>232</v>
      </c>
      <c r="N1028" s="14">
        <v>205</v>
      </c>
      <c r="O1028" s="14">
        <v>224</v>
      </c>
      <c r="P1028" s="10" t="s">
        <v>95</v>
      </c>
      <c r="Q1028" s="12" t="s">
        <v>68</v>
      </c>
      <c r="R1028" s="12" t="s">
        <v>96</v>
      </c>
      <c r="S1028" s="15">
        <v>32.241110999999997</v>
      </c>
      <c r="T1028" s="15">
        <v>-97.071389999999994</v>
      </c>
    </row>
    <row r="1029" spans="1:20" x14ac:dyDescent="0.3">
      <c r="A1029" s="9">
        <v>2172</v>
      </c>
      <c r="B1029" s="10" t="s">
        <v>33511</v>
      </c>
      <c r="C1029" s="9">
        <v>60194</v>
      </c>
      <c r="D1029" s="10" t="s">
        <v>35901</v>
      </c>
      <c r="E1029" s="11" t="s">
        <v>37</v>
      </c>
      <c r="F1029" s="11" t="s">
        <v>37</v>
      </c>
      <c r="G1029" s="12" t="s">
        <v>92</v>
      </c>
      <c r="H1029" s="12" t="s">
        <v>24733</v>
      </c>
      <c r="I1029" s="12" t="s">
        <v>588</v>
      </c>
      <c r="J1029" s="10" t="s">
        <v>40</v>
      </c>
      <c r="K1029" s="13" t="s">
        <v>347</v>
      </c>
      <c r="L1029" s="13" t="s">
        <v>1</v>
      </c>
      <c r="M1029" s="14">
        <v>232</v>
      </c>
      <c r="N1029" s="14">
        <v>205</v>
      </c>
      <c r="O1029" s="14">
        <v>224</v>
      </c>
      <c r="P1029" s="10" t="s">
        <v>95</v>
      </c>
      <c r="Q1029" s="12" t="s">
        <v>68</v>
      </c>
      <c r="R1029" s="12" t="s">
        <v>96</v>
      </c>
      <c r="S1029" s="15">
        <v>32.241110999999997</v>
      </c>
      <c r="T1029" s="15">
        <v>-97.071389999999994</v>
      </c>
    </row>
    <row r="1030" spans="1:20" x14ac:dyDescent="0.3">
      <c r="A1030" s="9">
        <v>2172</v>
      </c>
      <c r="B1030" s="10" t="s">
        <v>33511</v>
      </c>
      <c r="C1030" s="9">
        <v>60194</v>
      </c>
      <c r="D1030" s="10" t="s">
        <v>35901</v>
      </c>
      <c r="E1030" s="11" t="s">
        <v>37</v>
      </c>
      <c r="F1030" s="11" t="s">
        <v>37</v>
      </c>
      <c r="G1030" s="12" t="s">
        <v>92</v>
      </c>
      <c r="H1030" s="12" t="s">
        <v>24733</v>
      </c>
      <c r="I1030" s="12" t="s">
        <v>588</v>
      </c>
      <c r="J1030" s="10" t="s">
        <v>40</v>
      </c>
      <c r="K1030" s="13" t="s">
        <v>622</v>
      </c>
      <c r="L1030" s="13" t="s">
        <v>1</v>
      </c>
      <c r="M1030" s="14">
        <v>232</v>
      </c>
      <c r="N1030" s="14">
        <v>205</v>
      </c>
      <c r="O1030" s="14">
        <v>224</v>
      </c>
      <c r="P1030" s="10" t="s">
        <v>95</v>
      </c>
      <c r="Q1030" s="12" t="s">
        <v>68</v>
      </c>
      <c r="R1030" s="12" t="s">
        <v>96</v>
      </c>
      <c r="S1030" s="15">
        <v>32.241110999999997</v>
      </c>
      <c r="T1030" s="15">
        <v>-97.071389999999994</v>
      </c>
    </row>
    <row r="1031" spans="1:20" x14ac:dyDescent="0.3">
      <c r="A1031" s="9">
        <v>2172</v>
      </c>
      <c r="B1031" s="10" t="s">
        <v>33511</v>
      </c>
      <c r="C1031" s="9">
        <v>60194</v>
      </c>
      <c r="D1031" s="10" t="s">
        <v>35901</v>
      </c>
      <c r="E1031" s="11" t="s">
        <v>37</v>
      </c>
      <c r="F1031" s="11" t="s">
        <v>37</v>
      </c>
      <c r="G1031" s="12" t="s">
        <v>92</v>
      </c>
      <c r="H1031" s="12" t="s">
        <v>24733</v>
      </c>
      <c r="I1031" s="12" t="s">
        <v>588</v>
      </c>
      <c r="J1031" s="10" t="s">
        <v>40</v>
      </c>
      <c r="K1031" s="13" t="s">
        <v>623</v>
      </c>
      <c r="L1031" s="13" t="s">
        <v>1</v>
      </c>
      <c r="M1031" s="14">
        <v>232</v>
      </c>
      <c r="N1031" s="14">
        <v>205</v>
      </c>
      <c r="O1031" s="14">
        <v>224</v>
      </c>
      <c r="P1031" s="10" t="s">
        <v>95</v>
      </c>
      <c r="Q1031" s="12" t="s">
        <v>68</v>
      </c>
      <c r="R1031" s="12" t="s">
        <v>96</v>
      </c>
      <c r="S1031" s="15">
        <v>32.241110999999997</v>
      </c>
      <c r="T1031" s="15">
        <v>-97.071389999999994</v>
      </c>
    </row>
    <row r="1032" spans="1:20" x14ac:dyDescent="0.3">
      <c r="A1032" s="9">
        <v>59964</v>
      </c>
      <c r="B1032" s="10" t="s">
        <v>35902</v>
      </c>
      <c r="C1032" s="9">
        <v>60202</v>
      </c>
      <c r="D1032" s="10" t="s">
        <v>35902</v>
      </c>
      <c r="E1032" s="11" t="s">
        <v>37</v>
      </c>
      <c r="F1032" s="11" t="s">
        <v>37</v>
      </c>
      <c r="G1032" s="12" t="s">
        <v>3758</v>
      </c>
      <c r="H1032" s="12" t="s">
        <v>35903</v>
      </c>
      <c r="I1032" s="12" t="s">
        <v>168</v>
      </c>
      <c r="J1032" s="10" t="s">
        <v>139</v>
      </c>
      <c r="K1032" s="13" t="s">
        <v>35904</v>
      </c>
      <c r="L1032" s="13" t="s">
        <v>1</v>
      </c>
      <c r="M1032" s="14">
        <v>280.5</v>
      </c>
      <c r="N1032" s="14">
        <v>261.2</v>
      </c>
      <c r="O1032" s="14">
        <v>267.60000000000002</v>
      </c>
      <c r="P1032" s="10" t="s">
        <v>76</v>
      </c>
      <c r="Q1032" s="12" t="s">
        <v>68</v>
      </c>
      <c r="R1032" s="12" t="s">
        <v>80</v>
      </c>
      <c r="S1032" s="15">
        <v>40.340449999999997</v>
      </c>
      <c r="T1032" s="15">
        <v>-80.525959999999998</v>
      </c>
    </row>
    <row r="1033" spans="1:20" x14ac:dyDescent="0.3">
      <c r="A1033" s="9">
        <v>59964</v>
      </c>
      <c r="B1033" s="10" t="s">
        <v>35902</v>
      </c>
      <c r="C1033" s="9">
        <v>60202</v>
      </c>
      <c r="D1033" s="10" t="s">
        <v>35902</v>
      </c>
      <c r="E1033" s="11" t="s">
        <v>37</v>
      </c>
      <c r="F1033" s="11" t="s">
        <v>37</v>
      </c>
      <c r="G1033" s="12" t="s">
        <v>3758</v>
      </c>
      <c r="H1033" s="12" t="s">
        <v>35903</v>
      </c>
      <c r="I1033" s="12" t="s">
        <v>168</v>
      </c>
      <c r="J1033" s="10" t="s">
        <v>139</v>
      </c>
      <c r="K1033" s="13" t="s">
        <v>35905</v>
      </c>
      <c r="L1033" s="13" t="s">
        <v>1</v>
      </c>
      <c r="M1033" s="14">
        <v>280.5</v>
      </c>
      <c r="N1033" s="14">
        <v>252.3</v>
      </c>
      <c r="O1033" s="14">
        <v>278.7</v>
      </c>
      <c r="P1033" s="10" t="s">
        <v>76</v>
      </c>
      <c r="Q1033" s="12" t="s">
        <v>68</v>
      </c>
      <c r="R1033" s="12" t="s">
        <v>77</v>
      </c>
      <c r="S1033" s="15">
        <v>40.340449999999997</v>
      </c>
      <c r="T1033" s="15">
        <v>-80.525959999999998</v>
      </c>
    </row>
    <row r="1034" spans="1:20" x14ac:dyDescent="0.3">
      <c r="A1034" s="9">
        <v>59964</v>
      </c>
      <c r="B1034" s="10" t="s">
        <v>35902</v>
      </c>
      <c r="C1034" s="9">
        <v>60202</v>
      </c>
      <c r="D1034" s="10" t="s">
        <v>35902</v>
      </c>
      <c r="E1034" s="11" t="s">
        <v>37</v>
      </c>
      <c r="F1034" s="11" t="s">
        <v>37</v>
      </c>
      <c r="G1034" s="12" t="s">
        <v>3758</v>
      </c>
      <c r="H1034" s="12" t="s">
        <v>35903</v>
      </c>
      <c r="I1034" s="12" t="s">
        <v>168</v>
      </c>
      <c r="J1034" s="10" t="s">
        <v>139</v>
      </c>
      <c r="K1034" s="13" t="s">
        <v>35906</v>
      </c>
      <c r="L1034" s="13" t="s">
        <v>1</v>
      </c>
      <c r="M1034" s="14">
        <v>280.5</v>
      </c>
      <c r="N1034" s="14">
        <v>252.3</v>
      </c>
      <c r="O1034" s="14">
        <v>278.7</v>
      </c>
      <c r="P1034" s="10" t="s">
        <v>76</v>
      </c>
      <c r="Q1034" s="12" t="s">
        <v>68</v>
      </c>
      <c r="R1034" s="12" t="s">
        <v>77</v>
      </c>
      <c r="S1034" s="15">
        <v>40.340449999999997</v>
      </c>
      <c r="T1034" s="15">
        <v>-80.525959999999998</v>
      </c>
    </row>
    <row r="1035" spans="1:20" x14ac:dyDescent="0.3">
      <c r="A1035" s="9">
        <v>13781</v>
      </c>
      <c r="B1035" s="10" t="s">
        <v>2142</v>
      </c>
      <c r="C1035" s="9">
        <v>60203</v>
      </c>
      <c r="D1035" s="10" t="s">
        <v>35907</v>
      </c>
      <c r="E1035" s="11" t="s">
        <v>1</v>
      </c>
      <c r="F1035" s="11" t="s">
        <v>1</v>
      </c>
      <c r="G1035" s="12" t="s">
        <v>2144</v>
      </c>
      <c r="H1035" s="12" t="s">
        <v>2087</v>
      </c>
      <c r="I1035" s="12" t="s">
        <v>1</v>
      </c>
      <c r="J1035" s="10" t="s">
        <v>40</v>
      </c>
      <c r="K1035" s="13" t="s">
        <v>41</v>
      </c>
      <c r="L1035" s="13" t="s">
        <v>1</v>
      </c>
      <c r="M1035" s="14">
        <v>3.8</v>
      </c>
      <c r="N1035" s="14">
        <v>3.5</v>
      </c>
      <c r="O1035" s="14">
        <v>3.5</v>
      </c>
      <c r="P1035" s="10" t="s">
        <v>362</v>
      </c>
      <c r="Q1035" s="12" t="s">
        <v>363</v>
      </c>
      <c r="R1035" s="12" t="s">
        <v>364</v>
      </c>
      <c r="S1035" s="16" t="s">
        <v>45</v>
      </c>
      <c r="T1035" s="16" t="s">
        <v>45</v>
      </c>
    </row>
    <row r="1036" spans="1:20" x14ac:dyDescent="0.3">
      <c r="A1036" s="9">
        <v>59965</v>
      </c>
      <c r="B1036" s="10" t="s">
        <v>35908</v>
      </c>
      <c r="C1036" s="9">
        <v>60205</v>
      </c>
      <c r="D1036" s="10" t="s">
        <v>35908</v>
      </c>
      <c r="E1036" s="11" t="s">
        <v>37</v>
      </c>
      <c r="F1036" s="11" t="s">
        <v>37</v>
      </c>
      <c r="G1036" s="12" t="s">
        <v>3209</v>
      </c>
      <c r="H1036" s="12" t="s">
        <v>3236</v>
      </c>
      <c r="I1036" s="12" t="s">
        <v>240</v>
      </c>
      <c r="J1036" s="10" t="s">
        <v>139</v>
      </c>
      <c r="K1036" s="13" t="s">
        <v>35909</v>
      </c>
      <c r="L1036" s="13" t="s">
        <v>1</v>
      </c>
      <c r="M1036" s="14">
        <v>331.5</v>
      </c>
      <c r="N1036" s="14">
        <v>302</v>
      </c>
      <c r="O1036" s="14">
        <v>327.2</v>
      </c>
      <c r="P1036" s="10" t="s">
        <v>76</v>
      </c>
      <c r="Q1036" s="12" t="s">
        <v>68</v>
      </c>
      <c r="R1036" s="12" t="s">
        <v>80</v>
      </c>
      <c r="S1036" s="15">
        <v>41.767212999999998</v>
      </c>
      <c r="T1036" s="15">
        <v>-77.035390000000007</v>
      </c>
    </row>
    <row r="1037" spans="1:20" x14ac:dyDescent="0.3">
      <c r="A1037" s="9">
        <v>59965</v>
      </c>
      <c r="B1037" s="10" t="s">
        <v>35908</v>
      </c>
      <c r="C1037" s="9">
        <v>60205</v>
      </c>
      <c r="D1037" s="10" t="s">
        <v>35908</v>
      </c>
      <c r="E1037" s="11" t="s">
        <v>37</v>
      </c>
      <c r="F1037" s="11" t="s">
        <v>37</v>
      </c>
      <c r="G1037" s="12" t="s">
        <v>3209</v>
      </c>
      <c r="H1037" s="12" t="s">
        <v>3236</v>
      </c>
      <c r="I1037" s="12" t="s">
        <v>240</v>
      </c>
      <c r="J1037" s="10" t="s">
        <v>139</v>
      </c>
      <c r="K1037" s="13" t="s">
        <v>35910</v>
      </c>
      <c r="L1037" s="13" t="s">
        <v>1</v>
      </c>
      <c r="M1037" s="14">
        <v>280.5</v>
      </c>
      <c r="N1037" s="14">
        <v>253.1</v>
      </c>
      <c r="O1037" s="14">
        <v>279.60000000000002</v>
      </c>
      <c r="P1037" s="10" t="s">
        <v>76</v>
      </c>
      <c r="Q1037" s="12" t="s">
        <v>68</v>
      </c>
      <c r="R1037" s="12" t="s">
        <v>77</v>
      </c>
      <c r="S1037" s="15">
        <v>41.767212999999998</v>
      </c>
      <c r="T1037" s="15">
        <v>-77.035390000000007</v>
      </c>
    </row>
    <row r="1038" spans="1:20" x14ac:dyDescent="0.3">
      <c r="A1038" s="9">
        <v>59965</v>
      </c>
      <c r="B1038" s="10" t="s">
        <v>35908</v>
      </c>
      <c r="C1038" s="9">
        <v>60205</v>
      </c>
      <c r="D1038" s="10" t="s">
        <v>35908</v>
      </c>
      <c r="E1038" s="11" t="s">
        <v>37</v>
      </c>
      <c r="F1038" s="11" t="s">
        <v>37</v>
      </c>
      <c r="G1038" s="12" t="s">
        <v>3209</v>
      </c>
      <c r="H1038" s="12" t="s">
        <v>3236</v>
      </c>
      <c r="I1038" s="12" t="s">
        <v>240</v>
      </c>
      <c r="J1038" s="10" t="s">
        <v>139</v>
      </c>
      <c r="K1038" s="13" t="s">
        <v>35911</v>
      </c>
      <c r="L1038" s="13" t="s">
        <v>1</v>
      </c>
      <c r="M1038" s="14">
        <v>280.5</v>
      </c>
      <c r="N1038" s="14">
        <v>253.1</v>
      </c>
      <c r="O1038" s="14">
        <v>279.60000000000002</v>
      </c>
      <c r="P1038" s="10" t="s">
        <v>76</v>
      </c>
      <c r="Q1038" s="12" t="s">
        <v>68</v>
      </c>
      <c r="R1038" s="12" t="s">
        <v>77</v>
      </c>
      <c r="S1038" s="15">
        <v>41.767212999999998</v>
      </c>
      <c r="T1038" s="15">
        <v>-77.035390000000007</v>
      </c>
    </row>
    <row r="1039" spans="1:20" x14ac:dyDescent="0.3">
      <c r="A1039" s="9">
        <v>56215</v>
      </c>
      <c r="B1039" s="10" t="s">
        <v>9687</v>
      </c>
      <c r="C1039" s="9">
        <v>60211</v>
      </c>
      <c r="D1039" s="10" t="s">
        <v>35912</v>
      </c>
      <c r="E1039" s="11" t="s">
        <v>37</v>
      </c>
      <c r="F1039" s="11" t="s">
        <v>37</v>
      </c>
      <c r="G1039" s="12" t="s">
        <v>940</v>
      </c>
      <c r="H1039" s="12" t="s">
        <v>1962</v>
      </c>
      <c r="I1039" s="12" t="s">
        <v>168</v>
      </c>
      <c r="J1039" s="10" t="s">
        <v>139</v>
      </c>
      <c r="K1039" s="13" t="s">
        <v>41</v>
      </c>
      <c r="L1039" s="13" t="s">
        <v>1</v>
      </c>
      <c r="M1039" s="14">
        <v>50</v>
      </c>
      <c r="N1039" s="14">
        <v>50</v>
      </c>
      <c r="O1039" s="14">
        <v>50</v>
      </c>
      <c r="P1039" s="10" t="s">
        <v>52</v>
      </c>
      <c r="Q1039" s="12" t="s">
        <v>53</v>
      </c>
      <c r="R1039" s="12" t="s">
        <v>54</v>
      </c>
      <c r="S1039" s="15">
        <v>39.688735999999999</v>
      </c>
      <c r="T1039" s="15">
        <v>-79.337559999999996</v>
      </c>
    </row>
    <row r="1040" spans="1:20" x14ac:dyDescent="0.3">
      <c r="A1040" s="9">
        <v>56215</v>
      </c>
      <c r="B1040" s="10" t="s">
        <v>9687</v>
      </c>
      <c r="C1040" s="9">
        <v>60212</v>
      </c>
      <c r="D1040" s="10" t="s">
        <v>35913</v>
      </c>
      <c r="E1040" s="11" t="s">
        <v>37</v>
      </c>
      <c r="F1040" s="11" t="s">
        <v>37</v>
      </c>
      <c r="G1040" s="12" t="s">
        <v>3209</v>
      </c>
      <c r="H1040" s="12" t="s">
        <v>1897</v>
      </c>
      <c r="I1040" s="12" t="s">
        <v>168</v>
      </c>
      <c r="J1040" s="10" t="s">
        <v>139</v>
      </c>
      <c r="K1040" s="13" t="s">
        <v>41</v>
      </c>
      <c r="L1040" s="13" t="s">
        <v>1</v>
      </c>
      <c r="M1040" s="14">
        <v>79.900000000000006</v>
      </c>
      <c r="N1040" s="14">
        <v>79.900000000000006</v>
      </c>
      <c r="O1040" s="14">
        <v>79.900000000000006</v>
      </c>
      <c r="P1040" s="10" t="s">
        <v>52</v>
      </c>
      <c r="Q1040" s="12" t="s">
        <v>53</v>
      </c>
      <c r="R1040" s="12" t="s">
        <v>54</v>
      </c>
      <c r="S1040" s="15">
        <v>39.793761000000003</v>
      </c>
      <c r="T1040" s="15">
        <v>-78.859470000000002</v>
      </c>
    </row>
    <row r="1041" spans="1:20" x14ac:dyDescent="0.3">
      <c r="A1041" s="9">
        <v>59997</v>
      </c>
      <c r="B1041" s="10" t="s">
        <v>35914</v>
      </c>
      <c r="C1041" s="9">
        <v>60214</v>
      </c>
      <c r="D1041" s="10" t="s">
        <v>35915</v>
      </c>
      <c r="E1041" s="11" t="s">
        <v>37</v>
      </c>
      <c r="F1041" s="11" t="s">
        <v>37</v>
      </c>
      <c r="G1041" s="12" t="s">
        <v>940</v>
      </c>
      <c r="H1041" s="12" t="s">
        <v>171</v>
      </c>
      <c r="I1041" s="12" t="s">
        <v>168</v>
      </c>
      <c r="J1041" s="10" t="s">
        <v>139</v>
      </c>
      <c r="K1041" s="13" t="s">
        <v>35916</v>
      </c>
      <c r="L1041" s="13" t="s">
        <v>1</v>
      </c>
      <c r="M1041" s="14">
        <v>6</v>
      </c>
      <c r="N1041" s="14">
        <v>6</v>
      </c>
      <c r="O1041" s="14">
        <v>6</v>
      </c>
      <c r="P1041" s="10" t="s">
        <v>358</v>
      </c>
      <c r="Q1041" s="12" t="s">
        <v>359</v>
      </c>
      <c r="R1041" s="12" t="s">
        <v>360</v>
      </c>
      <c r="S1041" s="15">
        <v>39.638033999999998</v>
      </c>
      <c r="T1041" s="15">
        <v>-77.737080000000006</v>
      </c>
    </row>
    <row r="1042" spans="1:20" x14ac:dyDescent="0.3">
      <c r="A1042" s="9">
        <v>59997</v>
      </c>
      <c r="B1042" s="10" t="s">
        <v>35914</v>
      </c>
      <c r="C1042" s="9">
        <v>60215</v>
      </c>
      <c r="D1042" s="10" t="s">
        <v>35917</v>
      </c>
      <c r="E1042" s="11" t="s">
        <v>37</v>
      </c>
      <c r="F1042" s="11" t="s">
        <v>37</v>
      </c>
      <c r="G1042" s="12" t="s">
        <v>940</v>
      </c>
      <c r="H1042" s="12" t="s">
        <v>171</v>
      </c>
      <c r="I1042" s="12" t="s">
        <v>168</v>
      </c>
      <c r="J1042" s="10" t="s">
        <v>139</v>
      </c>
      <c r="K1042" s="13" t="s">
        <v>35918</v>
      </c>
      <c r="L1042" s="13" t="s">
        <v>1</v>
      </c>
      <c r="M1042" s="14">
        <v>4</v>
      </c>
      <c r="N1042" s="14">
        <v>4</v>
      </c>
      <c r="O1042" s="14">
        <v>4</v>
      </c>
      <c r="P1042" s="10" t="s">
        <v>358</v>
      </c>
      <c r="Q1042" s="12" t="s">
        <v>359</v>
      </c>
      <c r="R1042" s="12" t="s">
        <v>360</v>
      </c>
      <c r="S1042" s="15">
        <v>39.646982999999999</v>
      </c>
      <c r="T1042" s="15">
        <v>-77.704759999999993</v>
      </c>
    </row>
    <row r="1043" spans="1:20" x14ac:dyDescent="0.3">
      <c r="A1043" s="9">
        <v>59997</v>
      </c>
      <c r="B1043" s="10" t="s">
        <v>35914</v>
      </c>
      <c r="C1043" s="9">
        <v>60216</v>
      </c>
      <c r="D1043" s="10" t="s">
        <v>35919</v>
      </c>
      <c r="E1043" s="11" t="s">
        <v>37</v>
      </c>
      <c r="F1043" s="11" t="s">
        <v>37</v>
      </c>
      <c r="G1043" s="12" t="s">
        <v>926</v>
      </c>
      <c r="H1043" s="12" t="s">
        <v>935</v>
      </c>
      <c r="I1043" s="12" t="s">
        <v>168</v>
      </c>
      <c r="J1043" s="10" t="s">
        <v>139</v>
      </c>
      <c r="K1043" s="13" t="s">
        <v>35920</v>
      </c>
      <c r="L1043" s="13" t="s">
        <v>1</v>
      </c>
      <c r="M1043" s="14">
        <v>8</v>
      </c>
      <c r="N1043" s="14">
        <v>8</v>
      </c>
      <c r="O1043" s="14" t="s">
        <v>45</v>
      </c>
      <c r="P1043" s="10" t="s">
        <v>358</v>
      </c>
      <c r="Q1043" s="12" t="s">
        <v>359</v>
      </c>
      <c r="R1043" s="12" t="s">
        <v>360</v>
      </c>
      <c r="S1043" s="15">
        <v>38.771068999999997</v>
      </c>
      <c r="T1043" s="15">
        <v>-75.137469999999993</v>
      </c>
    </row>
    <row r="1044" spans="1:20" x14ac:dyDescent="0.3">
      <c r="A1044" s="9">
        <v>60002</v>
      </c>
      <c r="B1044" s="10" t="s">
        <v>35921</v>
      </c>
      <c r="C1044" s="9">
        <v>60221</v>
      </c>
      <c r="D1044" s="10" t="s">
        <v>35922</v>
      </c>
      <c r="E1044" s="11" t="s">
        <v>37</v>
      </c>
      <c r="F1044" s="11" t="s">
        <v>37</v>
      </c>
      <c r="G1044" s="12" t="s">
        <v>92</v>
      </c>
      <c r="H1044" s="12" t="s">
        <v>6247</v>
      </c>
      <c r="I1044" s="12" t="s">
        <v>588</v>
      </c>
      <c r="J1044" s="10" t="s">
        <v>139</v>
      </c>
      <c r="K1044" s="13" t="s">
        <v>35923</v>
      </c>
      <c r="L1044" s="13" t="s">
        <v>1</v>
      </c>
      <c r="M1044" s="14">
        <v>177</v>
      </c>
      <c r="N1044" s="14">
        <v>162</v>
      </c>
      <c r="O1044" s="14">
        <v>177</v>
      </c>
      <c r="P1044" s="10" t="s">
        <v>95</v>
      </c>
      <c r="Q1044" s="12" t="s">
        <v>68</v>
      </c>
      <c r="R1044" s="12" t="s">
        <v>96</v>
      </c>
      <c r="S1044" s="15">
        <v>29.265000000000001</v>
      </c>
      <c r="T1044" s="15">
        <v>-96.396299999999997</v>
      </c>
    </row>
    <row r="1045" spans="1:20" x14ac:dyDescent="0.3">
      <c r="A1045" s="9">
        <v>60002</v>
      </c>
      <c r="B1045" s="10" t="s">
        <v>35921</v>
      </c>
      <c r="C1045" s="9">
        <v>60221</v>
      </c>
      <c r="D1045" s="10" t="s">
        <v>35922</v>
      </c>
      <c r="E1045" s="11" t="s">
        <v>37</v>
      </c>
      <c r="F1045" s="11" t="s">
        <v>37</v>
      </c>
      <c r="G1045" s="12" t="s">
        <v>92</v>
      </c>
      <c r="H1045" s="12" t="s">
        <v>6247</v>
      </c>
      <c r="I1045" s="12" t="s">
        <v>588</v>
      </c>
      <c r="J1045" s="10" t="s">
        <v>139</v>
      </c>
      <c r="K1045" s="13" t="s">
        <v>35924</v>
      </c>
      <c r="L1045" s="13" t="s">
        <v>1</v>
      </c>
      <c r="M1045" s="14">
        <v>177</v>
      </c>
      <c r="N1045" s="14">
        <v>162</v>
      </c>
      <c r="O1045" s="14">
        <v>177</v>
      </c>
      <c r="P1045" s="10" t="s">
        <v>95</v>
      </c>
      <c r="Q1045" s="12" t="s">
        <v>68</v>
      </c>
      <c r="R1045" s="12" t="s">
        <v>96</v>
      </c>
      <c r="S1045" s="15">
        <v>29.265000000000001</v>
      </c>
      <c r="T1045" s="15">
        <v>-96.396299999999997</v>
      </c>
    </row>
    <row r="1046" spans="1:20" x14ac:dyDescent="0.3">
      <c r="A1046" s="9">
        <v>60035</v>
      </c>
      <c r="B1046" s="10" t="s">
        <v>35925</v>
      </c>
      <c r="C1046" s="9">
        <v>60246</v>
      </c>
      <c r="D1046" s="10" t="s">
        <v>35926</v>
      </c>
      <c r="E1046" s="11" t="s">
        <v>37</v>
      </c>
      <c r="F1046" s="11" t="s">
        <v>37</v>
      </c>
      <c r="G1046" s="12" t="s">
        <v>2036</v>
      </c>
      <c r="H1046" s="12" t="s">
        <v>4848</v>
      </c>
      <c r="I1046" s="12" t="s">
        <v>134</v>
      </c>
      <c r="J1046" s="10" t="s">
        <v>139</v>
      </c>
      <c r="K1046" s="13" t="s">
        <v>41</v>
      </c>
      <c r="L1046" s="13" t="s">
        <v>1</v>
      </c>
      <c r="M1046" s="14">
        <v>152.80000000000001</v>
      </c>
      <c r="N1046" s="14">
        <v>152.80000000000001</v>
      </c>
      <c r="O1046" s="14">
        <v>152.80000000000001</v>
      </c>
      <c r="P1046" s="10" t="s">
        <v>52</v>
      </c>
      <c r="Q1046" s="12" t="s">
        <v>53</v>
      </c>
      <c r="R1046" s="12" t="s">
        <v>54</v>
      </c>
      <c r="S1046" s="15">
        <v>43.490136</v>
      </c>
      <c r="T1046" s="15">
        <v>-82.733599999999996</v>
      </c>
    </row>
    <row r="1047" spans="1:20" x14ac:dyDescent="0.3">
      <c r="A1047" s="9">
        <v>60050</v>
      </c>
      <c r="B1047" s="10" t="s">
        <v>35927</v>
      </c>
      <c r="C1047" s="9">
        <v>60268</v>
      </c>
      <c r="D1047" s="10" t="s">
        <v>35928</v>
      </c>
      <c r="E1047" s="11" t="s">
        <v>37</v>
      </c>
      <c r="F1047" s="11" t="s">
        <v>37</v>
      </c>
      <c r="G1047" s="12" t="s">
        <v>92</v>
      </c>
      <c r="H1047" s="12" t="s">
        <v>3026</v>
      </c>
      <c r="I1047" s="12" t="s">
        <v>588</v>
      </c>
      <c r="J1047" s="10" t="s">
        <v>139</v>
      </c>
      <c r="K1047" s="13" t="s">
        <v>35923</v>
      </c>
      <c r="L1047" s="13" t="s">
        <v>1</v>
      </c>
      <c r="M1047" s="14">
        <v>232</v>
      </c>
      <c r="N1047" s="14">
        <v>210</v>
      </c>
      <c r="O1047" s="14">
        <v>232</v>
      </c>
      <c r="P1047" s="10" t="s">
        <v>95</v>
      </c>
      <c r="Q1047" s="12" t="s">
        <v>68</v>
      </c>
      <c r="R1047" s="12" t="s">
        <v>96</v>
      </c>
      <c r="S1047" s="15">
        <v>32.07</v>
      </c>
      <c r="T1047" s="15">
        <v>-95.68347</v>
      </c>
    </row>
    <row r="1048" spans="1:20" x14ac:dyDescent="0.3">
      <c r="A1048" s="9">
        <v>60050</v>
      </c>
      <c r="B1048" s="10" t="s">
        <v>35927</v>
      </c>
      <c r="C1048" s="9">
        <v>60268</v>
      </c>
      <c r="D1048" s="10" t="s">
        <v>35928</v>
      </c>
      <c r="E1048" s="11" t="s">
        <v>37</v>
      </c>
      <c r="F1048" s="11" t="s">
        <v>37</v>
      </c>
      <c r="G1048" s="12" t="s">
        <v>92</v>
      </c>
      <c r="H1048" s="12" t="s">
        <v>3026</v>
      </c>
      <c r="I1048" s="12" t="s">
        <v>588</v>
      </c>
      <c r="J1048" s="10" t="s">
        <v>139</v>
      </c>
      <c r="K1048" s="13" t="s">
        <v>35924</v>
      </c>
      <c r="L1048" s="13" t="s">
        <v>1</v>
      </c>
      <c r="M1048" s="14">
        <v>232</v>
      </c>
      <c r="N1048" s="14">
        <v>210</v>
      </c>
      <c r="O1048" s="14">
        <v>232</v>
      </c>
      <c r="P1048" s="10" t="s">
        <v>95</v>
      </c>
      <c r="Q1048" s="12" t="s">
        <v>68</v>
      </c>
      <c r="R1048" s="12" t="s">
        <v>96</v>
      </c>
      <c r="S1048" s="15">
        <v>32.07</v>
      </c>
      <c r="T1048" s="15">
        <v>-95.68347</v>
      </c>
    </row>
    <row r="1049" spans="1:20" x14ac:dyDescent="0.3">
      <c r="A1049" s="9">
        <v>59056</v>
      </c>
      <c r="B1049" s="10" t="s">
        <v>30267</v>
      </c>
      <c r="C1049" s="9">
        <v>60269</v>
      </c>
      <c r="D1049" s="10" t="s">
        <v>35929</v>
      </c>
      <c r="E1049" s="11" t="s">
        <v>37</v>
      </c>
      <c r="F1049" s="11" t="s">
        <v>37</v>
      </c>
      <c r="G1049" s="12" t="s">
        <v>92</v>
      </c>
      <c r="H1049" s="12" t="s">
        <v>15766</v>
      </c>
      <c r="I1049" s="12" t="s">
        <v>588</v>
      </c>
      <c r="J1049" s="10" t="s">
        <v>139</v>
      </c>
      <c r="K1049" s="13" t="s">
        <v>51</v>
      </c>
      <c r="L1049" s="13" t="s">
        <v>1</v>
      </c>
      <c r="M1049" s="14">
        <v>80</v>
      </c>
      <c r="N1049" s="14">
        <v>80</v>
      </c>
      <c r="O1049" s="14">
        <v>80</v>
      </c>
      <c r="P1049" s="10" t="s">
        <v>52</v>
      </c>
      <c r="Q1049" s="12" t="s">
        <v>53</v>
      </c>
      <c r="R1049" s="12" t="s">
        <v>54</v>
      </c>
      <c r="S1049" s="15">
        <v>34.236066000000001</v>
      </c>
      <c r="T1049" s="15">
        <v>-103.03870000000001</v>
      </c>
    </row>
    <row r="1050" spans="1:20" x14ac:dyDescent="0.3">
      <c r="A1050" s="9">
        <v>61060</v>
      </c>
      <c r="B1050" s="10" t="s">
        <v>13054</v>
      </c>
      <c r="C1050" s="9">
        <v>60286</v>
      </c>
      <c r="D1050" s="10" t="s">
        <v>35930</v>
      </c>
      <c r="E1050" s="11" t="s">
        <v>37</v>
      </c>
      <c r="F1050" s="11" t="s">
        <v>37</v>
      </c>
      <c r="G1050" s="12" t="s">
        <v>1433</v>
      </c>
      <c r="H1050" s="12" t="s">
        <v>1301</v>
      </c>
      <c r="I1050" s="12" t="s">
        <v>3001</v>
      </c>
      <c r="J1050" s="10" t="s">
        <v>139</v>
      </c>
      <c r="K1050" s="13" t="s">
        <v>4232</v>
      </c>
      <c r="L1050" s="13" t="s">
        <v>1</v>
      </c>
      <c r="M1050" s="14">
        <v>5</v>
      </c>
      <c r="N1050" s="14">
        <v>4.9000000000000004</v>
      </c>
      <c r="O1050" s="14">
        <v>4.9000000000000004</v>
      </c>
      <c r="P1050" s="10" t="s">
        <v>362</v>
      </c>
      <c r="Q1050" s="12" t="s">
        <v>363</v>
      </c>
      <c r="R1050" s="12" t="s">
        <v>364</v>
      </c>
      <c r="S1050" s="15">
        <v>35.889279999999999</v>
      </c>
      <c r="T1050" s="15">
        <v>-79.691900000000004</v>
      </c>
    </row>
    <row r="1051" spans="1:20" x14ac:dyDescent="0.3">
      <c r="A1051" s="9">
        <v>60064</v>
      </c>
      <c r="B1051" s="10" t="s">
        <v>35931</v>
      </c>
      <c r="C1051" s="9">
        <v>60289</v>
      </c>
      <c r="D1051" s="10" t="s">
        <v>35932</v>
      </c>
      <c r="E1051" s="11" t="s">
        <v>37</v>
      </c>
      <c r="F1051" s="11" t="s">
        <v>37</v>
      </c>
      <c r="G1051" s="12" t="s">
        <v>916</v>
      </c>
      <c r="H1051" s="12" t="s">
        <v>917</v>
      </c>
      <c r="I1051" s="12" t="s">
        <v>395</v>
      </c>
      <c r="J1051" s="10" t="s">
        <v>139</v>
      </c>
      <c r="K1051" s="13" t="s">
        <v>35933</v>
      </c>
      <c r="L1051" s="13" t="s">
        <v>1</v>
      </c>
      <c r="M1051" s="14">
        <v>680</v>
      </c>
      <c r="N1051" s="14">
        <v>680</v>
      </c>
      <c r="O1051" s="14">
        <v>680</v>
      </c>
      <c r="P1051" s="10" t="s">
        <v>76</v>
      </c>
      <c r="Q1051" s="12" t="s">
        <v>68</v>
      </c>
      <c r="R1051" s="12" t="s">
        <v>7337</v>
      </c>
      <c r="S1051" s="15">
        <v>36.773778</v>
      </c>
      <c r="T1051" s="15">
        <v>-108.505</v>
      </c>
    </row>
    <row r="1052" spans="1:20" x14ac:dyDescent="0.3">
      <c r="A1052" s="9">
        <v>60064</v>
      </c>
      <c r="B1052" s="10" t="s">
        <v>35931</v>
      </c>
      <c r="C1052" s="9">
        <v>60289</v>
      </c>
      <c r="D1052" s="10" t="s">
        <v>35932</v>
      </c>
      <c r="E1052" s="11" t="s">
        <v>37</v>
      </c>
      <c r="F1052" s="11" t="s">
        <v>37</v>
      </c>
      <c r="G1052" s="12" t="s">
        <v>916</v>
      </c>
      <c r="H1052" s="12" t="s">
        <v>917</v>
      </c>
      <c r="I1052" s="12" t="s">
        <v>395</v>
      </c>
      <c r="J1052" s="10" t="s">
        <v>139</v>
      </c>
      <c r="K1052" s="13" t="s">
        <v>35934</v>
      </c>
      <c r="L1052" s="13" t="s">
        <v>1</v>
      </c>
      <c r="M1052" s="14">
        <v>55</v>
      </c>
      <c r="N1052" s="14">
        <v>55</v>
      </c>
      <c r="O1052" s="14">
        <v>55</v>
      </c>
      <c r="P1052" s="10" t="s">
        <v>362</v>
      </c>
      <c r="Q1052" s="12" t="s">
        <v>363</v>
      </c>
      <c r="R1052" s="12" t="s">
        <v>364</v>
      </c>
      <c r="S1052" s="15">
        <v>36.773778</v>
      </c>
      <c r="T1052" s="15">
        <v>-108.505</v>
      </c>
    </row>
    <row r="1053" spans="1:20" x14ac:dyDescent="0.3">
      <c r="A1053" s="9">
        <v>61060</v>
      </c>
      <c r="B1053" s="10" t="s">
        <v>13054</v>
      </c>
      <c r="C1053" s="9">
        <v>60292</v>
      </c>
      <c r="D1053" s="10" t="s">
        <v>35935</v>
      </c>
      <c r="E1053" s="11" t="s">
        <v>37</v>
      </c>
      <c r="F1053" s="11" t="s">
        <v>37</v>
      </c>
      <c r="G1053" s="12" t="s">
        <v>1433</v>
      </c>
      <c r="H1053" s="12" t="s">
        <v>2631</v>
      </c>
      <c r="I1053" s="12" t="s">
        <v>3001</v>
      </c>
      <c r="J1053" s="10" t="s">
        <v>139</v>
      </c>
      <c r="K1053" s="13" t="s">
        <v>4232</v>
      </c>
      <c r="L1053" s="13" t="s">
        <v>1</v>
      </c>
      <c r="M1053" s="14">
        <v>5</v>
      </c>
      <c r="N1053" s="14">
        <v>4.9000000000000004</v>
      </c>
      <c r="O1053" s="14">
        <v>4.9000000000000004</v>
      </c>
      <c r="P1053" s="10" t="s">
        <v>362</v>
      </c>
      <c r="Q1053" s="12" t="s">
        <v>363</v>
      </c>
      <c r="R1053" s="12" t="s">
        <v>364</v>
      </c>
      <c r="S1053" s="15">
        <v>34.277430000000003</v>
      </c>
      <c r="T1053" s="15">
        <v>-78.740099999999998</v>
      </c>
    </row>
    <row r="1054" spans="1:20" x14ac:dyDescent="0.3">
      <c r="A1054" s="9">
        <v>64278</v>
      </c>
      <c r="B1054" s="10" t="s">
        <v>35936</v>
      </c>
      <c r="C1054" s="9">
        <v>60294</v>
      </c>
      <c r="D1054" s="10" t="s">
        <v>35937</v>
      </c>
      <c r="E1054" s="11" t="s">
        <v>37</v>
      </c>
      <c r="F1054" s="11" t="s">
        <v>37</v>
      </c>
      <c r="G1054" s="12" t="s">
        <v>1433</v>
      </c>
      <c r="H1054" s="12" t="s">
        <v>2789</v>
      </c>
      <c r="I1054" s="12" t="s">
        <v>3001</v>
      </c>
      <c r="J1054" s="10" t="s">
        <v>139</v>
      </c>
      <c r="K1054" s="13" t="s">
        <v>4232</v>
      </c>
      <c r="L1054" s="13" t="s">
        <v>1</v>
      </c>
      <c r="M1054" s="14">
        <v>5</v>
      </c>
      <c r="N1054" s="14">
        <v>4.9000000000000004</v>
      </c>
      <c r="O1054" s="14">
        <v>4.9000000000000004</v>
      </c>
      <c r="P1054" s="10" t="s">
        <v>362</v>
      </c>
      <c r="Q1054" s="12" t="s">
        <v>363</v>
      </c>
      <c r="R1054" s="12" t="s">
        <v>364</v>
      </c>
      <c r="S1054" s="15">
        <v>35.100909999999999</v>
      </c>
      <c r="T1054" s="15">
        <v>-79.728009999999998</v>
      </c>
    </row>
    <row r="1055" spans="1:20" x14ac:dyDescent="0.3">
      <c r="A1055" s="9">
        <v>61060</v>
      </c>
      <c r="B1055" s="10" t="s">
        <v>13054</v>
      </c>
      <c r="C1055" s="9">
        <v>60295</v>
      </c>
      <c r="D1055" s="10" t="s">
        <v>35938</v>
      </c>
      <c r="E1055" s="11" t="s">
        <v>37</v>
      </c>
      <c r="F1055" s="11" t="s">
        <v>37</v>
      </c>
      <c r="G1055" s="12" t="s">
        <v>1433</v>
      </c>
      <c r="H1055" s="12" t="s">
        <v>12970</v>
      </c>
      <c r="I1055" s="12" t="s">
        <v>3001</v>
      </c>
      <c r="J1055" s="10" t="s">
        <v>139</v>
      </c>
      <c r="K1055" s="13" t="s">
        <v>4232</v>
      </c>
      <c r="L1055" s="13" t="s">
        <v>1</v>
      </c>
      <c r="M1055" s="14">
        <v>5</v>
      </c>
      <c r="N1055" s="14">
        <v>4.9000000000000004</v>
      </c>
      <c r="O1055" s="14">
        <v>4.9000000000000004</v>
      </c>
      <c r="P1055" s="10" t="s">
        <v>362</v>
      </c>
      <c r="Q1055" s="12" t="s">
        <v>363</v>
      </c>
      <c r="R1055" s="12" t="s">
        <v>364</v>
      </c>
      <c r="S1055" s="15">
        <v>34.843246000000001</v>
      </c>
      <c r="T1055" s="15">
        <v>-77.552239999999998</v>
      </c>
    </row>
    <row r="1056" spans="1:20" x14ac:dyDescent="0.3">
      <c r="A1056" s="9">
        <v>60095</v>
      </c>
      <c r="B1056" s="10" t="s">
        <v>35939</v>
      </c>
      <c r="C1056" s="9">
        <v>60305</v>
      </c>
      <c r="D1056" s="10" t="s">
        <v>35940</v>
      </c>
      <c r="E1056" s="11" t="s">
        <v>37</v>
      </c>
      <c r="F1056" s="11" t="s">
        <v>37</v>
      </c>
      <c r="G1056" s="12" t="s">
        <v>1433</v>
      </c>
      <c r="H1056" s="12" t="s">
        <v>3009</v>
      </c>
      <c r="I1056" s="12" t="s">
        <v>3001</v>
      </c>
      <c r="J1056" s="10" t="s">
        <v>139</v>
      </c>
      <c r="K1056" s="13" t="s">
        <v>4232</v>
      </c>
      <c r="L1056" s="13" t="s">
        <v>1</v>
      </c>
      <c r="M1056" s="14">
        <v>1.9</v>
      </c>
      <c r="N1056" s="14">
        <v>1.9</v>
      </c>
      <c r="O1056" s="14">
        <v>1.9</v>
      </c>
      <c r="P1056" s="10" t="s">
        <v>362</v>
      </c>
      <c r="Q1056" s="12" t="s">
        <v>363</v>
      </c>
      <c r="R1056" s="12" t="s">
        <v>364</v>
      </c>
      <c r="S1056" s="15">
        <v>35.230899999999998</v>
      </c>
      <c r="T1056" s="15">
        <v>-81.573049999999995</v>
      </c>
    </row>
    <row r="1057" spans="1:20" x14ac:dyDescent="0.3">
      <c r="A1057" s="9">
        <v>12341</v>
      </c>
      <c r="B1057" s="10" t="s">
        <v>1302</v>
      </c>
      <c r="C1057" s="9">
        <v>60326</v>
      </c>
      <c r="D1057" s="10" t="s">
        <v>15842</v>
      </c>
      <c r="E1057" s="11" t="s">
        <v>37</v>
      </c>
      <c r="F1057" s="11" t="s">
        <v>37</v>
      </c>
      <c r="G1057" s="12" t="s">
        <v>1448</v>
      </c>
      <c r="H1057" s="12" t="s">
        <v>13499</v>
      </c>
      <c r="I1057" s="12" t="s">
        <v>134</v>
      </c>
      <c r="J1057" s="10" t="s">
        <v>40</v>
      </c>
      <c r="K1057" s="13" t="s">
        <v>35941</v>
      </c>
      <c r="L1057" s="13" t="s">
        <v>1</v>
      </c>
      <c r="M1057" s="14">
        <v>72.5</v>
      </c>
      <c r="N1057" s="14">
        <v>72.5</v>
      </c>
      <c r="O1057" s="14">
        <v>72.5</v>
      </c>
      <c r="P1057" s="10" t="s">
        <v>52</v>
      </c>
      <c r="Q1057" s="12" t="s">
        <v>53</v>
      </c>
      <c r="R1057" s="12" t="s">
        <v>54</v>
      </c>
      <c r="S1057" s="15">
        <v>43.200420999999999</v>
      </c>
      <c r="T1057" s="15">
        <v>-95.624309999999994</v>
      </c>
    </row>
    <row r="1058" spans="1:20" x14ac:dyDescent="0.3">
      <c r="A1058" s="9">
        <v>12341</v>
      </c>
      <c r="B1058" s="10" t="s">
        <v>1302</v>
      </c>
      <c r="C1058" s="9">
        <v>60326</v>
      </c>
      <c r="D1058" s="10" t="s">
        <v>15842</v>
      </c>
      <c r="E1058" s="11" t="s">
        <v>37</v>
      </c>
      <c r="F1058" s="11" t="s">
        <v>37</v>
      </c>
      <c r="G1058" s="12" t="s">
        <v>1448</v>
      </c>
      <c r="H1058" s="12" t="s">
        <v>13499</v>
      </c>
      <c r="I1058" s="12" t="s">
        <v>134</v>
      </c>
      <c r="J1058" s="10" t="s">
        <v>40</v>
      </c>
      <c r="K1058" s="13" t="s">
        <v>35942</v>
      </c>
      <c r="L1058" s="13" t="s">
        <v>1</v>
      </c>
      <c r="M1058" s="14">
        <v>72.5</v>
      </c>
      <c r="N1058" s="14">
        <v>72.5</v>
      </c>
      <c r="O1058" s="14">
        <v>72.5</v>
      </c>
      <c r="P1058" s="10" t="s">
        <v>52</v>
      </c>
      <c r="Q1058" s="12" t="s">
        <v>53</v>
      </c>
      <c r="R1058" s="12" t="s">
        <v>54</v>
      </c>
      <c r="S1058" s="15">
        <v>43.200420999999999</v>
      </c>
      <c r="T1058" s="15">
        <v>-95.624309999999994</v>
      </c>
    </row>
    <row r="1059" spans="1:20" x14ac:dyDescent="0.3">
      <c r="A1059" s="9">
        <v>12341</v>
      </c>
      <c r="B1059" s="10" t="s">
        <v>1302</v>
      </c>
      <c r="C1059" s="9">
        <v>60326</v>
      </c>
      <c r="D1059" s="10" t="s">
        <v>15842</v>
      </c>
      <c r="E1059" s="11" t="s">
        <v>37</v>
      </c>
      <c r="F1059" s="11" t="s">
        <v>37</v>
      </c>
      <c r="G1059" s="12" t="s">
        <v>1448</v>
      </c>
      <c r="H1059" s="12" t="s">
        <v>13499</v>
      </c>
      <c r="I1059" s="12" t="s">
        <v>134</v>
      </c>
      <c r="J1059" s="10" t="s">
        <v>40</v>
      </c>
      <c r="K1059" s="13" t="s">
        <v>35943</v>
      </c>
      <c r="L1059" s="13" t="s">
        <v>1</v>
      </c>
      <c r="M1059" s="14">
        <v>72.5</v>
      </c>
      <c r="N1059" s="14">
        <v>72.5</v>
      </c>
      <c r="O1059" s="14">
        <v>72.5</v>
      </c>
      <c r="P1059" s="10" t="s">
        <v>52</v>
      </c>
      <c r="Q1059" s="12" t="s">
        <v>53</v>
      </c>
      <c r="R1059" s="12" t="s">
        <v>54</v>
      </c>
      <c r="S1059" s="15">
        <v>43.200420999999999</v>
      </c>
      <c r="T1059" s="15">
        <v>-95.624309999999994</v>
      </c>
    </row>
    <row r="1060" spans="1:20" x14ac:dyDescent="0.3">
      <c r="A1060" s="9">
        <v>12341</v>
      </c>
      <c r="B1060" s="10" t="s">
        <v>1302</v>
      </c>
      <c r="C1060" s="9">
        <v>60342</v>
      </c>
      <c r="D1060" s="10" t="s">
        <v>15879</v>
      </c>
      <c r="E1060" s="11" t="s">
        <v>37</v>
      </c>
      <c r="F1060" s="11" t="s">
        <v>37</v>
      </c>
      <c r="G1060" s="12" t="s">
        <v>1448</v>
      </c>
      <c r="H1060" s="12" t="s">
        <v>15880</v>
      </c>
      <c r="I1060" s="12" t="s">
        <v>134</v>
      </c>
      <c r="J1060" s="10" t="s">
        <v>40</v>
      </c>
      <c r="K1060" s="13" t="s">
        <v>35944</v>
      </c>
      <c r="L1060" s="13" t="s">
        <v>1</v>
      </c>
      <c r="M1060" s="14">
        <v>96.6</v>
      </c>
      <c r="N1060" s="14">
        <v>96.6</v>
      </c>
      <c r="O1060" s="14">
        <v>96.6</v>
      </c>
      <c r="P1060" s="10" t="s">
        <v>52</v>
      </c>
      <c r="Q1060" s="12" t="s">
        <v>53</v>
      </c>
      <c r="R1060" s="12" t="s">
        <v>54</v>
      </c>
      <c r="S1060" s="15">
        <v>42.355721000000003</v>
      </c>
      <c r="T1060" s="15">
        <v>-95.420379999999994</v>
      </c>
    </row>
    <row r="1061" spans="1:20" x14ac:dyDescent="0.3">
      <c r="A1061" s="9">
        <v>12341</v>
      </c>
      <c r="B1061" s="10" t="s">
        <v>1302</v>
      </c>
      <c r="C1061" s="9">
        <v>60342</v>
      </c>
      <c r="D1061" s="10" t="s">
        <v>15879</v>
      </c>
      <c r="E1061" s="11" t="s">
        <v>37</v>
      </c>
      <c r="F1061" s="11" t="s">
        <v>37</v>
      </c>
      <c r="G1061" s="12" t="s">
        <v>1448</v>
      </c>
      <c r="H1061" s="12" t="s">
        <v>15880</v>
      </c>
      <c r="I1061" s="12" t="s">
        <v>134</v>
      </c>
      <c r="J1061" s="10" t="s">
        <v>40</v>
      </c>
      <c r="K1061" s="13" t="s">
        <v>35945</v>
      </c>
      <c r="L1061" s="13" t="s">
        <v>1</v>
      </c>
      <c r="M1061" s="14">
        <v>98.9</v>
      </c>
      <c r="N1061" s="14">
        <v>98.9</v>
      </c>
      <c r="O1061" s="14">
        <v>98.9</v>
      </c>
      <c r="P1061" s="10" t="s">
        <v>52</v>
      </c>
      <c r="Q1061" s="12" t="s">
        <v>53</v>
      </c>
      <c r="R1061" s="12" t="s">
        <v>54</v>
      </c>
      <c r="S1061" s="15">
        <v>42.355721000000003</v>
      </c>
      <c r="T1061" s="15">
        <v>-95.420379999999994</v>
      </c>
    </row>
    <row r="1062" spans="1:20" x14ac:dyDescent="0.3">
      <c r="A1062" s="9">
        <v>60496</v>
      </c>
      <c r="B1062" s="10" t="s">
        <v>14852</v>
      </c>
      <c r="C1062" s="9">
        <v>60358</v>
      </c>
      <c r="D1062" s="10" t="s">
        <v>35946</v>
      </c>
      <c r="E1062" s="11" t="s">
        <v>37</v>
      </c>
      <c r="F1062" s="11" t="s">
        <v>37</v>
      </c>
      <c r="G1062" s="12" t="s">
        <v>1433</v>
      </c>
      <c r="H1062" s="12" t="s">
        <v>2997</v>
      </c>
      <c r="I1062" s="12" t="s">
        <v>3001</v>
      </c>
      <c r="J1062" s="10" t="s">
        <v>139</v>
      </c>
      <c r="K1062" s="13" t="s">
        <v>35947</v>
      </c>
      <c r="L1062" s="13" t="s">
        <v>1</v>
      </c>
      <c r="M1062" s="14">
        <v>2</v>
      </c>
      <c r="N1062" s="14">
        <v>2</v>
      </c>
      <c r="O1062" s="14">
        <v>2</v>
      </c>
      <c r="P1062" s="10" t="s">
        <v>362</v>
      </c>
      <c r="Q1062" s="12" t="s">
        <v>363</v>
      </c>
      <c r="R1062" s="12" t="s">
        <v>364</v>
      </c>
      <c r="S1062" s="15">
        <v>34.583747000000002</v>
      </c>
      <c r="T1062" s="15">
        <v>-79.148470000000003</v>
      </c>
    </row>
    <row r="1063" spans="1:20" x14ac:dyDescent="0.3">
      <c r="A1063" s="9">
        <v>60496</v>
      </c>
      <c r="B1063" s="10" t="s">
        <v>14852</v>
      </c>
      <c r="C1063" s="9">
        <v>60360</v>
      </c>
      <c r="D1063" s="10" t="s">
        <v>35948</v>
      </c>
      <c r="E1063" s="11" t="s">
        <v>37</v>
      </c>
      <c r="F1063" s="11" t="s">
        <v>37</v>
      </c>
      <c r="G1063" s="12" t="s">
        <v>1433</v>
      </c>
      <c r="H1063" s="12" t="s">
        <v>6252</v>
      </c>
      <c r="I1063" s="12" t="s">
        <v>3001</v>
      </c>
      <c r="J1063" s="10" t="s">
        <v>139</v>
      </c>
      <c r="K1063" s="13" t="s">
        <v>35949</v>
      </c>
      <c r="L1063" s="13" t="s">
        <v>1</v>
      </c>
      <c r="M1063" s="14">
        <v>5</v>
      </c>
      <c r="N1063" s="14">
        <v>5</v>
      </c>
      <c r="O1063" s="14">
        <v>5</v>
      </c>
      <c r="P1063" s="10" t="s">
        <v>362</v>
      </c>
      <c r="Q1063" s="12" t="s">
        <v>363</v>
      </c>
      <c r="R1063" s="12" t="s">
        <v>364</v>
      </c>
      <c r="S1063" s="15">
        <v>35.824810999999997</v>
      </c>
      <c r="T1063" s="15">
        <v>-79.503659999999996</v>
      </c>
    </row>
    <row r="1064" spans="1:20" x14ac:dyDescent="0.3">
      <c r="A1064" s="9">
        <v>56215</v>
      </c>
      <c r="B1064" s="10" t="s">
        <v>9687</v>
      </c>
      <c r="C1064" s="9">
        <v>60362</v>
      </c>
      <c r="D1064" s="10" t="s">
        <v>35950</v>
      </c>
      <c r="E1064" s="11" t="s">
        <v>37</v>
      </c>
      <c r="F1064" s="11" t="s">
        <v>37</v>
      </c>
      <c r="G1064" s="12" t="s">
        <v>92</v>
      </c>
      <c r="H1064" s="12" t="s">
        <v>11627</v>
      </c>
      <c r="I1064" s="12" t="s">
        <v>588</v>
      </c>
      <c r="J1064" s="10" t="s">
        <v>139</v>
      </c>
      <c r="K1064" s="13" t="s">
        <v>35951</v>
      </c>
      <c r="L1064" s="13" t="s">
        <v>1</v>
      </c>
      <c r="M1064" s="14">
        <v>200</v>
      </c>
      <c r="N1064" s="14">
        <v>200</v>
      </c>
      <c r="O1064" s="14">
        <v>200</v>
      </c>
      <c r="P1064" s="10" t="s">
        <v>52</v>
      </c>
      <c r="Q1064" s="12" t="s">
        <v>53</v>
      </c>
      <c r="R1064" s="12" t="s">
        <v>54</v>
      </c>
      <c r="S1064" s="15">
        <v>26.49</v>
      </c>
      <c r="T1064" s="15">
        <v>-97.81</v>
      </c>
    </row>
    <row r="1065" spans="1:20" x14ac:dyDescent="0.3">
      <c r="A1065" s="9">
        <v>17650</v>
      </c>
      <c r="B1065" s="10" t="s">
        <v>4910</v>
      </c>
      <c r="C1065" s="9">
        <v>60372</v>
      </c>
      <c r="D1065" s="10" t="s">
        <v>15948</v>
      </c>
      <c r="E1065" s="11" t="s">
        <v>37</v>
      </c>
      <c r="F1065" s="11" t="s">
        <v>37</v>
      </c>
      <c r="G1065" s="12" t="s">
        <v>92</v>
      </c>
      <c r="H1065" s="12" t="s">
        <v>2502</v>
      </c>
      <c r="I1065" s="12" t="s">
        <v>588</v>
      </c>
      <c r="J1065" s="10" t="s">
        <v>139</v>
      </c>
      <c r="K1065" s="13" t="s">
        <v>19175</v>
      </c>
      <c r="L1065" s="13" t="s">
        <v>1</v>
      </c>
      <c r="M1065" s="14">
        <v>100</v>
      </c>
      <c r="N1065" s="14">
        <v>100</v>
      </c>
      <c r="O1065" s="14">
        <v>100</v>
      </c>
      <c r="P1065" s="10" t="s">
        <v>362</v>
      </c>
      <c r="Q1065" s="12" t="s">
        <v>363</v>
      </c>
      <c r="R1065" s="12" t="s">
        <v>364</v>
      </c>
      <c r="S1065" s="15">
        <v>32.715611000000003</v>
      </c>
      <c r="T1065" s="15">
        <v>-101.9265</v>
      </c>
    </row>
    <row r="1066" spans="1:20" x14ac:dyDescent="0.3">
      <c r="A1066" s="9">
        <v>56069</v>
      </c>
      <c r="B1066" s="10" t="s">
        <v>10285</v>
      </c>
      <c r="C1066" s="9">
        <v>60373</v>
      </c>
      <c r="D1066" s="10" t="s">
        <v>35952</v>
      </c>
      <c r="E1066" s="11" t="s">
        <v>37</v>
      </c>
      <c r="F1066" s="11" t="s">
        <v>37</v>
      </c>
      <c r="G1066" s="12" t="s">
        <v>166</v>
      </c>
      <c r="H1066" s="12" t="s">
        <v>9537</v>
      </c>
      <c r="I1066" s="12" t="s">
        <v>168</v>
      </c>
      <c r="J1066" s="10" t="s">
        <v>5338</v>
      </c>
      <c r="K1066" s="13" t="s">
        <v>35953</v>
      </c>
      <c r="L1066" s="13" t="s">
        <v>1</v>
      </c>
      <c r="M1066" s="14">
        <v>90</v>
      </c>
      <c r="N1066" s="14">
        <v>60</v>
      </c>
      <c r="O1066" s="14">
        <v>60</v>
      </c>
      <c r="P1066" s="10" t="s">
        <v>71</v>
      </c>
      <c r="Q1066" s="12" t="s">
        <v>72</v>
      </c>
      <c r="R1066" s="12" t="s">
        <v>69</v>
      </c>
      <c r="S1066" s="15">
        <v>38.738</v>
      </c>
      <c r="T1066" s="15">
        <v>-82.924999999999997</v>
      </c>
    </row>
    <row r="1067" spans="1:20" x14ac:dyDescent="0.3">
      <c r="A1067" s="9">
        <v>60167</v>
      </c>
      <c r="B1067" s="10" t="s">
        <v>35954</v>
      </c>
      <c r="C1067" s="9">
        <v>60374</v>
      </c>
      <c r="D1067" s="10" t="s">
        <v>35954</v>
      </c>
      <c r="E1067" s="11" t="s">
        <v>37</v>
      </c>
      <c r="F1067" s="11" t="s">
        <v>37</v>
      </c>
      <c r="G1067" s="12" t="s">
        <v>276</v>
      </c>
      <c r="H1067" s="12" t="s">
        <v>4122</v>
      </c>
      <c r="I1067" s="12" t="s">
        <v>2776</v>
      </c>
      <c r="J1067" s="10" t="s">
        <v>139</v>
      </c>
      <c r="K1067" s="13" t="s">
        <v>35955</v>
      </c>
      <c r="L1067" s="13" t="s">
        <v>1</v>
      </c>
      <c r="M1067" s="14">
        <v>0.6</v>
      </c>
      <c r="N1067" s="14">
        <v>0.6</v>
      </c>
      <c r="O1067" s="14">
        <v>0.6</v>
      </c>
      <c r="P1067" s="10" t="s">
        <v>5350</v>
      </c>
      <c r="Q1067" s="12" t="s">
        <v>5351</v>
      </c>
      <c r="R1067" s="12" t="s">
        <v>44</v>
      </c>
      <c r="S1067" s="15">
        <v>34.114939999999997</v>
      </c>
      <c r="T1067" s="15">
        <v>-109.375</v>
      </c>
    </row>
    <row r="1068" spans="1:20" x14ac:dyDescent="0.3">
      <c r="A1068" s="9">
        <v>60167</v>
      </c>
      <c r="B1068" s="10" t="s">
        <v>35954</v>
      </c>
      <c r="C1068" s="9">
        <v>60374</v>
      </c>
      <c r="D1068" s="10" t="s">
        <v>35954</v>
      </c>
      <c r="E1068" s="11" t="s">
        <v>37</v>
      </c>
      <c r="F1068" s="11" t="s">
        <v>37</v>
      </c>
      <c r="G1068" s="12" t="s">
        <v>276</v>
      </c>
      <c r="H1068" s="12" t="s">
        <v>4122</v>
      </c>
      <c r="I1068" s="12" t="s">
        <v>2776</v>
      </c>
      <c r="J1068" s="10" t="s">
        <v>139</v>
      </c>
      <c r="K1068" s="13" t="s">
        <v>35956</v>
      </c>
      <c r="L1068" s="13" t="s">
        <v>1</v>
      </c>
      <c r="M1068" s="14">
        <v>0.6</v>
      </c>
      <c r="N1068" s="14">
        <v>0.6</v>
      </c>
      <c r="O1068" s="14">
        <v>0.6</v>
      </c>
      <c r="P1068" s="10" t="s">
        <v>5350</v>
      </c>
      <c r="Q1068" s="12" t="s">
        <v>5351</v>
      </c>
      <c r="R1068" s="12" t="s">
        <v>44</v>
      </c>
      <c r="S1068" s="15">
        <v>34.114939999999997</v>
      </c>
      <c r="T1068" s="15">
        <v>-109.375</v>
      </c>
    </row>
    <row r="1069" spans="1:20" x14ac:dyDescent="0.3">
      <c r="A1069" s="9">
        <v>60179</v>
      </c>
      <c r="B1069" s="10" t="s">
        <v>35957</v>
      </c>
      <c r="C1069" s="9">
        <v>60379</v>
      </c>
      <c r="D1069" s="10" t="s">
        <v>35958</v>
      </c>
      <c r="E1069" s="11" t="s">
        <v>37</v>
      </c>
      <c r="F1069" s="11" t="s">
        <v>37</v>
      </c>
      <c r="G1069" s="12" t="s">
        <v>1433</v>
      </c>
      <c r="H1069" s="12" t="s">
        <v>12520</v>
      </c>
      <c r="I1069" s="12" t="s">
        <v>3001</v>
      </c>
      <c r="J1069" s="10" t="s">
        <v>139</v>
      </c>
      <c r="K1069" s="13" t="s">
        <v>4232</v>
      </c>
      <c r="L1069" s="13" t="s">
        <v>1</v>
      </c>
      <c r="M1069" s="14">
        <v>5</v>
      </c>
      <c r="N1069" s="14">
        <v>5</v>
      </c>
      <c r="O1069" s="14">
        <v>5</v>
      </c>
      <c r="P1069" s="10" t="s">
        <v>362</v>
      </c>
      <c r="Q1069" s="12" t="s">
        <v>363</v>
      </c>
      <c r="R1069" s="12" t="s">
        <v>364</v>
      </c>
      <c r="S1069" s="15">
        <v>35.869219000000001</v>
      </c>
      <c r="T1069" s="15">
        <v>-80.564959999999999</v>
      </c>
    </row>
    <row r="1070" spans="1:20" x14ac:dyDescent="0.3">
      <c r="A1070" s="9">
        <v>60221</v>
      </c>
      <c r="B1070" s="10" t="s">
        <v>35959</v>
      </c>
      <c r="C1070" s="9">
        <v>60420</v>
      </c>
      <c r="D1070" s="10" t="s">
        <v>35960</v>
      </c>
      <c r="E1070" s="11" t="s">
        <v>37</v>
      </c>
      <c r="F1070" s="11" t="s">
        <v>37</v>
      </c>
      <c r="G1070" s="12" t="s">
        <v>238</v>
      </c>
      <c r="H1070" s="12" t="s">
        <v>1326</v>
      </c>
      <c r="I1070" s="12" t="s">
        <v>240</v>
      </c>
      <c r="J1070" s="10" t="s">
        <v>139</v>
      </c>
      <c r="K1070" s="13" t="s">
        <v>35961</v>
      </c>
      <c r="L1070" s="13" t="s">
        <v>1</v>
      </c>
      <c r="M1070" s="14">
        <v>50</v>
      </c>
      <c r="N1070" s="14">
        <v>50</v>
      </c>
      <c r="O1070" s="14">
        <v>50</v>
      </c>
      <c r="P1070" s="10" t="s">
        <v>52</v>
      </c>
      <c r="Q1070" s="12" t="s">
        <v>53</v>
      </c>
      <c r="R1070" s="12" t="s">
        <v>54</v>
      </c>
      <c r="S1070" s="15">
        <v>44.891922999999998</v>
      </c>
      <c r="T1070" s="15">
        <v>-73.942490000000006</v>
      </c>
    </row>
    <row r="1071" spans="1:20" x14ac:dyDescent="0.3">
      <c r="A1071" s="9">
        <v>58508</v>
      </c>
      <c r="B1071" s="10" t="s">
        <v>12933</v>
      </c>
      <c r="C1071" s="9">
        <v>60430</v>
      </c>
      <c r="D1071" s="10" t="s">
        <v>35962</v>
      </c>
      <c r="E1071" s="11" t="s">
        <v>37</v>
      </c>
      <c r="F1071" s="11" t="s">
        <v>37</v>
      </c>
      <c r="G1071" s="12" t="s">
        <v>1433</v>
      </c>
      <c r="H1071" s="12" t="s">
        <v>461</v>
      </c>
      <c r="I1071" s="12" t="s">
        <v>1435</v>
      </c>
      <c r="J1071" s="10" t="s">
        <v>139</v>
      </c>
      <c r="K1071" s="13" t="s">
        <v>4232</v>
      </c>
      <c r="L1071" s="13" t="s">
        <v>1</v>
      </c>
      <c r="M1071" s="14">
        <v>4.2</v>
      </c>
      <c r="N1071" s="14">
        <v>4.2</v>
      </c>
      <c r="O1071" s="14">
        <v>4.2</v>
      </c>
      <c r="P1071" s="10" t="s">
        <v>362</v>
      </c>
      <c r="Q1071" s="12" t="s">
        <v>363</v>
      </c>
      <c r="R1071" s="12" t="s">
        <v>364</v>
      </c>
      <c r="S1071" s="15">
        <v>36.077702000000002</v>
      </c>
      <c r="T1071" s="15">
        <v>-78.260019999999997</v>
      </c>
    </row>
    <row r="1072" spans="1:20" x14ac:dyDescent="0.3">
      <c r="A1072" s="9">
        <v>60270</v>
      </c>
      <c r="B1072" s="10" t="s">
        <v>35963</v>
      </c>
      <c r="C1072" s="9">
        <v>60483</v>
      </c>
      <c r="D1072" s="10" t="s">
        <v>35964</v>
      </c>
      <c r="E1072" s="11" t="s">
        <v>37</v>
      </c>
      <c r="F1072" s="11" t="s">
        <v>37</v>
      </c>
      <c r="G1072" s="12" t="s">
        <v>2501</v>
      </c>
      <c r="H1072" s="12" t="s">
        <v>22921</v>
      </c>
      <c r="I1072" s="12" t="s">
        <v>1233</v>
      </c>
      <c r="J1072" s="10" t="s">
        <v>139</v>
      </c>
      <c r="K1072" s="13" t="s">
        <v>35965</v>
      </c>
      <c r="L1072" s="13" t="s">
        <v>1</v>
      </c>
      <c r="M1072" s="14">
        <v>2.4</v>
      </c>
      <c r="N1072" s="14">
        <v>2.4</v>
      </c>
      <c r="O1072" s="14">
        <v>2.4</v>
      </c>
      <c r="P1072" s="10" t="s">
        <v>62</v>
      </c>
      <c r="Q1072" s="12" t="s">
        <v>63</v>
      </c>
      <c r="R1072" s="12" t="s">
        <v>64</v>
      </c>
      <c r="S1072" s="15">
        <v>44.999000000000002</v>
      </c>
      <c r="T1072" s="15">
        <v>-112.857</v>
      </c>
    </row>
    <row r="1073" spans="1:20" x14ac:dyDescent="0.3">
      <c r="A1073" s="9">
        <v>60270</v>
      </c>
      <c r="B1073" s="10" t="s">
        <v>35963</v>
      </c>
      <c r="C1073" s="9">
        <v>60483</v>
      </c>
      <c r="D1073" s="10" t="s">
        <v>35964</v>
      </c>
      <c r="E1073" s="11" t="s">
        <v>37</v>
      </c>
      <c r="F1073" s="11" t="s">
        <v>37</v>
      </c>
      <c r="G1073" s="12" t="s">
        <v>2501</v>
      </c>
      <c r="H1073" s="12" t="s">
        <v>22921</v>
      </c>
      <c r="I1073" s="12" t="s">
        <v>1233</v>
      </c>
      <c r="J1073" s="10" t="s">
        <v>139</v>
      </c>
      <c r="K1073" s="13" t="s">
        <v>35966</v>
      </c>
      <c r="L1073" s="13" t="s">
        <v>1</v>
      </c>
      <c r="M1073" s="14">
        <v>2.4</v>
      </c>
      <c r="N1073" s="14">
        <v>2.4</v>
      </c>
      <c r="O1073" s="14">
        <v>2.4</v>
      </c>
      <c r="P1073" s="10" t="s">
        <v>62</v>
      </c>
      <c r="Q1073" s="12" t="s">
        <v>63</v>
      </c>
      <c r="R1073" s="12" t="s">
        <v>64</v>
      </c>
      <c r="S1073" s="15">
        <v>44.999000000000002</v>
      </c>
      <c r="T1073" s="15">
        <v>-112.857</v>
      </c>
    </row>
    <row r="1074" spans="1:20" x14ac:dyDescent="0.3">
      <c r="A1074" s="9">
        <v>60333</v>
      </c>
      <c r="B1074" s="10" t="s">
        <v>35967</v>
      </c>
      <c r="C1074" s="9">
        <v>60557</v>
      </c>
      <c r="D1074" s="10" t="s">
        <v>35968</v>
      </c>
      <c r="E1074" s="11" t="s">
        <v>37</v>
      </c>
      <c r="F1074" s="11" t="s">
        <v>37</v>
      </c>
      <c r="G1074" s="12" t="s">
        <v>1433</v>
      </c>
      <c r="H1074" s="12" t="s">
        <v>3009</v>
      </c>
      <c r="I1074" s="12" t="s">
        <v>3001</v>
      </c>
      <c r="J1074" s="10" t="s">
        <v>139</v>
      </c>
      <c r="K1074" s="13" t="s">
        <v>4232</v>
      </c>
      <c r="L1074" s="13" t="s">
        <v>1</v>
      </c>
      <c r="M1074" s="14">
        <v>5</v>
      </c>
      <c r="N1074" s="14">
        <v>5</v>
      </c>
      <c r="O1074" s="14">
        <v>5</v>
      </c>
      <c r="P1074" s="10" t="s">
        <v>362</v>
      </c>
      <c r="Q1074" s="12" t="s">
        <v>363</v>
      </c>
      <c r="R1074" s="12" t="s">
        <v>364</v>
      </c>
      <c r="S1074" s="15">
        <v>35.389634000000001</v>
      </c>
      <c r="T1074" s="15">
        <v>-81.49982</v>
      </c>
    </row>
    <row r="1075" spans="1:20" x14ac:dyDescent="0.3">
      <c r="A1075" s="9">
        <v>56215</v>
      </c>
      <c r="B1075" s="10" t="s">
        <v>9687</v>
      </c>
      <c r="C1075" s="9">
        <v>60595</v>
      </c>
      <c r="D1075" s="10" t="s">
        <v>35969</v>
      </c>
      <c r="E1075" s="11" t="s">
        <v>37</v>
      </c>
      <c r="F1075" s="11" t="s">
        <v>37</v>
      </c>
      <c r="G1075" s="12" t="s">
        <v>2501</v>
      </c>
      <c r="H1075" s="12" t="s">
        <v>4440</v>
      </c>
      <c r="I1075" s="12" t="s">
        <v>812</v>
      </c>
      <c r="J1075" s="10" t="s">
        <v>139</v>
      </c>
      <c r="K1075" s="13" t="s">
        <v>51</v>
      </c>
      <c r="L1075" s="13" t="s">
        <v>1</v>
      </c>
      <c r="M1075" s="14">
        <v>75</v>
      </c>
      <c r="N1075" s="14">
        <v>75</v>
      </c>
      <c r="O1075" s="14">
        <v>75</v>
      </c>
      <c r="P1075" s="10" t="s">
        <v>52</v>
      </c>
      <c r="Q1075" s="12" t="s">
        <v>53</v>
      </c>
      <c r="R1075" s="12" t="s">
        <v>54</v>
      </c>
      <c r="S1075" s="15">
        <v>47.911000000000001</v>
      </c>
      <c r="T1075" s="15">
        <v>-105.498</v>
      </c>
    </row>
    <row r="1076" spans="1:20" x14ac:dyDescent="0.3">
      <c r="A1076" s="9">
        <v>57313</v>
      </c>
      <c r="B1076" s="10" t="s">
        <v>11855</v>
      </c>
      <c r="C1076" s="9">
        <v>60606</v>
      </c>
      <c r="D1076" s="10" t="s">
        <v>35970</v>
      </c>
      <c r="E1076" s="11" t="s">
        <v>37</v>
      </c>
      <c r="F1076" s="11" t="s">
        <v>37</v>
      </c>
      <c r="G1076" s="12" t="s">
        <v>77</v>
      </c>
      <c r="H1076" s="12" t="s">
        <v>871</v>
      </c>
      <c r="I1076" s="12" t="s">
        <v>854</v>
      </c>
      <c r="J1076" s="10" t="s">
        <v>139</v>
      </c>
      <c r="K1076" s="13" t="s">
        <v>4232</v>
      </c>
      <c r="L1076" s="13" t="s">
        <v>1</v>
      </c>
      <c r="M1076" s="14">
        <v>6</v>
      </c>
      <c r="N1076" s="14">
        <v>6</v>
      </c>
      <c r="O1076" s="14" t="s">
        <v>45</v>
      </c>
      <c r="P1076" s="10" t="s">
        <v>362</v>
      </c>
      <c r="Q1076" s="12" t="s">
        <v>363</v>
      </c>
      <c r="R1076" s="12" t="s">
        <v>364</v>
      </c>
      <c r="S1076" s="15">
        <v>41.528351999999998</v>
      </c>
      <c r="T1076" s="15">
        <v>-72.086119999999994</v>
      </c>
    </row>
    <row r="1077" spans="1:20" x14ac:dyDescent="0.3">
      <c r="A1077" s="9">
        <v>63767</v>
      </c>
      <c r="B1077" s="10" t="s">
        <v>35971</v>
      </c>
      <c r="C1077" s="9">
        <v>60626</v>
      </c>
      <c r="D1077" s="10" t="s">
        <v>35972</v>
      </c>
      <c r="E1077" s="11" t="s">
        <v>37</v>
      </c>
      <c r="F1077" s="11" t="s">
        <v>37</v>
      </c>
      <c r="G1077" s="12" t="s">
        <v>1433</v>
      </c>
      <c r="H1077" s="12" t="s">
        <v>1524</v>
      </c>
      <c r="I1077" s="12" t="s">
        <v>1435</v>
      </c>
      <c r="J1077" s="10" t="s">
        <v>139</v>
      </c>
      <c r="K1077" s="13" t="s">
        <v>35973</v>
      </c>
      <c r="L1077" s="13" t="s">
        <v>1</v>
      </c>
      <c r="M1077" s="14">
        <v>5</v>
      </c>
      <c r="N1077" s="14">
        <v>5</v>
      </c>
      <c r="O1077" s="14">
        <v>5</v>
      </c>
      <c r="P1077" s="10" t="s">
        <v>362</v>
      </c>
      <c r="Q1077" s="12" t="s">
        <v>363</v>
      </c>
      <c r="R1077" s="12" t="s">
        <v>364</v>
      </c>
      <c r="S1077" s="15">
        <v>36.342160999999997</v>
      </c>
      <c r="T1077" s="15">
        <v>-78.173220000000001</v>
      </c>
    </row>
    <row r="1078" spans="1:20" x14ac:dyDescent="0.3">
      <c r="A1078" s="9">
        <v>60368</v>
      </c>
      <c r="B1078" s="10" t="s">
        <v>35974</v>
      </c>
      <c r="C1078" s="9">
        <v>60628</v>
      </c>
      <c r="D1078" s="10" t="s">
        <v>35975</v>
      </c>
      <c r="E1078" s="11" t="s">
        <v>37</v>
      </c>
      <c r="F1078" s="11" t="s">
        <v>37</v>
      </c>
      <c r="G1078" s="12" t="s">
        <v>1433</v>
      </c>
      <c r="H1078" s="12" t="s">
        <v>1524</v>
      </c>
      <c r="I1078" s="12" t="s">
        <v>1435</v>
      </c>
      <c r="J1078" s="10" t="s">
        <v>139</v>
      </c>
      <c r="K1078" s="13" t="s">
        <v>35976</v>
      </c>
      <c r="L1078" s="13" t="s">
        <v>1</v>
      </c>
      <c r="M1078" s="14">
        <v>5</v>
      </c>
      <c r="N1078" s="14">
        <v>5</v>
      </c>
      <c r="O1078" s="14">
        <v>5</v>
      </c>
      <c r="P1078" s="10" t="s">
        <v>362</v>
      </c>
      <c r="Q1078" s="12" t="s">
        <v>363</v>
      </c>
      <c r="R1078" s="12" t="s">
        <v>364</v>
      </c>
      <c r="S1078" s="15">
        <v>36.351759000000001</v>
      </c>
      <c r="T1078" s="15">
        <v>-78.149850000000001</v>
      </c>
    </row>
    <row r="1079" spans="1:20" x14ac:dyDescent="0.3">
      <c r="A1079" s="9">
        <v>60379</v>
      </c>
      <c r="B1079" s="10" t="s">
        <v>35977</v>
      </c>
      <c r="C1079" s="9">
        <v>60630</v>
      </c>
      <c r="D1079" s="10" t="s">
        <v>35978</v>
      </c>
      <c r="E1079" s="11" t="s">
        <v>37</v>
      </c>
      <c r="F1079" s="11" t="s">
        <v>37</v>
      </c>
      <c r="G1079" s="12" t="s">
        <v>1433</v>
      </c>
      <c r="H1079" s="12" t="s">
        <v>2997</v>
      </c>
      <c r="I1079" s="12" t="s">
        <v>3001</v>
      </c>
      <c r="J1079" s="10" t="s">
        <v>139</v>
      </c>
      <c r="K1079" s="13" t="s">
        <v>4232</v>
      </c>
      <c r="L1079" s="13" t="s">
        <v>1</v>
      </c>
      <c r="M1079" s="14">
        <v>10</v>
      </c>
      <c r="N1079" s="14">
        <v>10</v>
      </c>
      <c r="O1079" s="14">
        <v>10</v>
      </c>
      <c r="P1079" s="10" t="s">
        <v>362</v>
      </c>
      <c r="Q1079" s="12" t="s">
        <v>363</v>
      </c>
      <c r="R1079" s="12" t="s">
        <v>364</v>
      </c>
      <c r="S1079" s="15">
        <v>34.813082999999999</v>
      </c>
      <c r="T1079" s="15">
        <v>-78.950050000000005</v>
      </c>
    </row>
    <row r="1080" spans="1:20" x14ac:dyDescent="0.3">
      <c r="A1080" s="9">
        <v>60385</v>
      </c>
      <c r="B1080" s="10" t="s">
        <v>35979</v>
      </c>
      <c r="C1080" s="9">
        <v>60646</v>
      </c>
      <c r="D1080" s="10" t="s">
        <v>35979</v>
      </c>
      <c r="E1080" s="11" t="s">
        <v>37</v>
      </c>
      <c r="F1080" s="11" t="s">
        <v>37</v>
      </c>
      <c r="G1080" s="12" t="s">
        <v>80</v>
      </c>
      <c r="H1080" s="12" t="s">
        <v>282</v>
      </c>
      <c r="I1080" s="12" t="s">
        <v>138</v>
      </c>
      <c r="J1080" s="10" t="s">
        <v>5338</v>
      </c>
      <c r="K1080" s="13" t="s">
        <v>35980</v>
      </c>
      <c r="L1080" s="13" t="s">
        <v>1</v>
      </c>
      <c r="M1080" s="14">
        <v>20</v>
      </c>
      <c r="N1080" s="14">
        <v>20</v>
      </c>
      <c r="O1080" s="14">
        <v>20</v>
      </c>
      <c r="P1080" s="10" t="s">
        <v>11480</v>
      </c>
      <c r="Q1080" s="12" t="s">
        <v>359</v>
      </c>
      <c r="R1080" s="12" t="s">
        <v>11481</v>
      </c>
      <c r="S1080" s="15">
        <v>36.702036</v>
      </c>
      <c r="T1080" s="15">
        <v>-119.883</v>
      </c>
    </row>
    <row r="1081" spans="1:20" x14ac:dyDescent="0.3">
      <c r="A1081" s="9">
        <v>60388</v>
      </c>
      <c r="B1081" s="10" t="s">
        <v>35981</v>
      </c>
      <c r="C1081" s="9">
        <v>60650</v>
      </c>
      <c r="D1081" s="10" t="s">
        <v>35982</v>
      </c>
      <c r="E1081" s="11" t="s">
        <v>37</v>
      </c>
      <c r="F1081" s="11" t="s">
        <v>37</v>
      </c>
      <c r="G1081" s="12" t="s">
        <v>80</v>
      </c>
      <c r="H1081" s="12" t="s">
        <v>629</v>
      </c>
      <c r="I1081" s="12" t="s">
        <v>138</v>
      </c>
      <c r="J1081" s="10" t="s">
        <v>139</v>
      </c>
      <c r="K1081" s="13" t="s">
        <v>9820</v>
      </c>
      <c r="L1081" s="13" t="s">
        <v>1</v>
      </c>
      <c r="M1081" s="14">
        <v>25</v>
      </c>
      <c r="N1081" s="14">
        <v>25</v>
      </c>
      <c r="O1081" s="14">
        <v>25</v>
      </c>
      <c r="P1081" s="10" t="s">
        <v>358</v>
      </c>
      <c r="Q1081" s="12" t="s">
        <v>359</v>
      </c>
      <c r="R1081" s="12" t="s">
        <v>360</v>
      </c>
      <c r="S1081" s="15">
        <v>34.308729999999997</v>
      </c>
      <c r="T1081" s="15">
        <v>-119.1067</v>
      </c>
    </row>
    <row r="1082" spans="1:20" x14ac:dyDescent="0.3">
      <c r="A1082" s="9">
        <v>60388</v>
      </c>
      <c r="B1082" s="10" t="s">
        <v>35981</v>
      </c>
      <c r="C1082" s="9">
        <v>60650</v>
      </c>
      <c r="D1082" s="10" t="s">
        <v>35982</v>
      </c>
      <c r="E1082" s="11" t="s">
        <v>37</v>
      </c>
      <c r="F1082" s="11" t="s">
        <v>37</v>
      </c>
      <c r="G1082" s="12" t="s">
        <v>80</v>
      </c>
      <c r="H1082" s="12" t="s">
        <v>629</v>
      </c>
      <c r="I1082" s="12" t="s">
        <v>138</v>
      </c>
      <c r="J1082" s="10" t="s">
        <v>139</v>
      </c>
      <c r="K1082" s="13" t="s">
        <v>151</v>
      </c>
      <c r="L1082" s="13" t="s">
        <v>1</v>
      </c>
      <c r="M1082" s="14">
        <v>275</v>
      </c>
      <c r="N1082" s="14">
        <v>275</v>
      </c>
      <c r="O1082" s="14">
        <v>275</v>
      </c>
      <c r="P1082" s="10" t="s">
        <v>95</v>
      </c>
      <c r="Q1082" s="12" t="s">
        <v>68</v>
      </c>
      <c r="R1082" s="12" t="s">
        <v>96</v>
      </c>
      <c r="S1082" s="15">
        <v>34.308729999999997</v>
      </c>
      <c r="T1082" s="15">
        <v>-119.1067</v>
      </c>
    </row>
    <row r="1083" spans="1:20" x14ac:dyDescent="0.3">
      <c r="A1083" s="9">
        <v>59365</v>
      </c>
      <c r="B1083" s="10" t="s">
        <v>11865</v>
      </c>
      <c r="C1083" s="9">
        <v>60674</v>
      </c>
      <c r="D1083" s="10" t="s">
        <v>35983</v>
      </c>
      <c r="E1083" s="11" t="s">
        <v>37</v>
      </c>
      <c r="F1083" s="11" t="s">
        <v>37</v>
      </c>
      <c r="G1083" s="12" t="s">
        <v>2144</v>
      </c>
      <c r="H1083" s="12" t="s">
        <v>3827</v>
      </c>
      <c r="I1083" s="12" t="s">
        <v>134</v>
      </c>
      <c r="J1083" s="10" t="s">
        <v>139</v>
      </c>
      <c r="K1083" s="13" t="s">
        <v>35984</v>
      </c>
      <c r="L1083" s="13" t="s">
        <v>1</v>
      </c>
      <c r="M1083" s="14">
        <v>150</v>
      </c>
      <c r="N1083" s="14">
        <v>150</v>
      </c>
      <c r="O1083" s="14">
        <v>150</v>
      </c>
      <c r="P1083" s="10" t="s">
        <v>52</v>
      </c>
      <c r="Q1083" s="12" t="s">
        <v>53</v>
      </c>
      <c r="R1083" s="12" t="s">
        <v>54</v>
      </c>
      <c r="S1083" s="15">
        <v>44.240850999999999</v>
      </c>
      <c r="T1083" s="15">
        <v>-87.573279999999997</v>
      </c>
    </row>
    <row r="1084" spans="1:20" x14ac:dyDescent="0.3">
      <c r="A1084" s="9">
        <v>60405</v>
      </c>
      <c r="B1084" s="10" t="s">
        <v>35985</v>
      </c>
      <c r="C1084" s="9">
        <v>60693</v>
      </c>
      <c r="D1084" s="10" t="s">
        <v>35986</v>
      </c>
      <c r="E1084" s="11" t="s">
        <v>37</v>
      </c>
      <c r="F1084" s="11" t="s">
        <v>37</v>
      </c>
      <c r="G1084" s="12" t="s">
        <v>3065</v>
      </c>
      <c r="H1084" s="12" t="s">
        <v>3093</v>
      </c>
      <c r="I1084" s="12" t="s">
        <v>168</v>
      </c>
      <c r="J1084" s="10" t="s">
        <v>139</v>
      </c>
      <c r="K1084" s="13" t="s">
        <v>41</v>
      </c>
      <c r="L1084" s="13" t="s">
        <v>1</v>
      </c>
      <c r="M1084" s="14">
        <v>135</v>
      </c>
      <c r="N1084" s="14">
        <v>110</v>
      </c>
      <c r="O1084" s="14">
        <v>110</v>
      </c>
      <c r="P1084" s="10" t="s">
        <v>1818</v>
      </c>
      <c r="Q1084" s="12" t="s">
        <v>1819</v>
      </c>
      <c r="R1084" s="12" t="s">
        <v>69</v>
      </c>
      <c r="S1084" s="15">
        <v>41.68242</v>
      </c>
      <c r="T1084" s="15">
        <v>-83.467500000000001</v>
      </c>
    </row>
    <row r="1085" spans="1:20" x14ac:dyDescent="0.3">
      <c r="A1085" s="9">
        <v>17718</v>
      </c>
      <c r="B1085" s="10" t="s">
        <v>2770</v>
      </c>
      <c r="C1085" s="9">
        <v>60697</v>
      </c>
      <c r="D1085" s="10" t="s">
        <v>35987</v>
      </c>
      <c r="E1085" s="11" t="s">
        <v>37</v>
      </c>
      <c r="F1085" s="11" t="s">
        <v>37</v>
      </c>
      <c r="G1085" s="12" t="s">
        <v>92</v>
      </c>
      <c r="H1085" s="12" t="s">
        <v>34725</v>
      </c>
      <c r="I1085" s="12" t="s">
        <v>179</v>
      </c>
      <c r="J1085" s="10" t="s">
        <v>40</v>
      </c>
      <c r="K1085" s="13" t="s">
        <v>35988</v>
      </c>
      <c r="L1085" s="13" t="s">
        <v>1</v>
      </c>
      <c r="M1085" s="14">
        <v>225</v>
      </c>
      <c r="N1085" s="14">
        <v>186</v>
      </c>
      <c r="O1085" s="14">
        <v>225</v>
      </c>
      <c r="P1085" s="10" t="s">
        <v>95</v>
      </c>
      <c r="Q1085" s="12" t="s">
        <v>68</v>
      </c>
      <c r="R1085" s="12" t="s">
        <v>96</v>
      </c>
      <c r="S1085" s="15">
        <v>32.628531000000002</v>
      </c>
      <c r="T1085" s="15">
        <v>-103.05719999999999</v>
      </c>
    </row>
    <row r="1086" spans="1:20" x14ac:dyDescent="0.3">
      <c r="A1086" s="9">
        <v>60442</v>
      </c>
      <c r="B1086" s="10" t="s">
        <v>35989</v>
      </c>
      <c r="C1086" s="9">
        <v>60718</v>
      </c>
      <c r="D1086" s="10" t="s">
        <v>35990</v>
      </c>
      <c r="E1086" s="11" t="s">
        <v>37</v>
      </c>
      <c r="F1086" s="11" t="s">
        <v>37</v>
      </c>
      <c r="G1086" s="12" t="s">
        <v>2501</v>
      </c>
      <c r="H1086" s="12" t="s">
        <v>9674</v>
      </c>
      <c r="I1086" s="12" t="s">
        <v>2508</v>
      </c>
      <c r="J1086" s="10" t="s">
        <v>139</v>
      </c>
      <c r="K1086" s="13" t="s">
        <v>51</v>
      </c>
      <c r="L1086" s="13" t="s">
        <v>1</v>
      </c>
      <c r="M1086" s="14">
        <v>23.1</v>
      </c>
      <c r="N1086" s="14">
        <v>23.1</v>
      </c>
      <c r="O1086" s="14">
        <v>23.1</v>
      </c>
      <c r="P1086" s="10" t="s">
        <v>52</v>
      </c>
      <c r="Q1086" s="12" t="s">
        <v>53</v>
      </c>
      <c r="R1086" s="12" t="s">
        <v>54</v>
      </c>
      <c r="S1086" s="15">
        <v>46.494</v>
      </c>
      <c r="T1086" s="15">
        <v>-110.264</v>
      </c>
    </row>
    <row r="1087" spans="1:20" x14ac:dyDescent="0.3">
      <c r="A1087" s="9">
        <v>60466</v>
      </c>
      <c r="B1087" s="10" t="s">
        <v>35991</v>
      </c>
      <c r="C1087" s="9">
        <v>60780</v>
      </c>
      <c r="D1087" s="10" t="s">
        <v>35991</v>
      </c>
      <c r="E1087" s="11" t="s">
        <v>37</v>
      </c>
      <c r="F1087" s="11" t="s">
        <v>37</v>
      </c>
      <c r="G1087" s="12" t="s">
        <v>1433</v>
      </c>
      <c r="H1087" s="12" t="s">
        <v>3004</v>
      </c>
      <c r="I1087" s="12" t="s">
        <v>3001</v>
      </c>
      <c r="J1087" s="10" t="s">
        <v>139</v>
      </c>
      <c r="K1087" s="13" t="s">
        <v>4232</v>
      </c>
      <c r="L1087" s="13" t="s">
        <v>1</v>
      </c>
      <c r="M1087" s="14">
        <v>2</v>
      </c>
      <c r="N1087" s="14">
        <v>2</v>
      </c>
      <c r="O1087" s="14">
        <v>2</v>
      </c>
      <c r="P1087" s="10" t="s">
        <v>362</v>
      </c>
      <c r="Q1087" s="12" t="s">
        <v>363</v>
      </c>
      <c r="R1087" s="12" t="s">
        <v>364</v>
      </c>
      <c r="S1087" s="15">
        <v>35.610999999999997</v>
      </c>
      <c r="T1087" s="15">
        <v>-80.53</v>
      </c>
    </row>
    <row r="1088" spans="1:20" x14ac:dyDescent="0.3">
      <c r="A1088" s="9">
        <v>60473</v>
      </c>
      <c r="B1088" s="10" t="s">
        <v>35992</v>
      </c>
      <c r="C1088" s="9">
        <v>60786</v>
      </c>
      <c r="D1088" s="10" t="s">
        <v>35992</v>
      </c>
      <c r="E1088" s="11" t="s">
        <v>37</v>
      </c>
      <c r="F1088" s="11" t="s">
        <v>37</v>
      </c>
      <c r="G1088" s="12" t="s">
        <v>3209</v>
      </c>
      <c r="H1088" s="12" t="s">
        <v>1326</v>
      </c>
      <c r="I1088" s="12" t="s">
        <v>168</v>
      </c>
      <c r="J1088" s="10" t="s">
        <v>139</v>
      </c>
      <c r="K1088" s="13" t="s">
        <v>35993</v>
      </c>
      <c r="L1088" s="13" t="s">
        <v>35994</v>
      </c>
      <c r="M1088" s="14">
        <v>513</v>
      </c>
      <c r="N1088" s="14">
        <v>480</v>
      </c>
      <c r="O1088" s="14">
        <v>504</v>
      </c>
      <c r="P1088" s="10" t="s">
        <v>76</v>
      </c>
      <c r="Q1088" s="12" t="s">
        <v>68</v>
      </c>
      <c r="R1088" s="12" t="s">
        <v>302</v>
      </c>
      <c r="S1088" s="15">
        <v>41.328333000000001</v>
      </c>
      <c r="T1088" s="15">
        <v>-77.75667</v>
      </c>
    </row>
    <row r="1089" spans="1:20" x14ac:dyDescent="0.3">
      <c r="A1089" s="9">
        <v>60473</v>
      </c>
      <c r="B1089" s="10" t="s">
        <v>35992</v>
      </c>
      <c r="C1089" s="9">
        <v>60786</v>
      </c>
      <c r="D1089" s="10" t="s">
        <v>35992</v>
      </c>
      <c r="E1089" s="11" t="s">
        <v>37</v>
      </c>
      <c r="F1089" s="11" t="s">
        <v>37</v>
      </c>
      <c r="G1089" s="12" t="s">
        <v>3209</v>
      </c>
      <c r="H1089" s="12" t="s">
        <v>1326</v>
      </c>
      <c r="I1089" s="12" t="s">
        <v>168</v>
      </c>
      <c r="J1089" s="10" t="s">
        <v>139</v>
      </c>
      <c r="K1089" s="13" t="s">
        <v>35995</v>
      </c>
      <c r="L1089" s="13" t="s">
        <v>35996</v>
      </c>
      <c r="M1089" s="14">
        <v>513</v>
      </c>
      <c r="N1089" s="14">
        <v>480</v>
      </c>
      <c r="O1089" s="14">
        <v>504</v>
      </c>
      <c r="P1089" s="10" t="s">
        <v>76</v>
      </c>
      <c r="Q1089" s="12" t="s">
        <v>68</v>
      </c>
      <c r="R1089" s="12" t="s">
        <v>302</v>
      </c>
      <c r="S1089" s="15">
        <v>41.328333000000001</v>
      </c>
      <c r="T1089" s="15">
        <v>-77.75667</v>
      </c>
    </row>
    <row r="1090" spans="1:20" x14ac:dyDescent="0.3">
      <c r="A1090" s="9">
        <v>59365</v>
      </c>
      <c r="B1090" s="10" t="s">
        <v>11865</v>
      </c>
      <c r="C1090" s="9">
        <v>60807</v>
      </c>
      <c r="D1090" s="10" t="s">
        <v>35997</v>
      </c>
      <c r="E1090" s="11" t="s">
        <v>37</v>
      </c>
      <c r="F1090" s="11" t="s">
        <v>37</v>
      </c>
      <c r="G1090" s="12" t="s">
        <v>288</v>
      </c>
      <c r="H1090" s="12" t="s">
        <v>1630</v>
      </c>
      <c r="I1090" s="12" t="s">
        <v>179</v>
      </c>
      <c r="J1090" s="10" t="s">
        <v>139</v>
      </c>
      <c r="K1090" s="13" t="s">
        <v>54</v>
      </c>
      <c r="L1090" s="13" t="s">
        <v>1</v>
      </c>
      <c r="M1090" s="14">
        <v>200</v>
      </c>
      <c r="N1090" s="14">
        <v>200</v>
      </c>
      <c r="O1090" s="14">
        <v>200</v>
      </c>
      <c r="P1090" s="10" t="s">
        <v>52</v>
      </c>
      <c r="Q1090" s="12" t="s">
        <v>53</v>
      </c>
      <c r="R1090" s="12" t="s">
        <v>54</v>
      </c>
      <c r="S1090" s="15">
        <v>37.957231</v>
      </c>
      <c r="T1090" s="15">
        <v>-99.755510000000001</v>
      </c>
    </row>
    <row r="1091" spans="1:20" x14ac:dyDescent="0.3">
      <c r="A1091" s="9">
        <v>219</v>
      </c>
      <c r="B1091" s="10" t="s">
        <v>201</v>
      </c>
      <c r="C1091" s="9">
        <v>60814</v>
      </c>
      <c r="D1091" s="10" t="s">
        <v>35998</v>
      </c>
      <c r="E1091" s="11" t="s">
        <v>37</v>
      </c>
      <c r="F1091" s="11" t="s">
        <v>37</v>
      </c>
      <c r="G1091" s="12" t="s">
        <v>38</v>
      </c>
      <c r="H1091" s="12" t="s">
        <v>693</v>
      </c>
      <c r="I1091" s="12" t="s">
        <v>1</v>
      </c>
      <c r="J1091" s="10" t="s">
        <v>40</v>
      </c>
      <c r="K1091" s="13" t="s">
        <v>51</v>
      </c>
      <c r="L1091" s="13" t="s">
        <v>1</v>
      </c>
      <c r="M1091" s="14">
        <v>1.8</v>
      </c>
      <c r="N1091" s="14">
        <v>1.8</v>
      </c>
      <c r="O1091" s="14">
        <v>1.8</v>
      </c>
      <c r="P1091" s="10" t="s">
        <v>52</v>
      </c>
      <c r="Q1091" s="12" t="s">
        <v>53</v>
      </c>
      <c r="R1091" s="12" t="s">
        <v>54</v>
      </c>
      <c r="S1091" s="15">
        <v>63.210689000000002</v>
      </c>
      <c r="T1091" s="15">
        <v>-143.24719999999999</v>
      </c>
    </row>
    <row r="1092" spans="1:20" x14ac:dyDescent="0.3">
      <c r="A1092" s="9">
        <v>60496</v>
      </c>
      <c r="B1092" s="10" t="s">
        <v>14852</v>
      </c>
      <c r="C1092" s="9">
        <v>60826</v>
      </c>
      <c r="D1092" s="10" t="s">
        <v>35999</v>
      </c>
      <c r="E1092" s="11" t="s">
        <v>37</v>
      </c>
      <c r="F1092" s="11" t="s">
        <v>37</v>
      </c>
      <c r="G1092" s="12" t="s">
        <v>80</v>
      </c>
      <c r="H1092" s="12" t="s">
        <v>220</v>
      </c>
      <c r="I1092" s="12" t="s">
        <v>138</v>
      </c>
      <c r="J1092" s="10" t="s">
        <v>139</v>
      </c>
      <c r="K1092" s="13" t="s">
        <v>36000</v>
      </c>
      <c r="L1092" s="13" t="s">
        <v>1</v>
      </c>
      <c r="M1092" s="14">
        <v>1.5</v>
      </c>
      <c r="N1092" s="14">
        <v>1.5</v>
      </c>
      <c r="O1092" s="14">
        <v>1.5</v>
      </c>
      <c r="P1092" s="10" t="s">
        <v>362</v>
      </c>
      <c r="Q1092" s="12" t="s">
        <v>363</v>
      </c>
      <c r="R1092" s="12" t="s">
        <v>364</v>
      </c>
      <c r="S1092" s="15">
        <v>34.812790999999997</v>
      </c>
      <c r="T1092" s="15">
        <v>-118.60120000000001</v>
      </c>
    </row>
    <row r="1093" spans="1:20" x14ac:dyDescent="0.3">
      <c r="A1093" s="9">
        <v>61060</v>
      </c>
      <c r="B1093" s="10" t="s">
        <v>13054</v>
      </c>
      <c r="C1093" s="9">
        <v>60828</v>
      </c>
      <c r="D1093" s="10" t="s">
        <v>36001</v>
      </c>
      <c r="E1093" s="11" t="s">
        <v>37</v>
      </c>
      <c r="F1093" s="11" t="s">
        <v>37</v>
      </c>
      <c r="G1093" s="12" t="s">
        <v>1433</v>
      </c>
      <c r="H1093" s="12" t="s">
        <v>5576</v>
      </c>
      <c r="I1093" s="12" t="s">
        <v>3001</v>
      </c>
      <c r="J1093" s="10" t="s">
        <v>139</v>
      </c>
      <c r="K1093" s="13" t="s">
        <v>4232</v>
      </c>
      <c r="L1093" s="13" t="s">
        <v>1</v>
      </c>
      <c r="M1093" s="14">
        <v>5</v>
      </c>
      <c r="N1093" s="14">
        <v>5</v>
      </c>
      <c r="O1093" s="14">
        <v>5</v>
      </c>
      <c r="P1093" s="10" t="s">
        <v>362</v>
      </c>
      <c r="Q1093" s="12" t="s">
        <v>363</v>
      </c>
      <c r="R1093" s="12" t="s">
        <v>364</v>
      </c>
      <c r="S1093" s="15">
        <v>36.189</v>
      </c>
      <c r="T1093" s="15">
        <v>-79.531999999999996</v>
      </c>
    </row>
    <row r="1094" spans="1:20" x14ac:dyDescent="0.3">
      <c r="A1094" s="9">
        <v>61060</v>
      </c>
      <c r="B1094" s="10" t="s">
        <v>13054</v>
      </c>
      <c r="C1094" s="9">
        <v>60829</v>
      </c>
      <c r="D1094" s="10" t="s">
        <v>36002</v>
      </c>
      <c r="E1094" s="11" t="s">
        <v>37</v>
      </c>
      <c r="F1094" s="11" t="s">
        <v>37</v>
      </c>
      <c r="G1094" s="12" t="s">
        <v>1433</v>
      </c>
      <c r="H1094" s="12" t="s">
        <v>7980</v>
      </c>
      <c r="I1094" s="12" t="s">
        <v>3001</v>
      </c>
      <c r="J1094" s="10" t="s">
        <v>139</v>
      </c>
      <c r="K1094" s="13" t="s">
        <v>4232</v>
      </c>
      <c r="L1094" s="13" t="s">
        <v>1</v>
      </c>
      <c r="M1094" s="14">
        <v>4.9000000000000004</v>
      </c>
      <c r="N1094" s="14">
        <v>4.9000000000000004</v>
      </c>
      <c r="O1094" s="14">
        <v>4.9000000000000004</v>
      </c>
      <c r="P1094" s="10" t="s">
        <v>362</v>
      </c>
      <c r="Q1094" s="12" t="s">
        <v>363</v>
      </c>
      <c r="R1094" s="12" t="s">
        <v>364</v>
      </c>
      <c r="S1094" s="15">
        <v>34.620938000000002</v>
      </c>
      <c r="T1094" s="15">
        <v>-78.59169</v>
      </c>
    </row>
    <row r="1095" spans="1:20" x14ac:dyDescent="0.3">
      <c r="A1095" s="9">
        <v>60519</v>
      </c>
      <c r="B1095" s="10" t="s">
        <v>36003</v>
      </c>
      <c r="C1095" s="9">
        <v>60859</v>
      </c>
      <c r="D1095" s="10" t="s">
        <v>36003</v>
      </c>
      <c r="E1095" s="11" t="s">
        <v>37</v>
      </c>
      <c r="F1095" s="11" t="s">
        <v>37</v>
      </c>
      <c r="G1095" s="12" t="s">
        <v>92</v>
      </c>
      <c r="H1095" s="12" t="s">
        <v>4696</v>
      </c>
      <c r="I1095" s="12" t="s">
        <v>588</v>
      </c>
      <c r="J1095" s="10" t="s">
        <v>139</v>
      </c>
      <c r="K1095" s="13" t="s">
        <v>4232</v>
      </c>
      <c r="L1095" s="13" t="s">
        <v>1</v>
      </c>
      <c r="M1095" s="14">
        <v>20</v>
      </c>
      <c r="N1095" s="14">
        <v>20</v>
      </c>
      <c r="O1095" s="14">
        <v>20</v>
      </c>
      <c r="P1095" s="10" t="s">
        <v>362</v>
      </c>
      <c r="Q1095" s="12" t="s">
        <v>363</v>
      </c>
      <c r="R1095" s="12" t="s">
        <v>364</v>
      </c>
      <c r="S1095" s="15">
        <v>33.268906000000001</v>
      </c>
      <c r="T1095" s="15">
        <v>-100.62690000000001</v>
      </c>
    </row>
    <row r="1096" spans="1:20" x14ac:dyDescent="0.3">
      <c r="A1096" s="9">
        <v>60523</v>
      </c>
      <c r="B1096" s="10" t="s">
        <v>36004</v>
      </c>
      <c r="C1096" s="9">
        <v>60871</v>
      </c>
      <c r="D1096" s="10" t="s">
        <v>36005</v>
      </c>
      <c r="E1096" s="11" t="s">
        <v>37</v>
      </c>
      <c r="F1096" s="11" t="s">
        <v>37</v>
      </c>
      <c r="G1096" s="12" t="s">
        <v>469</v>
      </c>
      <c r="H1096" s="12" t="s">
        <v>1476</v>
      </c>
      <c r="I1096" s="12" t="s">
        <v>134</v>
      </c>
      <c r="J1096" s="10" t="s">
        <v>139</v>
      </c>
      <c r="K1096" s="13" t="s">
        <v>36006</v>
      </c>
      <c r="L1096" s="13" t="s">
        <v>1</v>
      </c>
      <c r="M1096" s="14">
        <v>50</v>
      </c>
      <c r="N1096" s="14">
        <v>50</v>
      </c>
      <c r="O1096" s="14">
        <v>50</v>
      </c>
      <c r="P1096" s="10" t="s">
        <v>52</v>
      </c>
      <c r="Q1096" s="12" t="s">
        <v>53</v>
      </c>
      <c r="R1096" s="12" t="s">
        <v>54</v>
      </c>
      <c r="S1096" s="15">
        <v>39.905383</v>
      </c>
      <c r="T1096" s="15">
        <v>-89.998999999999995</v>
      </c>
    </row>
    <row r="1097" spans="1:20" x14ac:dyDescent="0.3">
      <c r="A1097" s="9">
        <v>60527</v>
      </c>
      <c r="B1097" s="10" t="s">
        <v>36007</v>
      </c>
      <c r="C1097" s="9">
        <v>60872</v>
      </c>
      <c r="D1097" s="10" t="s">
        <v>36008</v>
      </c>
      <c r="E1097" s="11" t="s">
        <v>37</v>
      </c>
      <c r="F1097" s="11" t="s">
        <v>37</v>
      </c>
      <c r="G1097" s="12" t="s">
        <v>80</v>
      </c>
      <c r="H1097" s="12" t="s">
        <v>782</v>
      </c>
      <c r="I1097" s="12" t="s">
        <v>138</v>
      </c>
      <c r="J1097" s="10" t="s">
        <v>139</v>
      </c>
      <c r="K1097" s="13" t="s">
        <v>20406</v>
      </c>
      <c r="L1097" s="13" t="s">
        <v>1</v>
      </c>
      <c r="M1097" s="14">
        <v>1.2</v>
      </c>
      <c r="N1097" s="14">
        <v>1.2</v>
      </c>
      <c r="O1097" s="14">
        <v>1.2</v>
      </c>
      <c r="P1097" s="10" t="s">
        <v>362</v>
      </c>
      <c r="Q1097" s="12" t="s">
        <v>363</v>
      </c>
      <c r="R1097" s="12" t="s">
        <v>364</v>
      </c>
      <c r="S1097" s="15">
        <v>33.595176000000002</v>
      </c>
      <c r="T1097" s="15">
        <v>-117.2265</v>
      </c>
    </row>
    <row r="1098" spans="1:20" x14ac:dyDescent="0.3">
      <c r="A1098" s="9">
        <v>60534</v>
      </c>
      <c r="B1098" s="10" t="s">
        <v>36009</v>
      </c>
      <c r="C1098" s="9">
        <v>60884</v>
      </c>
      <c r="D1098" s="10" t="s">
        <v>36009</v>
      </c>
      <c r="E1098" s="11" t="s">
        <v>37</v>
      </c>
      <c r="F1098" s="11" t="s">
        <v>37</v>
      </c>
      <c r="G1098" s="12" t="s">
        <v>1433</v>
      </c>
      <c r="H1098" s="12" t="s">
        <v>3037</v>
      </c>
      <c r="I1098" s="12" t="s">
        <v>168</v>
      </c>
      <c r="J1098" s="10" t="s">
        <v>139</v>
      </c>
      <c r="K1098" s="13" t="s">
        <v>36010</v>
      </c>
      <c r="L1098" s="13" t="s">
        <v>1</v>
      </c>
      <c r="M1098" s="14">
        <v>5</v>
      </c>
      <c r="N1098" s="14">
        <v>5</v>
      </c>
      <c r="O1098" s="14">
        <v>5</v>
      </c>
      <c r="P1098" s="10" t="s">
        <v>362</v>
      </c>
      <c r="Q1098" s="12" t="s">
        <v>363</v>
      </c>
      <c r="R1098" s="12" t="s">
        <v>364</v>
      </c>
      <c r="S1098" s="15">
        <v>36.344999999999999</v>
      </c>
      <c r="T1098" s="15">
        <v>-77.63</v>
      </c>
    </row>
    <row r="1099" spans="1:20" x14ac:dyDescent="0.3">
      <c r="A1099" s="9">
        <v>60526</v>
      </c>
      <c r="B1099" s="10" t="s">
        <v>36011</v>
      </c>
      <c r="C1099" s="9">
        <v>60896</v>
      </c>
      <c r="D1099" s="10" t="s">
        <v>36012</v>
      </c>
      <c r="E1099" s="11" t="s">
        <v>37</v>
      </c>
      <c r="F1099" s="11" t="s">
        <v>37</v>
      </c>
      <c r="G1099" s="12" t="s">
        <v>1205</v>
      </c>
      <c r="H1099" s="12" t="s">
        <v>1252</v>
      </c>
      <c r="I1099" s="12" t="s">
        <v>1233</v>
      </c>
      <c r="J1099" s="10" t="s">
        <v>139</v>
      </c>
      <c r="K1099" s="13" t="s">
        <v>36013</v>
      </c>
      <c r="L1099" s="13" t="s">
        <v>1</v>
      </c>
      <c r="M1099" s="14">
        <v>20</v>
      </c>
      <c r="N1099" s="14">
        <v>20</v>
      </c>
      <c r="O1099" s="14">
        <v>20</v>
      </c>
      <c r="P1099" s="10" t="s">
        <v>362</v>
      </c>
      <c r="Q1099" s="12" t="s">
        <v>363</v>
      </c>
      <c r="R1099" s="12" t="s">
        <v>364</v>
      </c>
      <c r="S1099" s="15">
        <v>42.206000000000003</v>
      </c>
      <c r="T1099" s="15">
        <v>-114.646</v>
      </c>
    </row>
    <row r="1100" spans="1:20" x14ac:dyDescent="0.3">
      <c r="A1100" s="9">
        <v>60526</v>
      </c>
      <c r="B1100" s="10" t="s">
        <v>36011</v>
      </c>
      <c r="C1100" s="9">
        <v>60897</v>
      </c>
      <c r="D1100" s="10" t="s">
        <v>36014</v>
      </c>
      <c r="E1100" s="11" t="s">
        <v>37</v>
      </c>
      <c r="F1100" s="11" t="s">
        <v>37</v>
      </c>
      <c r="G1100" s="12" t="s">
        <v>1205</v>
      </c>
      <c r="H1100" s="12" t="s">
        <v>1252</v>
      </c>
      <c r="I1100" s="12" t="s">
        <v>1233</v>
      </c>
      <c r="J1100" s="10" t="s">
        <v>139</v>
      </c>
      <c r="K1100" s="13" t="s">
        <v>36015</v>
      </c>
      <c r="L1100" s="13" t="s">
        <v>1</v>
      </c>
      <c r="M1100" s="14">
        <v>20</v>
      </c>
      <c r="N1100" s="14">
        <v>20</v>
      </c>
      <c r="O1100" s="14">
        <v>20</v>
      </c>
      <c r="P1100" s="10" t="s">
        <v>362</v>
      </c>
      <c r="Q1100" s="12" t="s">
        <v>363</v>
      </c>
      <c r="R1100" s="12" t="s">
        <v>364</v>
      </c>
      <c r="S1100" s="15">
        <v>42.206000000000003</v>
      </c>
      <c r="T1100" s="15">
        <v>-114.646</v>
      </c>
    </row>
    <row r="1101" spans="1:20" x14ac:dyDescent="0.3">
      <c r="A1101" s="9">
        <v>60526</v>
      </c>
      <c r="B1101" s="10" t="s">
        <v>36011</v>
      </c>
      <c r="C1101" s="9">
        <v>60898</v>
      </c>
      <c r="D1101" s="10" t="s">
        <v>36016</v>
      </c>
      <c r="E1101" s="11" t="s">
        <v>37</v>
      </c>
      <c r="F1101" s="11" t="s">
        <v>37</v>
      </c>
      <c r="G1101" s="12" t="s">
        <v>1205</v>
      </c>
      <c r="H1101" s="12" t="s">
        <v>1252</v>
      </c>
      <c r="I1101" s="12" t="s">
        <v>1233</v>
      </c>
      <c r="J1101" s="10" t="s">
        <v>139</v>
      </c>
      <c r="K1101" s="13" t="s">
        <v>36017</v>
      </c>
      <c r="L1101" s="13" t="s">
        <v>1</v>
      </c>
      <c r="M1101" s="14">
        <v>20</v>
      </c>
      <c r="N1101" s="14">
        <v>20</v>
      </c>
      <c r="O1101" s="14">
        <v>20</v>
      </c>
      <c r="P1101" s="10" t="s">
        <v>362</v>
      </c>
      <c r="Q1101" s="12" t="s">
        <v>363</v>
      </c>
      <c r="R1101" s="12" t="s">
        <v>364</v>
      </c>
      <c r="S1101" s="15">
        <v>42.206000000000003</v>
      </c>
      <c r="T1101" s="15">
        <v>-114.646</v>
      </c>
    </row>
    <row r="1102" spans="1:20" x14ac:dyDescent="0.3">
      <c r="A1102" s="9">
        <v>60526</v>
      </c>
      <c r="B1102" s="10" t="s">
        <v>36011</v>
      </c>
      <c r="C1102" s="9">
        <v>60899</v>
      </c>
      <c r="D1102" s="10" t="s">
        <v>36018</v>
      </c>
      <c r="E1102" s="11" t="s">
        <v>37</v>
      </c>
      <c r="F1102" s="11" t="s">
        <v>37</v>
      </c>
      <c r="G1102" s="12" t="s">
        <v>1205</v>
      </c>
      <c r="H1102" s="12" t="s">
        <v>1252</v>
      </c>
      <c r="I1102" s="12" t="s">
        <v>1233</v>
      </c>
      <c r="J1102" s="10" t="s">
        <v>139</v>
      </c>
      <c r="K1102" s="13" t="s">
        <v>36019</v>
      </c>
      <c r="L1102" s="13" t="s">
        <v>1</v>
      </c>
      <c r="M1102" s="14">
        <v>20</v>
      </c>
      <c r="N1102" s="14">
        <v>20</v>
      </c>
      <c r="O1102" s="14">
        <v>20</v>
      </c>
      <c r="P1102" s="10" t="s">
        <v>362</v>
      </c>
      <c r="Q1102" s="12" t="s">
        <v>363</v>
      </c>
      <c r="R1102" s="12" t="s">
        <v>364</v>
      </c>
      <c r="S1102" s="15">
        <v>42.206000000000003</v>
      </c>
      <c r="T1102" s="15">
        <v>-114.646</v>
      </c>
    </row>
    <row r="1103" spans="1:20" x14ac:dyDescent="0.3">
      <c r="A1103" s="9">
        <v>60526</v>
      </c>
      <c r="B1103" s="10" t="s">
        <v>36011</v>
      </c>
      <c r="C1103" s="9">
        <v>60900</v>
      </c>
      <c r="D1103" s="10" t="s">
        <v>36020</v>
      </c>
      <c r="E1103" s="11" t="s">
        <v>37</v>
      </c>
      <c r="F1103" s="11" t="s">
        <v>37</v>
      </c>
      <c r="G1103" s="12" t="s">
        <v>1205</v>
      </c>
      <c r="H1103" s="12" t="s">
        <v>1252</v>
      </c>
      <c r="I1103" s="12" t="s">
        <v>1233</v>
      </c>
      <c r="J1103" s="10" t="s">
        <v>139</v>
      </c>
      <c r="K1103" s="13" t="s">
        <v>36021</v>
      </c>
      <c r="L1103" s="13" t="s">
        <v>1</v>
      </c>
      <c r="M1103" s="14">
        <v>20</v>
      </c>
      <c r="N1103" s="14">
        <v>20</v>
      </c>
      <c r="O1103" s="14">
        <v>20</v>
      </c>
      <c r="P1103" s="10" t="s">
        <v>362</v>
      </c>
      <c r="Q1103" s="12" t="s">
        <v>363</v>
      </c>
      <c r="R1103" s="12" t="s">
        <v>364</v>
      </c>
      <c r="S1103" s="15">
        <v>42.206000000000003</v>
      </c>
      <c r="T1103" s="15">
        <v>-114.646</v>
      </c>
    </row>
    <row r="1104" spans="1:20" x14ac:dyDescent="0.3">
      <c r="A1104" s="9">
        <v>63180</v>
      </c>
      <c r="B1104" s="10" t="s">
        <v>36022</v>
      </c>
      <c r="C1104" s="9">
        <v>60907</v>
      </c>
      <c r="D1104" s="10" t="s">
        <v>36023</v>
      </c>
      <c r="E1104" s="11" t="s">
        <v>37</v>
      </c>
      <c r="F1104" s="11" t="s">
        <v>37</v>
      </c>
      <c r="G1104" s="12" t="s">
        <v>1387</v>
      </c>
      <c r="H1104" s="12" t="s">
        <v>1342</v>
      </c>
      <c r="I1104" s="12" t="s">
        <v>168</v>
      </c>
      <c r="J1104" s="10" t="s">
        <v>139</v>
      </c>
      <c r="K1104" s="13" t="s">
        <v>51</v>
      </c>
      <c r="L1104" s="13" t="s">
        <v>1</v>
      </c>
      <c r="M1104" s="14">
        <v>200</v>
      </c>
      <c r="N1104" s="14">
        <v>200</v>
      </c>
      <c r="O1104" s="14">
        <v>200</v>
      </c>
      <c r="P1104" s="10" t="s">
        <v>52</v>
      </c>
      <c r="Q1104" s="12" t="s">
        <v>53</v>
      </c>
      <c r="R1104" s="12" t="s">
        <v>54</v>
      </c>
      <c r="S1104" s="15">
        <v>40.006433000000001</v>
      </c>
      <c r="T1104" s="15">
        <v>-85.40061</v>
      </c>
    </row>
    <row r="1105" spans="1:20" x14ac:dyDescent="0.3">
      <c r="A1105" s="9">
        <v>63249</v>
      </c>
      <c r="B1105" s="10" t="s">
        <v>11577</v>
      </c>
      <c r="C1105" s="9">
        <v>60934</v>
      </c>
      <c r="D1105" s="10" t="s">
        <v>36024</v>
      </c>
      <c r="E1105" s="11" t="s">
        <v>37</v>
      </c>
      <c r="F1105" s="11" t="s">
        <v>37</v>
      </c>
      <c r="G1105" s="12" t="s">
        <v>132</v>
      </c>
      <c r="H1105" s="12" t="s">
        <v>2248</v>
      </c>
      <c r="I1105" s="12" t="s">
        <v>134</v>
      </c>
      <c r="J1105" s="10" t="s">
        <v>139</v>
      </c>
      <c r="K1105" s="13" t="s">
        <v>4232</v>
      </c>
      <c r="L1105" s="13" t="s">
        <v>1</v>
      </c>
      <c r="M1105" s="14">
        <v>1</v>
      </c>
      <c r="N1105" s="14">
        <v>1</v>
      </c>
      <c r="O1105" s="14">
        <v>1</v>
      </c>
      <c r="P1105" s="10" t="s">
        <v>362</v>
      </c>
      <c r="Q1105" s="12" t="s">
        <v>363</v>
      </c>
      <c r="R1105" s="12" t="s">
        <v>364</v>
      </c>
      <c r="S1105" s="15">
        <v>44.2789</v>
      </c>
      <c r="T1105" s="15">
        <v>-92.938000000000002</v>
      </c>
    </row>
    <row r="1106" spans="1:20" x14ac:dyDescent="0.3">
      <c r="A1106" s="9">
        <v>63249</v>
      </c>
      <c r="B1106" s="10" t="s">
        <v>11577</v>
      </c>
      <c r="C1106" s="9">
        <v>60934</v>
      </c>
      <c r="D1106" s="10" t="s">
        <v>36024</v>
      </c>
      <c r="E1106" s="11" t="s">
        <v>37</v>
      </c>
      <c r="F1106" s="11" t="s">
        <v>37</v>
      </c>
      <c r="G1106" s="12" t="s">
        <v>132</v>
      </c>
      <c r="H1106" s="12" t="s">
        <v>2248</v>
      </c>
      <c r="I1106" s="12" t="s">
        <v>134</v>
      </c>
      <c r="J1106" s="10" t="s">
        <v>139</v>
      </c>
      <c r="K1106" s="13" t="s">
        <v>4241</v>
      </c>
      <c r="L1106" s="13" t="s">
        <v>1</v>
      </c>
      <c r="M1106" s="14">
        <v>1</v>
      </c>
      <c r="N1106" s="14">
        <v>1</v>
      </c>
      <c r="O1106" s="14">
        <v>1</v>
      </c>
      <c r="P1106" s="10" t="s">
        <v>362</v>
      </c>
      <c r="Q1106" s="12" t="s">
        <v>363</v>
      </c>
      <c r="R1106" s="12" t="s">
        <v>364</v>
      </c>
      <c r="S1106" s="15">
        <v>44.2789</v>
      </c>
      <c r="T1106" s="15">
        <v>-92.938000000000002</v>
      </c>
    </row>
    <row r="1107" spans="1:20" x14ac:dyDescent="0.3">
      <c r="A1107" s="9">
        <v>60596</v>
      </c>
      <c r="B1107" s="10" t="s">
        <v>36025</v>
      </c>
      <c r="C1107" s="9">
        <v>60946</v>
      </c>
      <c r="D1107" s="10" t="s">
        <v>36026</v>
      </c>
      <c r="E1107" s="11" t="s">
        <v>37</v>
      </c>
      <c r="F1107" s="11" t="s">
        <v>37</v>
      </c>
      <c r="G1107" s="12" t="s">
        <v>80</v>
      </c>
      <c r="H1107" s="12" t="s">
        <v>629</v>
      </c>
      <c r="I1107" s="12" t="s">
        <v>138</v>
      </c>
      <c r="J1107" s="10" t="s">
        <v>139</v>
      </c>
      <c r="K1107" s="13" t="s">
        <v>36027</v>
      </c>
      <c r="L1107" s="13" t="s">
        <v>1</v>
      </c>
      <c r="M1107" s="14">
        <v>5</v>
      </c>
      <c r="N1107" s="14">
        <v>5</v>
      </c>
      <c r="O1107" s="14">
        <v>5</v>
      </c>
      <c r="P1107" s="10" t="s">
        <v>358</v>
      </c>
      <c r="Q1107" s="12" t="s">
        <v>359</v>
      </c>
      <c r="R1107" s="12" t="s">
        <v>360</v>
      </c>
      <c r="S1107" s="15">
        <v>34.346825000000003</v>
      </c>
      <c r="T1107" s="15">
        <v>-119.05500000000001</v>
      </c>
    </row>
    <row r="1108" spans="1:20" x14ac:dyDescent="0.3">
      <c r="A1108" s="9">
        <v>60600</v>
      </c>
      <c r="B1108" s="10" t="s">
        <v>36028</v>
      </c>
      <c r="C1108" s="9">
        <v>60949</v>
      </c>
      <c r="D1108" s="10" t="s">
        <v>18905</v>
      </c>
      <c r="E1108" s="11" t="s">
        <v>37</v>
      </c>
      <c r="F1108" s="11" t="s">
        <v>37</v>
      </c>
      <c r="G1108" s="12" t="s">
        <v>1433</v>
      </c>
      <c r="H1108" s="12" t="s">
        <v>2715</v>
      </c>
      <c r="I1108" s="12" t="s">
        <v>3001</v>
      </c>
      <c r="J1108" s="10" t="s">
        <v>139</v>
      </c>
      <c r="K1108" s="13" t="s">
        <v>4232</v>
      </c>
      <c r="L1108" s="13" t="s">
        <v>1</v>
      </c>
      <c r="M1108" s="14">
        <v>2</v>
      </c>
      <c r="N1108" s="14">
        <v>2</v>
      </c>
      <c r="O1108" s="14">
        <v>2</v>
      </c>
      <c r="P1108" s="10" t="s">
        <v>362</v>
      </c>
      <c r="Q1108" s="12" t="s">
        <v>363</v>
      </c>
      <c r="R1108" s="12" t="s">
        <v>364</v>
      </c>
      <c r="S1108" s="15">
        <v>36.273004</v>
      </c>
      <c r="T1108" s="15">
        <v>-79.792469999999994</v>
      </c>
    </row>
    <row r="1109" spans="1:20" x14ac:dyDescent="0.3">
      <c r="A1109" s="9">
        <v>60604</v>
      </c>
      <c r="B1109" s="10" t="s">
        <v>36029</v>
      </c>
      <c r="C1109" s="9">
        <v>60950</v>
      </c>
      <c r="D1109" s="10" t="s">
        <v>36030</v>
      </c>
      <c r="E1109" s="11" t="s">
        <v>37</v>
      </c>
      <c r="F1109" s="11" t="s">
        <v>37</v>
      </c>
      <c r="G1109" s="12" t="s">
        <v>1433</v>
      </c>
      <c r="H1109" s="12" t="s">
        <v>1073</v>
      </c>
      <c r="I1109" s="12" t="s">
        <v>3001</v>
      </c>
      <c r="J1109" s="10" t="s">
        <v>139</v>
      </c>
      <c r="K1109" s="13" t="s">
        <v>4232</v>
      </c>
      <c r="L1109" s="13" t="s">
        <v>1</v>
      </c>
      <c r="M1109" s="14">
        <v>1.7</v>
      </c>
      <c r="N1109" s="14">
        <v>1.7</v>
      </c>
      <c r="O1109" s="14">
        <v>1.7</v>
      </c>
      <c r="P1109" s="10" t="s">
        <v>362</v>
      </c>
      <c r="Q1109" s="12" t="s">
        <v>363</v>
      </c>
      <c r="R1109" s="12" t="s">
        <v>364</v>
      </c>
      <c r="S1109" s="15">
        <v>35.212231000000003</v>
      </c>
      <c r="T1109" s="15">
        <v>-82.043369999999996</v>
      </c>
    </row>
    <row r="1110" spans="1:20" x14ac:dyDescent="0.3">
      <c r="A1110" s="9">
        <v>60603</v>
      </c>
      <c r="B1110" s="10" t="s">
        <v>36031</v>
      </c>
      <c r="C1110" s="9">
        <v>60963</v>
      </c>
      <c r="D1110" s="10" t="s">
        <v>36032</v>
      </c>
      <c r="E1110" s="11" t="s">
        <v>37</v>
      </c>
      <c r="F1110" s="11" t="s">
        <v>37</v>
      </c>
      <c r="G1110" s="12" t="s">
        <v>1433</v>
      </c>
      <c r="H1110" s="12" t="s">
        <v>6595</v>
      </c>
      <c r="I1110" s="12" t="s">
        <v>3001</v>
      </c>
      <c r="J1110" s="10" t="s">
        <v>139</v>
      </c>
      <c r="K1110" s="13" t="s">
        <v>4232</v>
      </c>
      <c r="L1110" s="13" t="s">
        <v>1</v>
      </c>
      <c r="M1110" s="14">
        <v>5</v>
      </c>
      <c r="N1110" s="14">
        <v>5</v>
      </c>
      <c r="O1110" s="14">
        <v>5</v>
      </c>
      <c r="P1110" s="10" t="s">
        <v>362</v>
      </c>
      <c r="Q1110" s="12" t="s">
        <v>363</v>
      </c>
      <c r="R1110" s="12" t="s">
        <v>364</v>
      </c>
      <c r="S1110" s="15">
        <v>36.081840999999997</v>
      </c>
      <c r="T1110" s="15">
        <v>-78.065690000000004</v>
      </c>
    </row>
    <row r="1111" spans="1:20" x14ac:dyDescent="0.3">
      <c r="A1111" s="9">
        <v>60601</v>
      </c>
      <c r="B1111" s="10" t="s">
        <v>36033</v>
      </c>
      <c r="C1111" s="9">
        <v>60969</v>
      </c>
      <c r="D1111" s="10" t="s">
        <v>36034</v>
      </c>
      <c r="E1111" s="11" t="s">
        <v>37</v>
      </c>
      <c r="F1111" s="11" t="s">
        <v>37</v>
      </c>
      <c r="G1111" s="12" t="s">
        <v>1433</v>
      </c>
      <c r="H1111" s="12" t="s">
        <v>10270</v>
      </c>
      <c r="I1111" s="12" t="s">
        <v>3001</v>
      </c>
      <c r="J1111" s="10" t="s">
        <v>139</v>
      </c>
      <c r="K1111" s="13" t="s">
        <v>4232</v>
      </c>
      <c r="L1111" s="13" t="s">
        <v>1</v>
      </c>
      <c r="M1111" s="14">
        <v>5</v>
      </c>
      <c r="N1111" s="14">
        <v>5</v>
      </c>
      <c r="O1111" s="14">
        <v>5</v>
      </c>
      <c r="P1111" s="10" t="s">
        <v>362</v>
      </c>
      <c r="Q1111" s="12" t="s">
        <v>363</v>
      </c>
      <c r="R1111" s="12" t="s">
        <v>364</v>
      </c>
      <c r="S1111" s="15">
        <v>35.340738000000002</v>
      </c>
      <c r="T1111" s="15">
        <v>-79.390230000000003</v>
      </c>
    </row>
    <row r="1112" spans="1:20" x14ac:dyDescent="0.3">
      <c r="A1112" s="9">
        <v>60602</v>
      </c>
      <c r="B1112" s="10" t="s">
        <v>36035</v>
      </c>
      <c r="C1112" s="9">
        <v>60970</v>
      </c>
      <c r="D1112" s="10" t="s">
        <v>36036</v>
      </c>
      <c r="E1112" s="11" t="s">
        <v>37</v>
      </c>
      <c r="F1112" s="11" t="s">
        <v>37</v>
      </c>
      <c r="G1112" s="12" t="s">
        <v>1433</v>
      </c>
      <c r="H1112" s="12" t="s">
        <v>12836</v>
      </c>
      <c r="I1112" s="12" t="s">
        <v>3001</v>
      </c>
      <c r="J1112" s="10" t="s">
        <v>139</v>
      </c>
      <c r="K1112" s="13" t="s">
        <v>4232</v>
      </c>
      <c r="L1112" s="13" t="s">
        <v>1</v>
      </c>
      <c r="M1112" s="14">
        <v>5</v>
      </c>
      <c r="N1112" s="14">
        <v>5</v>
      </c>
      <c r="O1112" s="14">
        <v>5</v>
      </c>
      <c r="P1112" s="10" t="s">
        <v>362</v>
      </c>
      <c r="Q1112" s="12" t="s">
        <v>363</v>
      </c>
      <c r="R1112" s="12" t="s">
        <v>364</v>
      </c>
      <c r="S1112" s="15">
        <v>36.285223000000002</v>
      </c>
      <c r="T1112" s="15">
        <v>-78.609610000000004</v>
      </c>
    </row>
    <row r="1113" spans="1:20" x14ac:dyDescent="0.3">
      <c r="A1113" s="9">
        <v>58135</v>
      </c>
      <c r="B1113" s="10" t="s">
        <v>12265</v>
      </c>
      <c r="C1113" s="9">
        <v>60972</v>
      </c>
      <c r="D1113" s="10" t="s">
        <v>36037</v>
      </c>
      <c r="E1113" s="11" t="s">
        <v>37</v>
      </c>
      <c r="F1113" s="11" t="s">
        <v>37</v>
      </c>
      <c r="G1113" s="12" t="s">
        <v>80</v>
      </c>
      <c r="H1113" s="12" t="s">
        <v>782</v>
      </c>
      <c r="I1113" s="12" t="s">
        <v>138</v>
      </c>
      <c r="J1113" s="10" t="s">
        <v>139</v>
      </c>
      <c r="K1113" s="13" t="s">
        <v>36038</v>
      </c>
      <c r="L1113" s="13" t="s">
        <v>1</v>
      </c>
      <c r="M1113" s="14">
        <v>1.5</v>
      </c>
      <c r="N1113" s="14">
        <v>1.5</v>
      </c>
      <c r="O1113" s="14">
        <v>1.5</v>
      </c>
      <c r="P1113" s="10" t="s">
        <v>362</v>
      </c>
      <c r="Q1113" s="12" t="s">
        <v>363</v>
      </c>
      <c r="R1113" s="12" t="s">
        <v>364</v>
      </c>
      <c r="S1113" s="15">
        <v>33.834600000000002</v>
      </c>
      <c r="T1113" s="15">
        <v>-117.1309</v>
      </c>
    </row>
    <row r="1114" spans="1:20" x14ac:dyDescent="0.3">
      <c r="A1114" s="9">
        <v>58135</v>
      </c>
      <c r="B1114" s="10" t="s">
        <v>12265</v>
      </c>
      <c r="C1114" s="9">
        <v>60973</v>
      </c>
      <c r="D1114" s="10" t="s">
        <v>36039</v>
      </c>
      <c r="E1114" s="11" t="s">
        <v>37</v>
      </c>
      <c r="F1114" s="11" t="s">
        <v>37</v>
      </c>
      <c r="G1114" s="12" t="s">
        <v>80</v>
      </c>
      <c r="H1114" s="12" t="s">
        <v>782</v>
      </c>
      <c r="I1114" s="12" t="s">
        <v>138</v>
      </c>
      <c r="J1114" s="10" t="s">
        <v>139</v>
      </c>
      <c r="K1114" s="13" t="s">
        <v>36040</v>
      </c>
      <c r="L1114" s="13" t="s">
        <v>1</v>
      </c>
      <c r="M1114" s="14">
        <v>1.5</v>
      </c>
      <c r="N1114" s="14">
        <v>1.5</v>
      </c>
      <c r="O1114" s="14">
        <v>1.5</v>
      </c>
      <c r="P1114" s="10" t="s">
        <v>362</v>
      </c>
      <c r="Q1114" s="12" t="s">
        <v>363</v>
      </c>
      <c r="R1114" s="12" t="s">
        <v>364</v>
      </c>
      <c r="S1114" s="15">
        <v>33.836100000000002</v>
      </c>
      <c r="T1114" s="15">
        <v>-117.1297</v>
      </c>
    </row>
    <row r="1115" spans="1:20" x14ac:dyDescent="0.3">
      <c r="A1115" s="9">
        <v>60520</v>
      </c>
      <c r="B1115" s="10" t="s">
        <v>16734</v>
      </c>
      <c r="C1115" s="9">
        <v>60977</v>
      </c>
      <c r="D1115" s="10" t="s">
        <v>36041</v>
      </c>
      <c r="E1115" s="11" t="s">
        <v>37</v>
      </c>
      <c r="F1115" s="11" t="s">
        <v>37</v>
      </c>
      <c r="G1115" s="12" t="s">
        <v>132</v>
      </c>
      <c r="H1115" s="12" t="s">
        <v>2235</v>
      </c>
      <c r="I1115" s="12" t="s">
        <v>1</v>
      </c>
      <c r="J1115" s="10" t="s">
        <v>139</v>
      </c>
      <c r="K1115" s="13" t="s">
        <v>4232</v>
      </c>
      <c r="L1115" s="13" t="s">
        <v>1</v>
      </c>
      <c r="M1115" s="14">
        <v>1</v>
      </c>
      <c r="N1115" s="14">
        <v>1</v>
      </c>
      <c r="O1115" s="14">
        <v>1</v>
      </c>
      <c r="P1115" s="10" t="s">
        <v>362</v>
      </c>
      <c r="Q1115" s="12" t="s">
        <v>363</v>
      </c>
      <c r="R1115" s="12" t="s">
        <v>364</v>
      </c>
      <c r="S1115" s="15">
        <v>44.823500000000003</v>
      </c>
      <c r="T1115" s="15">
        <v>-93.035200000000003</v>
      </c>
    </row>
    <row r="1116" spans="1:20" x14ac:dyDescent="0.3">
      <c r="A1116" s="9">
        <v>60520</v>
      </c>
      <c r="B1116" s="10" t="s">
        <v>16734</v>
      </c>
      <c r="C1116" s="9">
        <v>60977</v>
      </c>
      <c r="D1116" s="10" t="s">
        <v>36041</v>
      </c>
      <c r="E1116" s="11" t="s">
        <v>37</v>
      </c>
      <c r="F1116" s="11" t="s">
        <v>37</v>
      </c>
      <c r="G1116" s="12" t="s">
        <v>132</v>
      </c>
      <c r="H1116" s="12" t="s">
        <v>2235</v>
      </c>
      <c r="I1116" s="12" t="s">
        <v>1</v>
      </c>
      <c r="J1116" s="10" t="s">
        <v>139</v>
      </c>
      <c r="K1116" s="13" t="s">
        <v>4241</v>
      </c>
      <c r="L1116" s="13" t="s">
        <v>1</v>
      </c>
      <c r="M1116" s="14">
        <v>1</v>
      </c>
      <c r="N1116" s="14">
        <v>1</v>
      </c>
      <c r="O1116" s="14">
        <v>1</v>
      </c>
      <c r="P1116" s="10" t="s">
        <v>362</v>
      </c>
      <c r="Q1116" s="12" t="s">
        <v>363</v>
      </c>
      <c r="R1116" s="12" t="s">
        <v>364</v>
      </c>
      <c r="S1116" s="15">
        <v>44.823500000000003</v>
      </c>
      <c r="T1116" s="15">
        <v>-93.035200000000003</v>
      </c>
    </row>
    <row r="1117" spans="1:20" x14ac:dyDescent="0.3">
      <c r="A1117" s="9">
        <v>60520</v>
      </c>
      <c r="B1117" s="10" t="s">
        <v>16734</v>
      </c>
      <c r="C1117" s="9">
        <v>60977</v>
      </c>
      <c r="D1117" s="10" t="s">
        <v>36041</v>
      </c>
      <c r="E1117" s="11" t="s">
        <v>37</v>
      </c>
      <c r="F1117" s="11" t="s">
        <v>37</v>
      </c>
      <c r="G1117" s="12" t="s">
        <v>132</v>
      </c>
      <c r="H1117" s="12" t="s">
        <v>2235</v>
      </c>
      <c r="I1117" s="12" t="s">
        <v>1</v>
      </c>
      <c r="J1117" s="10" t="s">
        <v>139</v>
      </c>
      <c r="K1117" s="13" t="s">
        <v>4242</v>
      </c>
      <c r="L1117" s="13" t="s">
        <v>1</v>
      </c>
      <c r="M1117" s="14">
        <v>1</v>
      </c>
      <c r="N1117" s="14">
        <v>1</v>
      </c>
      <c r="O1117" s="14">
        <v>1</v>
      </c>
      <c r="P1117" s="10" t="s">
        <v>362</v>
      </c>
      <c r="Q1117" s="12" t="s">
        <v>363</v>
      </c>
      <c r="R1117" s="12" t="s">
        <v>364</v>
      </c>
      <c r="S1117" s="15">
        <v>44.823500000000003</v>
      </c>
      <c r="T1117" s="15">
        <v>-93.035200000000003</v>
      </c>
    </row>
    <row r="1118" spans="1:20" x14ac:dyDescent="0.3">
      <c r="A1118" s="9">
        <v>60667</v>
      </c>
      <c r="B1118" s="10" t="s">
        <v>36042</v>
      </c>
      <c r="C1118" s="9">
        <v>61033</v>
      </c>
      <c r="D1118" s="10" t="s">
        <v>36043</v>
      </c>
      <c r="E1118" s="11" t="s">
        <v>37</v>
      </c>
      <c r="F1118" s="11" t="s">
        <v>37</v>
      </c>
      <c r="G1118" s="12" t="s">
        <v>177</v>
      </c>
      <c r="H1118" s="12" t="s">
        <v>2598</v>
      </c>
      <c r="I1118" s="12" t="s">
        <v>179</v>
      </c>
      <c r="J1118" s="10" t="s">
        <v>139</v>
      </c>
      <c r="K1118" s="13" t="s">
        <v>36044</v>
      </c>
      <c r="L1118" s="13" t="s">
        <v>1</v>
      </c>
      <c r="M1118" s="14">
        <v>66</v>
      </c>
      <c r="N1118" s="14">
        <v>66</v>
      </c>
      <c r="O1118" s="14">
        <v>66</v>
      </c>
      <c r="P1118" s="10" t="s">
        <v>52</v>
      </c>
      <c r="Q1118" s="12" t="s">
        <v>53</v>
      </c>
      <c r="R1118" s="12" t="s">
        <v>54</v>
      </c>
      <c r="S1118" s="15">
        <v>40.234099999999998</v>
      </c>
      <c r="T1118" s="15">
        <v>-97.520300000000006</v>
      </c>
    </row>
    <row r="1119" spans="1:20" x14ac:dyDescent="0.3">
      <c r="A1119" s="9">
        <v>58135</v>
      </c>
      <c r="B1119" s="10" t="s">
        <v>12265</v>
      </c>
      <c r="C1119" s="9">
        <v>61038</v>
      </c>
      <c r="D1119" s="10" t="s">
        <v>36045</v>
      </c>
      <c r="E1119" s="11" t="s">
        <v>37</v>
      </c>
      <c r="F1119" s="11" t="s">
        <v>37</v>
      </c>
      <c r="G1119" s="12" t="s">
        <v>922</v>
      </c>
      <c r="H1119" s="12" t="s">
        <v>3594</v>
      </c>
      <c r="I1119" s="12" t="s">
        <v>854</v>
      </c>
      <c r="J1119" s="10" t="s">
        <v>139</v>
      </c>
      <c r="K1119" s="13" t="s">
        <v>36046</v>
      </c>
      <c r="L1119" s="13" t="s">
        <v>1</v>
      </c>
      <c r="M1119" s="14">
        <v>3</v>
      </c>
      <c r="N1119" s="14">
        <v>3</v>
      </c>
      <c r="O1119" s="14">
        <v>3</v>
      </c>
      <c r="P1119" s="10" t="s">
        <v>362</v>
      </c>
      <c r="Q1119" s="12" t="s">
        <v>363</v>
      </c>
      <c r="R1119" s="12" t="s">
        <v>364</v>
      </c>
      <c r="S1119" s="15">
        <v>44.073999999999998</v>
      </c>
      <c r="T1119" s="15">
        <v>-73.229299999999995</v>
      </c>
    </row>
    <row r="1120" spans="1:20" x14ac:dyDescent="0.3">
      <c r="A1120" s="9">
        <v>15399</v>
      </c>
      <c r="B1120" s="10" t="s">
        <v>8693</v>
      </c>
      <c r="C1120" s="9">
        <v>61045</v>
      </c>
      <c r="D1120" s="10" t="s">
        <v>36047</v>
      </c>
      <c r="E1120" s="11" t="s">
        <v>37</v>
      </c>
      <c r="F1120" s="11" t="s">
        <v>37</v>
      </c>
      <c r="G1120" s="12" t="s">
        <v>271</v>
      </c>
      <c r="H1120" s="12" t="s">
        <v>8845</v>
      </c>
      <c r="I1120" s="12" t="s">
        <v>646</v>
      </c>
      <c r="J1120" s="10" t="s">
        <v>139</v>
      </c>
      <c r="K1120" s="13" t="s">
        <v>51</v>
      </c>
      <c r="L1120" s="13" t="s">
        <v>1</v>
      </c>
      <c r="M1120" s="14">
        <v>60</v>
      </c>
      <c r="N1120" s="14">
        <v>60</v>
      </c>
      <c r="O1120" s="14">
        <v>60</v>
      </c>
      <c r="P1120" s="10" t="s">
        <v>52</v>
      </c>
      <c r="Q1120" s="12" t="s">
        <v>53</v>
      </c>
      <c r="R1120" s="12" t="s">
        <v>54</v>
      </c>
      <c r="S1120" s="15">
        <v>45.887999999999998</v>
      </c>
      <c r="T1120" s="15">
        <v>-120.355</v>
      </c>
    </row>
    <row r="1121" spans="1:20" x14ac:dyDescent="0.3">
      <c r="A1121" s="9">
        <v>56615</v>
      </c>
      <c r="B1121" s="10" t="s">
        <v>35846</v>
      </c>
      <c r="C1121" s="9">
        <v>61049</v>
      </c>
      <c r="D1121" s="10" t="s">
        <v>36048</v>
      </c>
      <c r="E1121" s="11" t="s">
        <v>37</v>
      </c>
      <c r="F1121" s="11" t="s">
        <v>37</v>
      </c>
      <c r="G1121" s="12" t="s">
        <v>92</v>
      </c>
      <c r="H1121" s="12" t="s">
        <v>8950</v>
      </c>
      <c r="I1121" s="12" t="s">
        <v>588</v>
      </c>
      <c r="J1121" s="10" t="s">
        <v>139</v>
      </c>
      <c r="K1121" s="13" t="s">
        <v>4232</v>
      </c>
      <c r="L1121" s="13" t="s">
        <v>1</v>
      </c>
      <c r="M1121" s="14">
        <v>247</v>
      </c>
      <c r="N1121" s="14">
        <v>239.3</v>
      </c>
      <c r="O1121" s="14">
        <v>174.2</v>
      </c>
      <c r="P1121" s="10" t="s">
        <v>362</v>
      </c>
      <c r="Q1121" s="12" t="s">
        <v>363</v>
      </c>
      <c r="R1121" s="12" t="s">
        <v>364</v>
      </c>
      <c r="S1121" s="15">
        <v>31.146483</v>
      </c>
      <c r="T1121" s="15">
        <v>-102.2684</v>
      </c>
    </row>
    <row r="1122" spans="1:20" x14ac:dyDescent="0.3">
      <c r="A1122" s="9">
        <v>61276</v>
      </c>
      <c r="B1122" s="10" t="s">
        <v>36049</v>
      </c>
      <c r="C1122" s="9">
        <v>61057</v>
      </c>
      <c r="D1122" s="10" t="s">
        <v>36050</v>
      </c>
      <c r="E1122" s="11" t="s">
        <v>37</v>
      </c>
      <c r="F1122" s="11" t="s">
        <v>37</v>
      </c>
      <c r="G1122" s="12" t="s">
        <v>1448</v>
      </c>
      <c r="H1122" s="12" t="s">
        <v>2453</v>
      </c>
      <c r="I1122" s="12" t="s">
        <v>134</v>
      </c>
      <c r="J1122" s="10" t="s">
        <v>139</v>
      </c>
      <c r="K1122" s="13" t="s">
        <v>2207</v>
      </c>
      <c r="L1122" s="13" t="s">
        <v>1</v>
      </c>
      <c r="M1122" s="14">
        <v>2.5</v>
      </c>
      <c r="N1122" s="14">
        <v>2.5</v>
      </c>
      <c r="O1122" s="14">
        <v>2.5</v>
      </c>
      <c r="P1122" s="10" t="s">
        <v>52</v>
      </c>
      <c r="Q1122" s="12" t="s">
        <v>53</v>
      </c>
      <c r="R1122" s="12" t="s">
        <v>54</v>
      </c>
      <c r="S1122" s="15">
        <v>41.624000000000002</v>
      </c>
      <c r="T1122" s="15">
        <v>-91.260999999999996</v>
      </c>
    </row>
    <row r="1123" spans="1:20" x14ac:dyDescent="0.3">
      <c r="A1123" s="9">
        <v>61276</v>
      </c>
      <c r="B1123" s="10" t="s">
        <v>36049</v>
      </c>
      <c r="C1123" s="9">
        <v>61057</v>
      </c>
      <c r="D1123" s="10" t="s">
        <v>36050</v>
      </c>
      <c r="E1123" s="11" t="s">
        <v>37</v>
      </c>
      <c r="F1123" s="11" t="s">
        <v>37</v>
      </c>
      <c r="G1123" s="12" t="s">
        <v>1448</v>
      </c>
      <c r="H1123" s="12" t="s">
        <v>2453</v>
      </c>
      <c r="I1123" s="12" t="s">
        <v>134</v>
      </c>
      <c r="J1123" s="10" t="s">
        <v>139</v>
      </c>
      <c r="K1123" s="13" t="s">
        <v>2208</v>
      </c>
      <c r="L1123" s="13" t="s">
        <v>1</v>
      </c>
      <c r="M1123" s="14">
        <v>2.5</v>
      </c>
      <c r="N1123" s="14">
        <v>2.5</v>
      </c>
      <c r="O1123" s="14">
        <v>2.5</v>
      </c>
      <c r="P1123" s="10" t="s">
        <v>52</v>
      </c>
      <c r="Q1123" s="12" t="s">
        <v>53</v>
      </c>
      <c r="R1123" s="12" t="s">
        <v>54</v>
      </c>
      <c r="S1123" s="15">
        <v>41.624000000000002</v>
      </c>
      <c r="T1123" s="15">
        <v>-91.260999999999996</v>
      </c>
    </row>
    <row r="1124" spans="1:20" x14ac:dyDescent="0.3">
      <c r="A1124" s="9">
        <v>60687</v>
      </c>
      <c r="B1124" s="10" t="s">
        <v>36051</v>
      </c>
      <c r="C1124" s="9">
        <v>61061</v>
      </c>
      <c r="D1124" s="10" t="s">
        <v>36052</v>
      </c>
      <c r="E1124" s="11" t="s">
        <v>37</v>
      </c>
      <c r="F1124" s="11" t="s">
        <v>37</v>
      </c>
      <c r="G1124" s="12" t="s">
        <v>2501</v>
      </c>
      <c r="H1124" s="12" t="s">
        <v>24733</v>
      </c>
      <c r="I1124" s="12" t="s">
        <v>772</v>
      </c>
      <c r="J1124" s="10" t="s">
        <v>139</v>
      </c>
      <c r="K1124" s="13" t="s">
        <v>41</v>
      </c>
      <c r="L1124" s="13" t="s">
        <v>1</v>
      </c>
      <c r="M1124" s="14">
        <v>0.5</v>
      </c>
      <c r="N1124" s="14">
        <v>0.5</v>
      </c>
      <c r="O1124" s="14">
        <v>0.5</v>
      </c>
      <c r="P1124" s="10" t="s">
        <v>62</v>
      </c>
      <c r="Q1124" s="12" t="s">
        <v>63</v>
      </c>
      <c r="R1124" s="12" t="s">
        <v>64</v>
      </c>
      <c r="S1124" s="15">
        <v>48.600999999999999</v>
      </c>
      <c r="T1124" s="15">
        <v>-109.943</v>
      </c>
    </row>
    <row r="1125" spans="1:20" x14ac:dyDescent="0.3">
      <c r="A1125" s="9">
        <v>60687</v>
      </c>
      <c r="B1125" s="10" t="s">
        <v>36051</v>
      </c>
      <c r="C1125" s="9">
        <v>61061</v>
      </c>
      <c r="D1125" s="10" t="s">
        <v>36052</v>
      </c>
      <c r="E1125" s="11" t="s">
        <v>37</v>
      </c>
      <c r="F1125" s="11" t="s">
        <v>37</v>
      </c>
      <c r="G1125" s="12" t="s">
        <v>2501</v>
      </c>
      <c r="H1125" s="12" t="s">
        <v>24733</v>
      </c>
      <c r="I1125" s="12" t="s">
        <v>772</v>
      </c>
      <c r="J1125" s="10" t="s">
        <v>139</v>
      </c>
      <c r="K1125" s="13" t="s">
        <v>47</v>
      </c>
      <c r="L1125" s="13" t="s">
        <v>1</v>
      </c>
      <c r="M1125" s="14">
        <v>0.5</v>
      </c>
      <c r="N1125" s="14">
        <v>0.5</v>
      </c>
      <c r="O1125" s="14">
        <v>0.5</v>
      </c>
      <c r="P1125" s="10" t="s">
        <v>62</v>
      </c>
      <c r="Q1125" s="12" t="s">
        <v>63</v>
      </c>
      <c r="R1125" s="12" t="s">
        <v>64</v>
      </c>
      <c r="S1125" s="15">
        <v>48.600999999999999</v>
      </c>
      <c r="T1125" s="15">
        <v>-109.943</v>
      </c>
    </row>
    <row r="1126" spans="1:20" x14ac:dyDescent="0.3">
      <c r="A1126" s="9">
        <v>60687</v>
      </c>
      <c r="B1126" s="10" t="s">
        <v>36051</v>
      </c>
      <c r="C1126" s="9">
        <v>61061</v>
      </c>
      <c r="D1126" s="10" t="s">
        <v>36052</v>
      </c>
      <c r="E1126" s="11" t="s">
        <v>37</v>
      </c>
      <c r="F1126" s="11" t="s">
        <v>37</v>
      </c>
      <c r="G1126" s="12" t="s">
        <v>2501</v>
      </c>
      <c r="H1126" s="12" t="s">
        <v>24733</v>
      </c>
      <c r="I1126" s="12" t="s">
        <v>772</v>
      </c>
      <c r="J1126" s="10" t="s">
        <v>139</v>
      </c>
      <c r="K1126" s="13" t="s">
        <v>49</v>
      </c>
      <c r="L1126" s="13" t="s">
        <v>1</v>
      </c>
      <c r="M1126" s="14">
        <v>0.5</v>
      </c>
      <c r="N1126" s="14">
        <v>0.5</v>
      </c>
      <c r="O1126" s="14">
        <v>0.5</v>
      </c>
      <c r="P1126" s="10" t="s">
        <v>62</v>
      </c>
      <c r="Q1126" s="12" t="s">
        <v>63</v>
      </c>
      <c r="R1126" s="12" t="s">
        <v>64</v>
      </c>
      <c r="S1126" s="15">
        <v>48.600999999999999</v>
      </c>
      <c r="T1126" s="15">
        <v>-109.943</v>
      </c>
    </row>
    <row r="1127" spans="1:20" x14ac:dyDescent="0.3">
      <c r="A1127" s="9">
        <v>60694</v>
      </c>
      <c r="B1127" s="10" t="s">
        <v>36053</v>
      </c>
      <c r="C1127" s="9">
        <v>61071</v>
      </c>
      <c r="D1127" s="10" t="s">
        <v>36054</v>
      </c>
      <c r="E1127" s="11" t="s">
        <v>37</v>
      </c>
      <c r="F1127" s="11" t="s">
        <v>37</v>
      </c>
      <c r="G1127" s="12" t="s">
        <v>1448</v>
      </c>
      <c r="H1127" s="12" t="s">
        <v>1495</v>
      </c>
      <c r="I1127" s="12" t="s">
        <v>134</v>
      </c>
      <c r="J1127" s="10" t="s">
        <v>139</v>
      </c>
      <c r="K1127" s="13" t="s">
        <v>25023</v>
      </c>
      <c r="L1127" s="13" t="s">
        <v>1</v>
      </c>
      <c r="M1127" s="14">
        <v>70</v>
      </c>
      <c r="N1127" s="14">
        <v>70</v>
      </c>
      <c r="O1127" s="14">
        <v>70</v>
      </c>
      <c r="P1127" s="10" t="s">
        <v>52</v>
      </c>
      <c r="Q1127" s="12" t="s">
        <v>53</v>
      </c>
      <c r="R1127" s="12" t="s">
        <v>54</v>
      </c>
      <c r="S1127" s="15">
        <v>42.356203000000001</v>
      </c>
      <c r="T1127" s="15">
        <v>-92.387789999999995</v>
      </c>
    </row>
    <row r="1128" spans="1:20" x14ac:dyDescent="0.3">
      <c r="A1128" s="9">
        <v>40575</v>
      </c>
      <c r="B1128" s="10" t="s">
        <v>9420</v>
      </c>
      <c r="C1128" s="9">
        <v>61075</v>
      </c>
      <c r="D1128" s="10" t="s">
        <v>36055</v>
      </c>
      <c r="E1128" s="11" t="s">
        <v>37</v>
      </c>
      <c r="F1128" s="11" t="s">
        <v>37</v>
      </c>
      <c r="G1128" s="12" t="s">
        <v>1205</v>
      </c>
      <c r="H1128" s="12" t="s">
        <v>1206</v>
      </c>
      <c r="I1128" s="12" t="s">
        <v>411</v>
      </c>
      <c r="J1128" s="10" t="s">
        <v>40</v>
      </c>
      <c r="K1128" s="13" t="s">
        <v>36056</v>
      </c>
      <c r="L1128" s="13" t="s">
        <v>1</v>
      </c>
      <c r="M1128" s="14">
        <v>77</v>
      </c>
      <c r="N1128" s="14">
        <v>72.7</v>
      </c>
      <c r="O1128" s="14">
        <v>72.7</v>
      </c>
      <c r="P1128" s="10" t="s">
        <v>148</v>
      </c>
      <c r="Q1128" s="12" t="s">
        <v>149</v>
      </c>
      <c r="R1128" s="12" t="s">
        <v>69</v>
      </c>
      <c r="S1128" s="15">
        <v>43.519584999999999</v>
      </c>
      <c r="T1128" s="15">
        <v>-112.0462</v>
      </c>
    </row>
    <row r="1129" spans="1:20" x14ac:dyDescent="0.3">
      <c r="A1129" s="9">
        <v>40575</v>
      </c>
      <c r="B1129" s="10" t="s">
        <v>9420</v>
      </c>
      <c r="C1129" s="9">
        <v>61075</v>
      </c>
      <c r="D1129" s="10" t="s">
        <v>36055</v>
      </c>
      <c r="E1129" s="11" t="s">
        <v>37</v>
      </c>
      <c r="F1129" s="11" t="s">
        <v>37</v>
      </c>
      <c r="G1129" s="12" t="s">
        <v>1205</v>
      </c>
      <c r="H1129" s="12" t="s">
        <v>1206</v>
      </c>
      <c r="I1129" s="12" t="s">
        <v>411</v>
      </c>
      <c r="J1129" s="10" t="s">
        <v>40</v>
      </c>
      <c r="K1129" s="13" t="s">
        <v>36057</v>
      </c>
      <c r="L1129" s="13" t="s">
        <v>1</v>
      </c>
      <c r="M1129" s="14">
        <v>50</v>
      </c>
      <c r="N1129" s="14">
        <v>47.5</v>
      </c>
      <c r="O1129" s="14">
        <v>47.5</v>
      </c>
      <c r="P1129" s="10" t="s">
        <v>148</v>
      </c>
      <c r="Q1129" s="12" t="s">
        <v>149</v>
      </c>
      <c r="R1129" s="12" t="s">
        <v>69</v>
      </c>
      <c r="S1129" s="15">
        <v>43.519584999999999</v>
      </c>
      <c r="T1129" s="15">
        <v>-112.0462</v>
      </c>
    </row>
    <row r="1130" spans="1:20" x14ac:dyDescent="0.3">
      <c r="A1130" s="9">
        <v>40575</v>
      </c>
      <c r="B1130" s="10" t="s">
        <v>9420</v>
      </c>
      <c r="C1130" s="9">
        <v>61075</v>
      </c>
      <c r="D1130" s="10" t="s">
        <v>36055</v>
      </c>
      <c r="E1130" s="11" t="s">
        <v>37</v>
      </c>
      <c r="F1130" s="11" t="s">
        <v>37</v>
      </c>
      <c r="G1130" s="12" t="s">
        <v>1205</v>
      </c>
      <c r="H1130" s="12" t="s">
        <v>1206</v>
      </c>
      <c r="I1130" s="12" t="s">
        <v>411</v>
      </c>
      <c r="J1130" s="10" t="s">
        <v>40</v>
      </c>
      <c r="K1130" s="13" t="s">
        <v>36058</v>
      </c>
      <c r="L1130" s="13" t="s">
        <v>1</v>
      </c>
      <c r="M1130" s="14">
        <v>50</v>
      </c>
      <c r="N1130" s="14">
        <v>47.5</v>
      </c>
      <c r="O1130" s="14">
        <v>47.5</v>
      </c>
      <c r="P1130" s="10" t="s">
        <v>148</v>
      </c>
      <c r="Q1130" s="12" t="s">
        <v>149</v>
      </c>
      <c r="R1130" s="12" t="s">
        <v>69</v>
      </c>
      <c r="S1130" s="15">
        <v>43.519584999999999</v>
      </c>
      <c r="T1130" s="15">
        <v>-112.0462</v>
      </c>
    </row>
    <row r="1131" spans="1:20" x14ac:dyDescent="0.3">
      <c r="A1131" s="9">
        <v>40575</v>
      </c>
      <c r="B1131" s="10" t="s">
        <v>9420</v>
      </c>
      <c r="C1131" s="9">
        <v>61075</v>
      </c>
      <c r="D1131" s="10" t="s">
        <v>36055</v>
      </c>
      <c r="E1131" s="11" t="s">
        <v>37</v>
      </c>
      <c r="F1131" s="11" t="s">
        <v>37</v>
      </c>
      <c r="G1131" s="12" t="s">
        <v>1205</v>
      </c>
      <c r="H1131" s="12" t="s">
        <v>1206</v>
      </c>
      <c r="I1131" s="12" t="s">
        <v>411</v>
      </c>
      <c r="J1131" s="10" t="s">
        <v>40</v>
      </c>
      <c r="K1131" s="13" t="s">
        <v>36059</v>
      </c>
      <c r="L1131" s="13" t="s">
        <v>1</v>
      </c>
      <c r="M1131" s="14">
        <v>50</v>
      </c>
      <c r="N1131" s="14">
        <v>47.5</v>
      </c>
      <c r="O1131" s="14">
        <v>47.5</v>
      </c>
      <c r="P1131" s="10" t="s">
        <v>148</v>
      </c>
      <c r="Q1131" s="12" t="s">
        <v>149</v>
      </c>
      <c r="R1131" s="12" t="s">
        <v>69</v>
      </c>
      <c r="S1131" s="15">
        <v>43.519584999999999</v>
      </c>
      <c r="T1131" s="15">
        <v>-112.0462</v>
      </c>
    </row>
    <row r="1132" spans="1:20" x14ac:dyDescent="0.3">
      <c r="A1132" s="9">
        <v>40575</v>
      </c>
      <c r="B1132" s="10" t="s">
        <v>9420</v>
      </c>
      <c r="C1132" s="9">
        <v>61075</v>
      </c>
      <c r="D1132" s="10" t="s">
        <v>36055</v>
      </c>
      <c r="E1132" s="11" t="s">
        <v>37</v>
      </c>
      <c r="F1132" s="11" t="s">
        <v>37</v>
      </c>
      <c r="G1132" s="12" t="s">
        <v>1205</v>
      </c>
      <c r="H1132" s="12" t="s">
        <v>1206</v>
      </c>
      <c r="I1132" s="12" t="s">
        <v>411</v>
      </c>
      <c r="J1132" s="10" t="s">
        <v>40</v>
      </c>
      <c r="K1132" s="13" t="s">
        <v>36060</v>
      </c>
      <c r="L1132" s="13" t="s">
        <v>1</v>
      </c>
      <c r="M1132" s="14">
        <v>77</v>
      </c>
      <c r="N1132" s="14">
        <v>72.7</v>
      </c>
      <c r="O1132" s="14">
        <v>72.7</v>
      </c>
      <c r="P1132" s="10" t="s">
        <v>148</v>
      </c>
      <c r="Q1132" s="12" t="s">
        <v>149</v>
      </c>
      <c r="R1132" s="12" t="s">
        <v>69</v>
      </c>
      <c r="S1132" s="15">
        <v>43.519584999999999</v>
      </c>
      <c r="T1132" s="15">
        <v>-112.0462</v>
      </c>
    </row>
    <row r="1133" spans="1:20" x14ac:dyDescent="0.3">
      <c r="A1133" s="9">
        <v>40575</v>
      </c>
      <c r="B1133" s="10" t="s">
        <v>9420</v>
      </c>
      <c r="C1133" s="9">
        <v>61075</v>
      </c>
      <c r="D1133" s="10" t="s">
        <v>36055</v>
      </c>
      <c r="E1133" s="11" t="s">
        <v>37</v>
      </c>
      <c r="F1133" s="11" t="s">
        <v>37</v>
      </c>
      <c r="G1133" s="12" t="s">
        <v>1205</v>
      </c>
      <c r="H1133" s="12" t="s">
        <v>1206</v>
      </c>
      <c r="I1133" s="12" t="s">
        <v>411</v>
      </c>
      <c r="J1133" s="10" t="s">
        <v>40</v>
      </c>
      <c r="K1133" s="13" t="s">
        <v>36061</v>
      </c>
      <c r="L1133" s="13" t="s">
        <v>1</v>
      </c>
      <c r="M1133" s="14">
        <v>77</v>
      </c>
      <c r="N1133" s="14">
        <v>72.7</v>
      </c>
      <c r="O1133" s="14">
        <v>72.7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3">
      <c r="A1134" s="9">
        <v>40575</v>
      </c>
      <c r="B1134" s="10" t="s">
        <v>9420</v>
      </c>
      <c r="C1134" s="9">
        <v>61075</v>
      </c>
      <c r="D1134" s="10" t="s">
        <v>36055</v>
      </c>
      <c r="E1134" s="11" t="s">
        <v>37</v>
      </c>
      <c r="F1134" s="11" t="s">
        <v>37</v>
      </c>
      <c r="G1134" s="12" t="s">
        <v>1205</v>
      </c>
      <c r="H1134" s="12" t="s">
        <v>1206</v>
      </c>
      <c r="I1134" s="12" t="s">
        <v>411</v>
      </c>
      <c r="J1134" s="10" t="s">
        <v>40</v>
      </c>
      <c r="K1134" s="13" t="s">
        <v>36062</v>
      </c>
      <c r="L1134" s="13" t="s">
        <v>1</v>
      </c>
      <c r="M1134" s="14">
        <v>77</v>
      </c>
      <c r="N1134" s="14">
        <v>72.7</v>
      </c>
      <c r="O1134" s="14">
        <v>72.7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3">
      <c r="A1135" s="9">
        <v>40575</v>
      </c>
      <c r="B1135" s="10" t="s">
        <v>9420</v>
      </c>
      <c r="C1135" s="9">
        <v>61075</v>
      </c>
      <c r="D1135" s="10" t="s">
        <v>36055</v>
      </c>
      <c r="E1135" s="11" t="s">
        <v>37</v>
      </c>
      <c r="F1135" s="11" t="s">
        <v>37</v>
      </c>
      <c r="G1135" s="12" t="s">
        <v>1205</v>
      </c>
      <c r="H1135" s="12" t="s">
        <v>1206</v>
      </c>
      <c r="I1135" s="12" t="s">
        <v>411</v>
      </c>
      <c r="J1135" s="10" t="s">
        <v>40</v>
      </c>
      <c r="K1135" s="13" t="s">
        <v>36063</v>
      </c>
      <c r="L1135" s="13" t="s">
        <v>1</v>
      </c>
      <c r="M1135" s="14">
        <v>77</v>
      </c>
      <c r="N1135" s="14">
        <v>72.7</v>
      </c>
      <c r="O1135" s="14">
        <v>72.7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3">
      <c r="A1136" s="9">
        <v>40575</v>
      </c>
      <c r="B1136" s="10" t="s">
        <v>9420</v>
      </c>
      <c r="C1136" s="9">
        <v>61075</v>
      </c>
      <c r="D1136" s="10" t="s">
        <v>36055</v>
      </c>
      <c r="E1136" s="11" t="s">
        <v>37</v>
      </c>
      <c r="F1136" s="11" t="s">
        <v>37</v>
      </c>
      <c r="G1136" s="12" t="s">
        <v>1205</v>
      </c>
      <c r="H1136" s="12" t="s">
        <v>1206</v>
      </c>
      <c r="I1136" s="12" t="s">
        <v>411</v>
      </c>
      <c r="J1136" s="10" t="s">
        <v>40</v>
      </c>
      <c r="K1136" s="13" t="s">
        <v>36064</v>
      </c>
      <c r="L1136" s="13" t="s">
        <v>1</v>
      </c>
      <c r="M1136" s="14">
        <v>77</v>
      </c>
      <c r="N1136" s="14">
        <v>72.7</v>
      </c>
      <c r="O1136" s="14">
        <v>72.7</v>
      </c>
      <c r="P1136" s="10" t="s">
        <v>148</v>
      </c>
      <c r="Q1136" s="12" t="s">
        <v>149</v>
      </c>
      <c r="R1136" s="12" t="s">
        <v>69</v>
      </c>
      <c r="S1136" s="15">
        <v>43.519584999999999</v>
      </c>
      <c r="T1136" s="15">
        <v>-112.0462</v>
      </c>
    </row>
    <row r="1137" spans="1:20" x14ac:dyDescent="0.3">
      <c r="A1137" s="9">
        <v>40575</v>
      </c>
      <c r="B1137" s="10" t="s">
        <v>9420</v>
      </c>
      <c r="C1137" s="9">
        <v>61075</v>
      </c>
      <c r="D1137" s="10" t="s">
        <v>36055</v>
      </c>
      <c r="E1137" s="11" t="s">
        <v>37</v>
      </c>
      <c r="F1137" s="11" t="s">
        <v>37</v>
      </c>
      <c r="G1137" s="12" t="s">
        <v>1205</v>
      </c>
      <c r="H1137" s="12" t="s">
        <v>1206</v>
      </c>
      <c r="I1137" s="12" t="s">
        <v>411</v>
      </c>
      <c r="J1137" s="10" t="s">
        <v>40</v>
      </c>
      <c r="K1137" s="13" t="s">
        <v>36065</v>
      </c>
      <c r="L1137" s="13" t="s">
        <v>1</v>
      </c>
      <c r="M1137" s="14">
        <v>50</v>
      </c>
      <c r="N1137" s="14">
        <v>47.5</v>
      </c>
      <c r="O1137" s="14">
        <v>47.5</v>
      </c>
      <c r="P1137" s="10" t="s">
        <v>148</v>
      </c>
      <c r="Q1137" s="12" t="s">
        <v>149</v>
      </c>
      <c r="R1137" s="12" t="s">
        <v>69</v>
      </c>
      <c r="S1137" s="15">
        <v>43.519584999999999</v>
      </c>
      <c r="T1137" s="15">
        <v>-112.0462</v>
      </c>
    </row>
    <row r="1138" spans="1:20" x14ac:dyDescent="0.3">
      <c r="A1138" s="9">
        <v>40575</v>
      </c>
      <c r="B1138" s="10" t="s">
        <v>9420</v>
      </c>
      <c r="C1138" s="9">
        <v>61075</v>
      </c>
      <c r="D1138" s="10" t="s">
        <v>36055</v>
      </c>
      <c r="E1138" s="11" t="s">
        <v>37</v>
      </c>
      <c r="F1138" s="11" t="s">
        <v>37</v>
      </c>
      <c r="G1138" s="12" t="s">
        <v>1205</v>
      </c>
      <c r="H1138" s="12" t="s">
        <v>1206</v>
      </c>
      <c r="I1138" s="12" t="s">
        <v>411</v>
      </c>
      <c r="J1138" s="10" t="s">
        <v>40</v>
      </c>
      <c r="K1138" s="13" t="s">
        <v>36066</v>
      </c>
      <c r="L1138" s="13" t="s">
        <v>1</v>
      </c>
      <c r="M1138" s="14">
        <v>50</v>
      </c>
      <c r="N1138" s="14">
        <v>47.5</v>
      </c>
      <c r="O1138" s="14">
        <v>47.5</v>
      </c>
      <c r="P1138" s="10" t="s">
        <v>148</v>
      </c>
      <c r="Q1138" s="12" t="s">
        <v>149</v>
      </c>
      <c r="R1138" s="12" t="s">
        <v>69</v>
      </c>
      <c r="S1138" s="15">
        <v>43.519584999999999</v>
      </c>
      <c r="T1138" s="15">
        <v>-112.0462</v>
      </c>
    </row>
    <row r="1139" spans="1:20" x14ac:dyDescent="0.3">
      <c r="A1139" s="9">
        <v>40575</v>
      </c>
      <c r="B1139" s="10" t="s">
        <v>9420</v>
      </c>
      <c r="C1139" s="9">
        <v>61075</v>
      </c>
      <c r="D1139" s="10" t="s">
        <v>36055</v>
      </c>
      <c r="E1139" s="11" t="s">
        <v>37</v>
      </c>
      <c r="F1139" s="11" t="s">
        <v>37</v>
      </c>
      <c r="G1139" s="12" t="s">
        <v>1205</v>
      </c>
      <c r="H1139" s="12" t="s">
        <v>1206</v>
      </c>
      <c r="I1139" s="12" t="s">
        <v>411</v>
      </c>
      <c r="J1139" s="10" t="s">
        <v>40</v>
      </c>
      <c r="K1139" s="13" t="s">
        <v>36067</v>
      </c>
      <c r="L1139" s="13" t="s">
        <v>1</v>
      </c>
      <c r="M1139" s="14">
        <v>50</v>
      </c>
      <c r="N1139" s="14">
        <v>47.5</v>
      </c>
      <c r="O1139" s="14">
        <v>47.5</v>
      </c>
      <c r="P1139" s="10" t="s">
        <v>148</v>
      </c>
      <c r="Q1139" s="12" t="s">
        <v>149</v>
      </c>
      <c r="R1139" s="12" t="s">
        <v>69</v>
      </c>
      <c r="S1139" s="15">
        <v>43.519584999999999</v>
      </c>
      <c r="T1139" s="15">
        <v>-112.0462</v>
      </c>
    </row>
    <row r="1140" spans="1:20" x14ac:dyDescent="0.3">
      <c r="A1140" s="9">
        <v>12341</v>
      </c>
      <c r="B1140" s="10" t="s">
        <v>1302</v>
      </c>
      <c r="C1140" s="9">
        <v>61078</v>
      </c>
      <c r="D1140" s="10" t="s">
        <v>36068</v>
      </c>
      <c r="E1140" s="11" t="s">
        <v>37</v>
      </c>
      <c r="F1140" s="11" t="s">
        <v>37</v>
      </c>
      <c r="G1140" s="12" t="s">
        <v>1448</v>
      </c>
      <c r="H1140" s="12" t="s">
        <v>1467</v>
      </c>
      <c r="I1140" s="12" t="s">
        <v>134</v>
      </c>
      <c r="J1140" s="10" t="s">
        <v>40</v>
      </c>
      <c r="K1140" s="13" t="s">
        <v>41</v>
      </c>
      <c r="L1140" s="13" t="s">
        <v>1</v>
      </c>
      <c r="M1140" s="14">
        <v>500</v>
      </c>
      <c r="N1140" s="14">
        <v>500</v>
      </c>
      <c r="O1140" s="14">
        <v>500</v>
      </c>
      <c r="P1140" s="10" t="s">
        <v>52</v>
      </c>
      <c r="Q1140" s="12" t="s">
        <v>53</v>
      </c>
      <c r="R1140" s="12" t="s">
        <v>54</v>
      </c>
      <c r="S1140" s="15">
        <v>43.169002999999996</v>
      </c>
      <c r="T1140" s="15">
        <v>-94.061610000000002</v>
      </c>
    </row>
    <row r="1141" spans="1:20" x14ac:dyDescent="0.3">
      <c r="A1141" s="9">
        <v>57313</v>
      </c>
      <c r="B1141" s="10" t="s">
        <v>11855</v>
      </c>
      <c r="C1141" s="9">
        <v>61103</v>
      </c>
      <c r="D1141" s="10" t="s">
        <v>36069</v>
      </c>
      <c r="E1141" s="11" t="s">
        <v>37</v>
      </c>
      <c r="F1141" s="11" t="s">
        <v>37</v>
      </c>
      <c r="G1141" s="12" t="s">
        <v>238</v>
      </c>
      <c r="H1141" s="12" t="s">
        <v>1229</v>
      </c>
      <c r="I1141" s="12" t="s">
        <v>240</v>
      </c>
      <c r="J1141" s="10" t="s">
        <v>139</v>
      </c>
      <c r="K1141" s="13" t="s">
        <v>4232</v>
      </c>
      <c r="L1141" s="13" t="s">
        <v>1</v>
      </c>
      <c r="M1141" s="14">
        <v>2</v>
      </c>
      <c r="N1141" s="14">
        <v>2</v>
      </c>
      <c r="O1141" s="14">
        <v>2</v>
      </c>
      <c r="P1141" s="10" t="s">
        <v>362</v>
      </c>
      <c r="Q1141" s="12" t="s">
        <v>363</v>
      </c>
      <c r="R1141" s="12" t="s">
        <v>364</v>
      </c>
      <c r="S1141" s="15">
        <v>43.051067000000003</v>
      </c>
      <c r="T1141" s="15">
        <v>-75.409559999999999</v>
      </c>
    </row>
    <row r="1142" spans="1:20" x14ac:dyDescent="0.3">
      <c r="A1142" s="9">
        <v>60720</v>
      </c>
      <c r="B1142" s="10" t="s">
        <v>36070</v>
      </c>
      <c r="C1142" s="9">
        <v>61108</v>
      </c>
      <c r="D1142" s="10" t="s">
        <v>36071</v>
      </c>
      <c r="E1142" s="11" t="s">
        <v>37</v>
      </c>
      <c r="F1142" s="11" t="s">
        <v>37</v>
      </c>
      <c r="G1142" s="12" t="s">
        <v>2501</v>
      </c>
      <c r="H1142" s="12" t="s">
        <v>9674</v>
      </c>
      <c r="I1142" s="12" t="s">
        <v>2508</v>
      </c>
      <c r="J1142" s="10" t="s">
        <v>139</v>
      </c>
      <c r="K1142" s="13" t="s">
        <v>36072</v>
      </c>
      <c r="L1142" s="13" t="s">
        <v>1</v>
      </c>
      <c r="M1142" s="14">
        <v>80</v>
      </c>
      <c r="N1142" s="14">
        <v>80</v>
      </c>
      <c r="O1142" s="14">
        <v>80</v>
      </c>
      <c r="P1142" s="10" t="s">
        <v>52</v>
      </c>
      <c r="Q1142" s="12" t="s">
        <v>53</v>
      </c>
      <c r="R1142" s="12" t="s">
        <v>54</v>
      </c>
      <c r="S1142" s="15">
        <v>46.504479000000003</v>
      </c>
      <c r="T1142" s="15">
        <v>-110.2199</v>
      </c>
    </row>
    <row r="1143" spans="1:20" x14ac:dyDescent="0.3">
      <c r="A1143" s="9">
        <v>61331</v>
      </c>
      <c r="B1143" s="10" t="s">
        <v>36073</v>
      </c>
      <c r="C1143" s="9">
        <v>61111</v>
      </c>
      <c r="D1143" s="10" t="s">
        <v>36074</v>
      </c>
      <c r="E1143" s="11" t="s">
        <v>37</v>
      </c>
      <c r="F1143" s="11" t="s">
        <v>37</v>
      </c>
      <c r="G1143" s="12" t="s">
        <v>3626</v>
      </c>
      <c r="H1143" s="12" t="s">
        <v>441</v>
      </c>
      <c r="I1143" s="12" t="s">
        <v>168</v>
      </c>
      <c r="J1143" s="10" t="s">
        <v>139</v>
      </c>
      <c r="K1143" s="13" t="s">
        <v>9125</v>
      </c>
      <c r="L1143" s="13" t="s">
        <v>1</v>
      </c>
      <c r="M1143" s="14">
        <v>72</v>
      </c>
      <c r="N1143" s="14">
        <v>72</v>
      </c>
      <c r="O1143" s="14">
        <v>72</v>
      </c>
      <c r="P1143" s="10" t="s">
        <v>52</v>
      </c>
      <c r="Q1143" s="12" t="s">
        <v>53</v>
      </c>
      <c r="R1143" s="12" t="s">
        <v>54</v>
      </c>
      <c r="S1143" s="15">
        <v>36.836582999999997</v>
      </c>
      <c r="T1143" s="15">
        <v>-80.875219999999999</v>
      </c>
    </row>
    <row r="1144" spans="1:20" x14ac:dyDescent="0.3">
      <c r="A1144" s="9">
        <v>60735</v>
      </c>
      <c r="B1144" s="10" t="s">
        <v>36075</v>
      </c>
      <c r="C1144" s="9">
        <v>61123</v>
      </c>
      <c r="D1144" s="10" t="s">
        <v>36076</v>
      </c>
      <c r="E1144" s="11" t="s">
        <v>37</v>
      </c>
      <c r="F1144" s="11" t="s">
        <v>37</v>
      </c>
      <c r="G1144" s="12" t="s">
        <v>80</v>
      </c>
      <c r="H1144" s="12" t="s">
        <v>561</v>
      </c>
      <c r="I1144" s="12" t="s">
        <v>138</v>
      </c>
      <c r="J1144" s="10" t="s">
        <v>139</v>
      </c>
      <c r="K1144" s="13" t="s">
        <v>36077</v>
      </c>
      <c r="L1144" s="13" t="s">
        <v>1</v>
      </c>
      <c r="M1144" s="14">
        <v>2</v>
      </c>
      <c r="N1144" s="14">
        <v>2</v>
      </c>
      <c r="O1144" s="14">
        <v>2</v>
      </c>
      <c r="P1144" s="10" t="s">
        <v>362</v>
      </c>
      <c r="Q1144" s="12" t="s">
        <v>363</v>
      </c>
      <c r="R1144" s="12" t="s">
        <v>364</v>
      </c>
      <c r="S1144" s="15">
        <v>38.254416999999997</v>
      </c>
      <c r="T1144" s="15">
        <v>-122.4442</v>
      </c>
    </row>
    <row r="1145" spans="1:20" x14ac:dyDescent="0.3">
      <c r="A1145" s="9">
        <v>60750</v>
      </c>
      <c r="B1145" s="10" t="s">
        <v>36078</v>
      </c>
      <c r="C1145" s="9">
        <v>61130</v>
      </c>
      <c r="D1145" s="10" t="s">
        <v>36079</v>
      </c>
      <c r="E1145" s="11" t="s">
        <v>37</v>
      </c>
      <c r="F1145" s="11" t="s">
        <v>37</v>
      </c>
      <c r="G1145" s="12" t="s">
        <v>1433</v>
      </c>
      <c r="H1145" s="12" t="s">
        <v>3004</v>
      </c>
      <c r="I1145" s="12" t="s">
        <v>3001</v>
      </c>
      <c r="J1145" s="10" t="s">
        <v>139</v>
      </c>
      <c r="K1145" s="13" t="s">
        <v>17715</v>
      </c>
      <c r="L1145" s="13" t="s">
        <v>1</v>
      </c>
      <c r="M1145" s="14">
        <v>5</v>
      </c>
      <c r="N1145" s="14">
        <v>5</v>
      </c>
      <c r="O1145" s="14">
        <v>5</v>
      </c>
      <c r="P1145" s="10" t="s">
        <v>362</v>
      </c>
      <c r="Q1145" s="12" t="s">
        <v>363</v>
      </c>
      <c r="R1145" s="12" t="s">
        <v>364</v>
      </c>
      <c r="S1145" s="15">
        <v>35.670496999999997</v>
      </c>
      <c r="T1145" s="15">
        <v>-80.68468</v>
      </c>
    </row>
    <row r="1146" spans="1:20" x14ac:dyDescent="0.3">
      <c r="A1146" s="9">
        <v>60776</v>
      </c>
      <c r="B1146" s="10" t="s">
        <v>36080</v>
      </c>
      <c r="C1146" s="9">
        <v>61159</v>
      </c>
      <c r="D1146" s="10" t="s">
        <v>36081</v>
      </c>
      <c r="E1146" s="11" t="s">
        <v>37</v>
      </c>
      <c r="F1146" s="11" t="s">
        <v>37</v>
      </c>
      <c r="G1146" s="12" t="s">
        <v>177</v>
      </c>
      <c r="H1146" s="12" t="s">
        <v>2485</v>
      </c>
      <c r="I1146" s="12" t="s">
        <v>179</v>
      </c>
      <c r="J1146" s="10" t="s">
        <v>139</v>
      </c>
      <c r="K1146" s="13" t="s">
        <v>36082</v>
      </c>
      <c r="L1146" s="13" t="s">
        <v>1</v>
      </c>
      <c r="M1146" s="14">
        <v>73.400000000000006</v>
      </c>
      <c r="N1146" s="14">
        <v>73.400000000000006</v>
      </c>
      <c r="O1146" s="14">
        <v>73.400000000000006</v>
      </c>
      <c r="P1146" s="10" t="s">
        <v>52</v>
      </c>
      <c r="Q1146" s="12" t="s">
        <v>53</v>
      </c>
      <c r="R1146" s="12" t="s">
        <v>54</v>
      </c>
      <c r="S1146" s="15">
        <v>40.500672000000002</v>
      </c>
      <c r="T1146" s="15">
        <v>-97.198089999999993</v>
      </c>
    </row>
    <row r="1147" spans="1:20" x14ac:dyDescent="0.3">
      <c r="A1147" s="9">
        <v>60817</v>
      </c>
      <c r="B1147" s="10" t="s">
        <v>36083</v>
      </c>
      <c r="C1147" s="9">
        <v>61188</v>
      </c>
      <c r="D1147" s="10" t="s">
        <v>36084</v>
      </c>
      <c r="E1147" s="11" t="s">
        <v>37</v>
      </c>
      <c r="F1147" s="11" t="s">
        <v>37</v>
      </c>
      <c r="G1147" s="12" t="s">
        <v>1433</v>
      </c>
      <c r="H1147" s="12" t="s">
        <v>11060</v>
      </c>
      <c r="I1147" s="12" t="s">
        <v>168</v>
      </c>
      <c r="J1147" s="10" t="s">
        <v>139</v>
      </c>
      <c r="K1147" s="13" t="s">
        <v>4232</v>
      </c>
      <c r="L1147" s="13" t="s">
        <v>1</v>
      </c>
      <c r="M1147" s="14">
        <v>1</v>
      </c>
      <c r="N1147" s="14">
        <v>1</v>
      </c>
      <c r="O1147" s="14">
        <v>1</v>
      </c>
      <c r="P1147" s="10" t="s">
        <v>362</v>
      </c>
      <c r="Q1147" s="12" t="s">
        <v>363</v>
      </c>
      <c r="R1147" s="12" t="s">
        <v>364</v>
      </c>
      <c r="S1147" s="15">
        <v>36.372</v>
      </c>
      <c r="T1147" s="15">
        <v>-76.936999999999998</v>
      </c>
    </row>
    <row r="1148" spans="1:20" x14ac:dyDescent="0.3">
      <c r="A1148" s="9">
        <v>60847</v>
      </c>
      <c r="B1148" s="10" t="s">
        <v>36085</v>
      </c>
      <c r="C1148" s="9">
        <v>61214</v>
      </c>
      <c r="D1148" s="10" t="s">
        <v>36086</v>
      </c>
      <c r="E1148" s="11" t="s">
        <v>37</v>
      </c>
      <c r="F1148" s="11" t="s">
        <v>37</v>
      </c>
      <c r="G1148" s="12" t="s">
        <v>1387</v>
      </c>
      <c r="H1148" s="12" t="s">
        <v>1780</v>
      </c>
      <c r="I1148" s="12" t="s">
        <v>168</v>
      </c>
      <c r="J1148" s="10" t="s">
        <v>139</v>
      </c>
      <c r="K1148" s="13" t="s">
        <v>51</v>
      </c>
      <c r="L1148" s="13" t="s">
        <v>1</v>
      </c>
      <c r="M1148" s="14">
        <v>150</v>
      </c>
      <c r="N1148" s="14">
        <v>150</v>
      </c>
      <c r="O1148" s="14">
        <v>150</v>
      </c>
      <c r="P1148" s="10" t="s">
        <v>52</v>
      </c>
      <c r="Q1148" s="12" t="s">
        <v>53</v>
      </c>
      <c r="R1148" s="12" t="s">
        <v>54</v>
      </c>
      <c r="S1148" s="15">
        <v>39.730179</v>
      </c>
      <c r="T1148" s="15">
        <v>-85.267719999999997</v>
      </c>
    </row>
    <row r="1149" spans="1:20" x14ac:dyDescent="0.3">
      <c r="A1149" s="9">
        <v>60836</v>
      </c>
      <c r="B1149" s="10" t="s">
        <v>36087</v>
      </c>
      <c r="C1149" s="9">
        <v>61239</v>
      </c>
      <c r="D1149" s="10" t="s">
        <v>36088</v>
      </c>
      <c r="E1149" s="11" t="s">
        <v>37</v>
      </c>
      <c r="F1149" s="11" t="s">
        <v>37</v>
      </c>
      <c r="G1149" s="12" t="s">
        <v>77</v>
      </c>
      <c r="H1149" s="12" t="s">
        <v>883</v>
      </c>
      <c r="I1149" s="12" t="s">
        <v>854</v>
      </c>
      <c r="J1149" s="10" t="s">
        <v>139</v>
      </c>
      <c r="K1149" s="13" t="s">
        <v>36089</v>
      </c>
      <c r="L1149" s="13" t="s">
        <v>1</v>
      </c>
      <c r="M1149" s="14">
        <v>492</v>
      </c>
      <c r="N1149" s="14">
        <v>381.9</v>
      </c>
      <c r="O1149" s="14">
        <v>406</v>
      </c>
      <c r="P1149" s="10" t="s">
        <v>76</v>
      </c>
      <c r="Q1149" s="12" t="s">
        <v>68</v>
      </c>
      <c r="R1149" s="12" t="s">
        <v>77</v>
      </c>
      <c r="S1149" s="15">
        <v>41.863731999999999</v>
      </c>
      <c r="T1149" s="15">
        <v>-71.916839999999993</v>
      </c>
    </row>
    <row r="1150" spans="1:20" x14ac:dyDescent="0.3">
      <c r="A1150" s="9">
        <v>60836</v>
      </c>
      <c r="B1150" s="10" t="s">
        <v>36087</v>
      </c>
      <c r="C1150" s="9">
        <v>61239</v>
      </c>
      <c r="D1150" s="10" t="s">
        <v>36088</v>
      </c>
      <c r="E1150" s="11" t="s">
        <v>37</v>
      </c>
      <c r="F1150" s="11" t="s">
        <v>37</v>
      </c>
      <c r="G1150" s="12" t="s">
        <v>77</v>
      </c>
      <c r="H1150" s="12" t="s">
        <v>883</v>
      </c>
      <c r="I1150" s="12" t="s">
        <v>854</v>
      </c>
      <c r="J1150" s="10" t="s">
        <v>139</v>
      </c>
      <c r="K1150" s="13" t="s">
        <v>36090</v>
      </c>
      <c r="L1150" s="13" t="s">
        <v>1</v>
      </c>
      <c r="M1150" s="14">
        <v>351</v>
      </c>
      <c r="N1150" s="14">
        <v>262.89999999999998</v>
      </c>
      <c r="O1150" s="14">
        <v>267.39999999999998</v>
      </c>
      <c r="P1150" s="10" t="s">
        <v>76</v>
      </c>
      <c r="Q1150" s="12" t="s">
        <v>68</v>
      </c>
      <c r="R1150" s="12" t="s">
        <v>80</v>
      </c>
      <c r="S1150" s="15">
        <v>41.863731999999999</v>
      </c>
      <c r="T1150" s="15">
        <v>-71.916839999999993</v>
      </c>
    </row>
    <row r="1151" spans="1:20" x14ac:dyDescent="0.3">
      <c r="A1151" s="9">
        <v>60835</v>
      </c>
      <c r="B1151" s="10" t="s">
        <v>36091</v>
      </c>
      <c r="C1151" s="9">
        <v>61240</v>
      </c>
      <c r="D1151" s="10" t="s">
        <v>36092</v>
      </c>
      <c r="E1151" s="11" t="s">
        <v>37</v>
      </c>
      <c r="F1151" s="11" t="s">
        <v>37</v>
      </c>
      <c r="G1151" s="12" t="s">
        <v>1433</v>
      </c>
      <c r="H1151" s="12" t="s">
        <v>2715</v>
      </c>
      <c r="I1151" s="12" t="s">
        <v>3001</v>
      </c>
      <c r="J1151" s="10" t="s">
        <v>139</v>
      </c>
      <c r="K1151" s="13" t="s">
        <v>36093</v>
      </c>
      <c r="L1151" s="13" t="s">
        <v>1</v>
      </c>
      <c r="M1151" s="14">
        <v>310.2</v>
      </c>
      <c r="N1151" s="14">
        <v>259</v>
      </c>
      <c r="O1151" s="14">
        <v>305</v>
      </c>
      <c r="P1151" s="10" t="s">
        <v>76</v>
      </c>
      <c r="Q1151" s="12" t="s">
        <v>68</v>
      </c>
      <c r="R1151" s="12" t="s">
        <v>77</v>
      </c>
      <c r="S1151" s="15">
        <v>36.334260999999998</v>
      </c>
      <c r="T1151" s="15">
        <v>-79.832149999999999</v>
      </c>
    </row>
    <row r="1152" spans="1:20" x14ac:dyDescent="0.3">
      <c r="A1152" s="9">
        <v>60835</v>
      </c>
      <c r="B1152" s="10" t="s">
        <v>36091</v>
      </c>
      <c r="C1152" s="9">
        <v>61240</v>
      </c>
      <c r="D1152" s="10" t="s">
        <v>36092</v>
      </c>
      <c r="E1152" s="11" t="s">
        <v>37</v>
      </c>
      <c r="F1152" s="11" t="s">
        <v>37</v>
      </c>
      <c r="G1152" s="12" t="s">
        <v>1433</v>
      </c>
      <c r="H1152" s="12" t="s">
        <v>2715</v>
      </c>
      <c r="I1152" s="12" t="s">
        <v>3001</v>
      </c>
      <c r="J1152" s="10" t="s">
        <v>139</v>
      </c>
      <c r="K1152" s="13" t="s">
        <v>12618</v>
      </c>
      <c r="L1152" s="13" t="s">
        <v>1</v>
      </c>
      <c r="M1152" s="14">
        <v>233.7</v>
      </c>
      <c r="N1152" s="14">
        <v>227</v>
      </c>
      <c r="O1152" s="14">
        <v>208</v>
      </c>
      <c r="P1152" s="10" t="s">
        <v>76</v>
      </c>
      <c r="Q1152" s="12" t="s">
        <v>68</v>
      </c>
      <c r="R1152" s="12" t="s">
        <v>80</v>
      </c>
      <c r="S1152" s="15">
        <v>36.334260999999998</v>
      </c>
      <c r="T1152" s="15">
        <v>-79.832149999999999</v>
      </c>
    </row>
    <row r="1153" spans="1:20" x14ac:dyDescent="0.3">
      <c r="A1153" s="9">
        <v>60897</v>
      </c>
      <c r="B1153" s="10" t="s">
        <v>36094</v>
      </c>
      <c r="C1153" s="9">
        <v>61285</v>
      </c>
      <c r="D1153" s="10" t="s">
        <v>36095</v>
      </c>
      <c r="E1153" s="11" t="s">
        <v>37</v>
      </c>
      <c r="F1153" s="11" t="s">
        <v>37</v>
      </c>
      <c r="G1153" s="12" t="s">
        <v>80</v>
      </c>
      <c r="H1153" s="12" t="s">
        <v>525</v>
      </c>
      <c r="I1153" s="12" t="s">
        <v>138</v>
      </c>
      <c r="J1153" s="10" t="s">
        <v>139</v>
      </c>
      <c r="K1153" s="13" t="s">
        <v>4232</v>
      </c>
      <c r="L1153" s="13" t="s">
        <v>1</v>
      </c>
      <c r="M1153" s="14">
        <v>2</v>
      </c>
      <c r="N1153" s="14">
        <v>2</v>
      </c>
      <c r="O1153" s="14">
        <v>2</v>
      </c>
      <c r="P1153" s="10" t="s">
        <v>362</v>
      </c>
      <c r="Q1153" s="12" t="s">
        <v>363</v>
      </c>
      <c r="R1153" s="12" t="s">
        <v>364</v>
      </c>
      <c r="S1153" s="15">
        <v>36.803269</v>
      </c>
      <c r="T1153" s="15">
        <v>-121.619</v>
      </c>
    </row>
    <row r="1154" spans="1:20" x14ac:dyDescent="0.3">
      <c r="A1154" s="9">
        <v>60874</v>
      </c>
      <c r="B1154" s="10" t="s">
        <v>36096</v>
      </c>
      <c r="C1154" s="9">
        <v>61286</v>
      </c>
      <c r="D1154" s="10" t="s">
        <v>36096</v>
      </c>
      <c r="E1154" s="11" t="s">
        <v>37</v>
      </c>
      <c r="F1154" s="11" t="s">
        <v>37</v>
      </c>
      <c r="G1154" s="12" t="s">
        <v>3209</v>
      </c>
      <c r="H1154" s="12" t="s">
        <v>3236</v>
      </c>
      <c r="I1154" s="12" t="s">
        <v>168</v>
      </c>
      <c r="J1154" s="10" t="s">
        <v>139</v>
      </c>
      <c r="K1154" s="13" t="s">
        <v>2004</v>
      </c>
      <c r="L1154" s="13" t="s">
        <v>1</v>
      </c>
      <c r="M1154" s="14">
        <v>4.4000000000000004</v>
      </c>
      <c r="N1154" s="14">
        <v>4.2</v>
      </c>
      <c r="O1154" s="14">
        <v>4.2</v>
      </c>
      <c r="P1154" s="10" t="s">
        <v>325</v>
      </c>
      <c r="Q1154" s="12" t="s">
        <v>68</v>
      </c>
      <c r="R1154" s="12" t="s">
        <v>44</v>
      </c>
      <c r="S1154" s="15">
        <v>41.810375000000001</v>
      </c>
      <c r="T1154" s="15">
        <v>-77.280590000000004</v>
      </c>
    </row>
    <row r="1155" spans="1:20" x14ac:dyDescent="0.3">
      <c r="A1155" s="9">
        <v>60874</v>
      </c>
      <c r="B1155" s="10" t="s">
        <v>36096</v>
      </c>
      <c r="C1155" s="9">
        <v>61286</v>
      </c>
      <c r="D1155" s="10" t="s">
        <v>36096</v>
      </c>
      <c r="E1155" s="11" t="s">
        <v>37</v>
      </c>
      <c r="F1155" s="11" t="s">
        <v>37</v>
      </c>
      <c r="G1155" s="12" t="s">
        <v>3209</v>
      </c>
      <c r="H1155" s="12" t="s">
        <v>3236</v>
      </c>
      <c r="I1155" s="12" t="s">
        <v>168</v>
      </c>
      <c r="J1155" s="10" t="s">
        <v>139</v>
      </c>
      <c r="K1155" s="13" t="s">
        <v>1810</v>
      </c>
      <c r="L1155" s="13" t="s">
        <v>1</v>
      </c>
      <c r="M1155" s="14">
        <v>4.4000000000000004</v>
      </c>
      <c r="N1155" s="14">
        <v>4.2</v>
      </c>
      <c r="O1155" s="14">
        <v>4.2</v>
      </c>
      <c r="P1155" s="10" t="s">
        <v>325</v>
      </c>
      <c r="Q1155" s="12" t="s">
        <v>68</v>
      </c>
      <c r="R1155" s="12" t="s">
        <v>44</v>
      </c>
      <c r="S1155" s="15">
        <v>41.810375000000001</v>
      </c>
      <c r="T1155" s="15">
        <v>-77.280590000000004</v>
      </c>
    </row>
    <row r="1156" spans="1:20" x14ac:dyDescent="0.3">
      <c r="A1156" s="9">
        <v>60874</v>
      </c>
      <c r="B1156" s="10" t="s">
        <v>36096</v>
      </c>
      <c r="C1156" s="9">
        <v>61286</v>
      </c>
      <c r="D1156" s="10" t="s">
        <v>36096</v>
      </c>
      <c r="E1156" s="11" t="s">
        <v>37</v>
      </c>
      <c r="F1156" s="11" t="s">
        <v>37</v>
      </c>
      <c r="G1156" s="12" t="s">
        <v>3209</v>
      </c>
      <c r="H1156" s="12" t="s">
        <v>3236</v>
      </c>
      <c r="I1156" s="12" t="s">
        <v>168</v>
      </c>
      <c r="J1156" s="10" t="s">
        <v>139</v>
      </c>
      <c r="K1156" s="13" t="s">
        <v>2696</v>
      </c>
      <c r="L1156" s="13" t="s">
        <v>1</v>
      </c>
      <c r="M1156" s="14">
        <v>4.4000000000000004</v>
      </c>
      <c r="N1156" s="14">
        <v>4.2</v>
      </c>
      <c r="O1156" s="14">
        <v>4.2</v>
      </c>
      <c r="P1156" s="10" t="s">
        <v>325</v>
      </c>
      <c r="Q1156" s="12" t="s">
        <v>68</v>
      </c>
      <c r="R1156" s="12" t="s">
        <v>44</v>
      </c>
      <c r="S1156" s="15">
        <v>41.810375000000001</v>
      </c>
      <c r="T1156" s="15">
        <v>-77.280590000000004</v>
      </c>
    </row>
    <row r="1157" spans="1:20" x14ac:dyDescent="0.3">
      <c r="A1157" s="9">
        <v>60874</v>
      </c>
      <c r="B1157" s="10" t="s">
        <v>36096</v>
      </c>
      <c r="C1157" s="9">
        <v>61286</v>
      </c>
      <c r="D1157" s="10" t="s">
        <v>36096</v>
      </c>
      <c r="E1157" s="11" t="s">
        <v>37</v>
      </c>
      <c r="F1157" s="11" t="s">
        <v>37</v>
      </c>
      <c r="G1157" s="12" t="s">
        <v>3209</v>
      </c>
      <c r="H1157" s="12" t="s">
        <v>3236</v>
      </c>
      <c r="I1157" s="12" t="s">
        <v>168</v>
      </c>
      <c r="J1157" s="10" t="s">
        <v>139</v>
      </c>
      <c r="K1157" s="13" t="s">
        <v>1981</v>
      </c>
      <c r="L1157" s="13" t="s">
        <v>1</v>
      </c>
      <c r="M1157" s="14">
        <v>4.4000000000000004</v>
      </c>
      <c r="N1157" s="14">
        <v>4.2</v>
      </c>
      <c r="O1157" s="14">
        <v>4.2</v>
      </c>
      <c r="P1157" s="10" t="s">
        <v>325</v>
      </c>
      <c r="Q1157" s="12" t="s">
        <v>68</v>
      </c>
      <c r="R1157" s="12" t="s">
        <v>44</v>
      </c>
      <c r="S1157" s="15">
        <v>41.810375000000001</v>
      </c>
      <c r="T1157" s="15">
        <v>-77.280590000000004</v>
      </c>
    </row>
    <row r="1158" spans="1:20" x14ac:dyDescent="0.3">
      <c r="A1158" s="9">
        <v>60874</v>
      </c>
      <c r="B1158" s="10" t="s">
        <v>36096</v>
      </c>
      <c r="C1158" s="9">
        <v>61286</v>
      </c>
      <c r="D1158" s="10" t="s">
        <v>36096</v>
      </c>
      <c r="E1158" s="11" t="s">
        <v>37</v>
      </c>
      <c r="F1158" s="11" t="s">
        <v>37</v>
      </c>
      <c r="G1158" s="12" t="s">
        <v>3209</v>
      </c>
      <c r="H1158" s="12" t="s">
        <v>3236</v>
      </c>
      <c r="I1158" s="12" t="s">
        <v>168</v>
      </c>
      <c r="J1158" s="10" t="s">
        <v>139</v>
      </c>
      <c r="K1158" s="13" t="s">
        <v>2698</v>
      </c>
      <c r="L1158" s="13" t="s">
        <v>1</v>
      </c>
      <c r="M1158" s="14">
        <v>4.4000000000000004</v>
      </c>
      <c r="N1158" s="14">
        <v>4.2</v>
      </c>
      <c r="O1158" s="14">
        <v>4.2</v>
      </c>
      <c r="P1158" s="10" t="s">
        <v>325</v>
      </c>
      <c r="Q1158" s="12" t="s">
        <v>68</v>
      </c>
      <c r="R1158" s="12" t="s">
        <v>44</v>
      </c>
      <c r="S1158" s="15">
        <v>41.810375000000001</v>
      </c>
      <c r="T1158" s="15">
        <v>-77.280590000000004</v>
      </c>
    </row>
    <row r="1159" spans="1:20" x14ac:dyDescent="0.3">
      <c r="A1159" s="9">
        <v>60929</v>
      </c>
      <c r="B1159" s="10" t="s">
        <v>36097</v>
      </c>
      <c r="C1159" s="9">
        <v>61300</v>
      </c>
      <c r="D1159" s="10" t="s">
        <v>36098</v>
      </c>
      <c r="E1159" s="11" t="s">
        <v>37</v>
      </c>
      <c r="F1159" s="11" t="s">
        <v>37</v>
      </c>
      <c r="G1159" s="12" t="s">
        <v>3209</v>
      </c>
      <c r="H1159" s="12" t="s">
        <v>13266</v>
      </c>
      <c r="I1159" s="12" t="s">
        <v>168</v>
      </c>
      <c r="J1159" s="10" t="s">
        <v>139</v>
      </c>
      <c r="K1159" s="13" t="s">
        <v>2004</v>
      </c>
      <c r="L1159" s="13" t="s">
        <v>1</v>
      </c>
      <c r="M1159" s="14">
        <v>4.4000000000000004</v>
      </c>
      <c r="N1159" s="14">
        <v>4.4000000000000004</v>
      </c>
      <c r="O1159" s="14">
        <v>4.4000000000000004</v>
      </c>
      <c r="P1159" s="10" t="s">
        <v>325</v>
      </c>
      <c r="Q1159" s="12" t="s">
        <v>68</v>
      </c>
      <c r="R1159" s="12" t="s">
        <v>44</v>
      </c>
      <c r="S1159" s="15">
        <v>41.975740000000002</v>
      </c>
      <c r="T1159" s="15">
        <v>-75.651610000000005</v>
      </c>
    </row>
    <row r="1160" spans="1:20" x14ac:dyDescent="0.3">
      <c r="A1160" s="9">
        <v>60929</v>
      </c>
      <c r="B1160" s="10" t="s">
        <v>36097</v>
      </c>
      <c r="C1160" s="9">
        <v>61300</v>
      </c>
      <c r="D1160" s="10" t="s">
        <v>36098</v>
      </c>
      <c r="E1160" s="11" t="s">
        <v>37</v>
      </c>
      <c r="F1160" s="11" t="s">
        <v>37</v>
      </c>
      <c r="G1160" s="12" t="s">
        <v>3209</v>
      </c>
      <c r="H1160" s="12" t="s">
        <v>13266</v>
      </c>
      <c r="I1160" s="12" t="s">
        <v>168</v>
      </c>
      <c r="J1160" s="10" t="s">
        <v>139</v>
      </c>
      <c r="K1160" s="13" t="s">
        <v>1810</v>
      </c>
      <c r="L1160" s="13" t="s">
        <v>1</v>
      </c>
      <c r="M1160" s="14">
        <v>4.4000000000000004</v>
      </c>
      <c r="N1160" s="14">
        <v>4.4000000000000004</v>
      </c>
      <c r="O1160" s="14">
        <v>4.4000000000000004</v>
      </c>
      <c r="P1160" s="10" t="s">
        <v>325</v>
      </c>
      <c r="Q1160" s="12" t="s">
        <v>68</v>
      </c>
      <c r="R1160" s="12" t="s">
        <v>44</v>
      </c>
      <c r="S1160" s="15">
        <v>41.975740000000002</v>
      </c>
      <c r="T1160" s="15">
        <v>-75.651610000000005</v>
      </c>
    </row>
    <row r="1161" spans="1:20" x14ac:dyDescent="0.3">
      <c r="A1161" s="9">
        <v>60929</v>
      </c>
      <c r="B1161" s="10" t="s">
        <v>36097</v>
      </c>
      <c r="C1161" s="9">
        <v>61300</v>
      </c>
      <c r="D1161" s="10" t="s">
        <v>36098</v>
      </c>
      <c r="E1161" s="11" t="s">
        <v>37</v>
      </c>
      <c r="F1161" s="11" t="s">
        <v>37</v>
      </c>
      <c r="G1161" s="12" t="s">
        <v>3209</v>
      </c>
      <c r="H1161" s="12" t="s">
        <v>13266</v>
      </c>
      <c r="I1161" s="12" t="s">
        <v>168</v>
      </c>
      <c r="J1161" s="10" t="s">
        <v>139</v>
      </c>
      <c r="K1161" s="13" t="s">
        <v>2696</v>
      </c>
      <c r="L1161" s="13" t="s">
        <v>1</v>
      </c>
      <c r="M1161" s="14">
        <v>4.4000000000000004</v>
      </c>
      <c r="N1161" s="14">
        <v>4.4000000000000004</v>
      </c>
      <c r="O1161" s="14">
        <v>4.4000000000000004</v>
      </c>
      <c r="P1161" s="10" t="s">
        <v>325</v>
      </c>
      <c r="Q1161" s="12" t="s">
        <v>68</v>
      </c>
      <c r="R1161" s="12" t="s">
        <v>44</v>
      </c>
      <c r="S1161" s="15">
        <v>41.975740000000002</v>
      </c>
      <c r="T1161" s="15">
        <v>-75.651610000000005</v>
      </c>
    </row>
    <row r="1162" spans="1:20" x14ac:dyDescent="0.3">
      <c r="A1162" s="9">
        <v>60929</v>
      </c>
      <c r="B1162" s="10" t="s">
        <v>36097</v>
      </c>
      <c r="C1162" s="9">
        <v>61300</v>
      </c>
      <c r="D1162" s="10" t="s">
        <v>36098</v>
      </c>
      <c r="E1162" s="11" t="s">
        <v>37</v>
      </c>
      <c r="F1162" s="11" t="s">
        <v>37</v>
      </c>
      <c r="G1162" s="12" t="s">
        <v>3209</v>
      </c>
      <c r="H1162" s="12" t="s">
        <v>13266</v>
      </c>
      <c r="I1162" s="12" t="s">
        <v>168</v>
      </c>
      <c r="J1162" s="10" t="s">
        <v>139</v>
      </c>
      <c r="K1162" s="13" t="s">
        <v>1981</v>
      </c>
      <c r="L1162" s="13" t="s">
        <v>1</v>
      </c>
      <c r="M1162" s="14">
        <v>4.4000000000000004</v>
      </c>
      <c r="N1162" s="14">
        <v>4.4000000000000004</v>
      </c>
      <c r="O1162" s="14">
        <v>4.4000000000000004</v>
      </c>
      <c r="P1162" s="10" t="s">
        <v>325</v>
      </c>
      <c r="Q1162" s="12" t="s">
        <v>68</v>
      </c>
      <c r="R1162" s="12" t="s">
        <v>44</v>
      </c>
      <c r="S1162" s="15">
        <v>41.975740000000002</v>
      </c>
      <c r="T1162" s="15">
        <v>-75.651610000000005</v>
      </c>
    </row>
    <row r="1163" spans="1:20" x14ac:dyDescent="0.3">
      <c r="A1163" s="9">
        <v>60929</v>
      </c>
      <c r="B1163" s="10" t="s">
        <v>36097</v>
      </c>
      <c r="C1163" s="9">
        <v>61300</v>
      </c>
      <c r="D1163" s="10" t="s">
        <v>36098</v>
      </c>
      <c r="E1163" s="11" t="s">
        <v>37</v>
      </c>
      <c r="F1163" s="11" t="s">
        <v>37</v>
      </c>
      <c r="G1163" s="12" t="s">
        <v>3209</v>
      </c>
      <c r="H1163" s="12" t="s">
        <v>13266</v>
      </c>
      <c r="I1163" s="12" t="s">
        <v>168</v>
      </c>
      <c r="J1163" s="10" t="s">
        <v>139</v>
      </c>
      <c r="K1163" s="13" t="s">
        <v>2698</v>
      </c>
      <c r="L1163" s="13" t="s">
        <v>1</v>
      </c>
      <c r="M1163" s="14">
        <v>4.4000000000000004</v>
      </c>
      <c r="N1163" s="14">
        <v>4.4000000000000004</v>
      </c>
      <c r="O1163" s="14">
        <v>4.4000000000000004</v>
      </c>
      <c r="P1163" s="10" t="s">
        <v>325</v>
      </c>
      <c r="Q1163" s="12" t="s">
        <v>68</v>
      </c>
      <c r="R1163" s="12" t="s">
        <v>44</v>
      </c>
      <c r="S1163" s="15">
        <v>41.975740000000002</v>
      </c>
      <c r="T1163" s="15">
        <v>-75.651610000000005</v>
      </c>
    </row>
    <row r="1164" spans="1:20" x14ac:dyDescent="0.3">
      <c r="A1164" s="9">
        <v>60931</v>
      </c>
      <c r="B1164" s="10" t="s">
        <v>36099</v>
      </c>
      <c r="C1164" s="9">
        <v>61301</v>
      </c>
      <c r="D1164" s="10" t="s">
        <v>36100</v>
      </c>
      <c r="E1164" s="11" t="s">
        <v>37</v>
      </c>
      <c r="F1164" s="11" t="s">
        <v>37</v>
      </c>
      <c r="G1164" s="12" t="s">
        <v>3209</v>
      </c>
      <c r="H1164" s="12" t="s">
        <v>1445</v>
      </c>
      <c r="I1164" s="12" t="s">
        <v>168</v>
      </c>
      <c r="J1164" s="10" t="s">
        <v>139</v>
      </c>
      <c r="K1164" s="13" t="s">
        <v>2004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5</v>
      </c>
      <c r="Q1164" s="12" t="s">
        <v>68</v>
      </c>
      <c r="R1164" s="12" t="s">
        <v>44</v>
      </c>
      <c r="S1164" s="15">
        <v>41.560833000000002</v>
      </c>
      <c r="T1164" s="15">
        <v>-75.185699999999997</v>
      </c>
    </row>
    <row r="1165" spans="1:20" x14ac:dyDescent="0.3">
      <c r="A1165" s="9">
        <v>60931</v>
      </c>
      <c r="B1165" s="10" t="s">
        <v>36099</v>
      </c>
      <c r="C1165" s="9">
        <v>61301</v>
      </c>
      <c r="D1165" s="10" t="s">
        <v>36100</v>
      </c>
      <c r="E1165" s="11" t="s">
        <v>37</v>
      </c>
      <c r="F1165" s="11" t="s">
        <v>37</v>
      </c>
      <c r="G1165" s="12" t="s">
        <v>3209</v>
      </c>
      <c r="H1165" s="12" t="s">
        <v>1445</v>
      </c>
      <c r="I1165" s="12" t="s">
        <v>168</v>
      </c>
      <c r="J1165" s="10" t="s">
        <v>139</v>
      </c>
      <c r="K1165" s="13" t="s">
        <v>1810</v>
      </c>
      <c r="L1165" s="13" t="s">
        <v>1</v>
      </c>
      <c r="M1165" s="14">
        <v>4.4000000000000004</v>
      </c>
      <c r="N1165" s="14">
        <v>4.4000000000000004</v>
      </c>
      <c r="O1165" s="14">
        <v>4.4000000000000004</v>
      </c>
      <c r="P1165" s="10" t="s">
        <v>325</v>
      </c>
      <c r="Q1165" s="12" t="s">
        <v>68</v>
      </c>
      <c r="R1165" s="12" t="s">
        <v>44</v>
      </c>
      <c r="S1165" s="15">
        <v>41.560833000000002</v>
      </c>
      <c r="T1165" s="15">
        <v>-75.185699999999997</v>
      </c>
    </row>
    <row r="1166" spans="1:20" x14ac:dyDescent="0.3">
      <c r="A1166" s="9">
        <v>60931</v>
      </c>
      <c r="B1166" s="10" t="s">
        <v>36099</v>
      </c>
      <c r="C1166" s="9">
        <v>61301</v>
      </c>
      <c r="D1166" s="10" t="s">
        <v>36100</v>
      </c>
      <c r="E1166" s="11" t="s">
        <v>37</v>
      </c>
      <c r="F1166" s="11" t="s">
        <v>37</v>
      </c>
      <c r="G1166" s="12" t="s">
        <v>3209</v>
      </c>
      <c r="H1166" s="12" t="s">
        <v>1445</v>
      </c>
      <c r="I1166" s="12" t="s">
        <v>168</v>
      </c>
      <c r="J1166" s="10" t="s">
        <v>139</v>
      </c>
      <c r="K1166" s="13" t="s">
        <v>2696</v>
      </c>
      <c r="L1166" s="13" t="s">
        <v>1</v>
      </c>
      <c r="M1166" s="14">
        <v>4.4000000000000004</v>
      </c>
      <c r="N1166" s="14">
        <v>4.4000000000000004</v>
      </c>
      <c r="O1166" s="14">
        <v>4.4000000000000004</v>
      </c>
      <c r="P1166" s="10" t="s">
        <v>325</v>
      </c>
      <c r="Q1166" s="12" t="s">
        <v>68</v>
      </c>
      <c r="R1166" s="12" t="s">
        <v>44</v>
      </c>
      <c r="S1166" s="15">
        <v>41.560833000000002</v>
      </c>
      <c r="T1166" s="15">
        <v>-75.185699999999997</v>
      </c>
    </row>
    <row r="1167" spans="1:20" x14ac:dyDescent="0.3">
      <c r="A1167" s="9">
        <v>60931</v>
      </c>
      <c r="B1167" s="10" t="s">
        <v>36099</v>
      </c>
      <c r="C1167" s="9">
        <v>61301</v>
      </c>
      <c r="D1167" s="10" t="s">
        <v>36100</v>
      </c>
      <c r="E1167" s="11" t="s">
        <v>37</v>
      </c>
      <c r="F1167" s="11" t="s">
        <v>37</v>
      </c>
      <c r="G1167" s="12" t="s">
        <v>3209</v>
      </c>
      <c r="H1167" s="12" t="s">
        <v>1445</v>
      </c>
      <c r="I1167" s="12" t="s">
        <v>168</v>
      </c>
      <c r="J1167" s="10" t="s">
        <v>139</v>
      </c>
      <c r="K1167" s="13" t="s">
        <v>1981</v>
      </c>
      <c r="L1167" s="13" t="s">
        <v>1</v>
      </c>
      <c r="M1167" s="14">
        <v>4.4000000000000004</v>
      </c>
      <c r="N1167" s="14">
        <v>4.4000000000000004</v>
      </c>
      <c r="O1167" s="14">
        <v>4.4000000000000004</v>
      </c>
      <c r="P1167" s="10" t="s">
        <v>325</v>
      </c>
      <c r="Q1167" s="12" t="s">
        <v>68</v>
      </c>
      <c r="R1167" s="12" t="s">
        <v>44</v>
      </c>
      <c r="S1167" s="15">
        <v>41.560833000000002</v>
      </c>
      <c r="T1167" s="15">
        <v>-75.185699999999997</v>
      </c>
    </row>
    <row r="1168" spans="1:20" x14ac:dyDescent="0.3">
      <c r="A1168" s="9">
        <v>60931</v>
      </c>
      <c r="B1168" s="10" t="s">
        <v>36099</v>
      </c>
      <c r="C1168" s="9">
        <v>61301</v>
      </c>
      <c r="D1168" s="10" t="s">
        <v>36100</v>
      </c>
      <c r="E1168" s="11" t="s">
        <v>37</v>
      </c>
      <c r="F1168" s="11" t="s">
        <v>37</v>
      </c>
      <c r="G1168" s="12" t="s">
        <v>3209</v>
      </c>
      <c r="H1168" s="12" t="s">
        <v>1445</v>
      </c>
      <c r="I1168" s="12" t="s">
        <v>168</v>
      </c>
      <c r="J1168" s="10" t="s">
        <v>139</v>
      </c>
      <c r="K1168" s="13" t="s">
        <v>2698</v>
      </c>
      <c r="L1168" s="13" t="s">
        <v>1</v>
      </c>
      <c r="M1168" s="14">
        <v>4.4000000000000004</v>
      </c>
      <c r="N1168" s="14">
        <v>4.4000000000000004</v>
      </c>
      <c r="O1168" s="14">
        <v>4.4000000000000004</v>
      </c>
      <c r="P1168" s="10" t="s">
        <v>325</v>
      </c>
      <c r="Q1168" s="12" t="s">
        <v>68</v>
      </c>
      <c r="R1168" s="12" t="s">
        <v>44</v>
      </c>
      <c r="S1168" s="15">
        <v>41.560833000000002</v>
      </c>
      <c r="T1168" s="15">
        <v>-75.185699999999997</v>
      </c>
    </row>
    <row r="1169" spans="1:20" x14ac:dyDescent="0.3">
      <c r="A1169" s="9">
        <v>60932</v>
      </c>
      <c r="B1169" s="10" t="s">
        <v>36101</v>
      </c>
      <c r="C1169" s="9">
        <v>61302</v>
      </c>
      <c r="D1169" s="10" t="s">
        <v>36102</v>
      </c>
      <c r="E1169" s="11" t="s">
        <v>37</v>
      </c>
      <c r="F1169" s="11" t="s">
        <v>37</v>
      </c>
      <c r="G1169" s="12" t="s">
        <v>3209</v>
      </c>
      <c r="H1169" s="12" t="s">
        <v>13266</v>
      </c>
      <c r="I1169" s="12" t="s">
        <v>168</v>
      </c>
      <c r="J1169" s="10" t="s">
        <v>139</v>
      </c>
      <c r="K1169" s="13" t="s">
        <v>2004</v>
      </c>
      <c r="L1169" s="13" t="s">
        <v>1</v>
      </c>
      <c r="M1169" s="14">
        <v>4.4000000000000004</v>
      </c>
      <c r="N1169" s="14">
        <v>4.2</v>
      </c>
      <c r="O1169" s="14">
        <v>4.2</v>
      </c>
      <c r="P1169" s="10" t="s">
        <v>325</v>
      </c>
      <c r="Q1169" s="12" t="s">
        <v>68</v>
      </c>
      <c r="R1169" s="12" t="s">
        <v>44</v>
      </c>
      <c r="S1169" s="15">
        <v>41.881056000000001</v>
      </c>
      <c r="T1169" s="15">
        <v>-75.556139999999999</v>
      </c>
    </row>
    <row r="1170" spans="1:20" x14ac:dyDescent="0.3">
      <c r="A1170" s="9">
        <v>60932</v>
      </c>
      <c r="B1170" s="10" t="s">
        <v>36101</v>
      </c>
      <c r="C1170" s="9">
        <v>61302</v>
      </c>
      <c r="D1170" s="10" t="s">
        <v>36102</v>
      </c>
      <c r="E1170" s="11" t="s">
        <v>37</v>
      </c>
      <c r="F1170" s="11" t="s">
        <v>37</v>
      </c>
      <c r="G1170" s="12" t="s">
        <v>3209</v>
      </c>
      <c r="H1170" s="12" t="s">
        <v>13266</v>
      </c>
      <c r="I1170" s="12" t="s">
        <v>168</v>
      </c>
      <c r="J1170" s="10" t="s">
        <v>139</v>
      </c>
      <c r="K1170" s="13" t="s">
        <v>1810</v>
      </c>
      <c r="L1170" s="13" t="s">
        <v>1</v>
      </c>
      <c r="M1170" s="14">
        <v>4.4000000000000004</v>
      </c>
      <c r="N1170" s="14">
        <v>4.2</v>
      </c>
      <c r="O1170" s="14">
        <v>4.2</v>
      </c>
      <c r="P1170" s="10" t="s">
        <v>325</v>
      </c>
      <c r="Q1170" s="12" t="s">
        <v>68</v>
      </c>
      <c r="R1170" s="12" t="s">
        <v>44</v>
      </c>
      <c r="S1170" s="15">
        <v>41.881056000000001</v>
      </c>
      <c r="T1170" s="15">
        <v>-75.556139999999999</v>
      </c>
    </row>
    <row r="1171" spans="1:20" x14ac:dyDescent="0.3">
      <c r="A1171" s="9">
        <v>60932</v>
      </c>
      <c r="B1171" s="10" t="s">
        <v>36101</v>
      </c>
      <c r="C1171" s="9">
        <v>61302</v>
      </c>
      <c r="D1171" s="10" t="s">
        <v>36102</v>
      </c>
      <c r="E1171" s="11" t="s">
        <v>37</v>
      </c>
      <c r="F1171" s="11" t="s">
        <v>37</v>
      </c>
      <c r="G1171" s="12" t="s">
        <v>3209</v>
      </c>
      <c r="H1171" s="12" t="s">
        <v>13266</v>
      </c>
      <c r="I1171" s="12" t="s">
        <v>168</v>
      </c>
      <c r="J1171" s="10" t="s">
        <v>139</v>
      </c>
      <c r="K1171" s="13" t="s">
        <v>2696</v>
      </c>
      <c r="L1171" s="13" t="s">
        <v>1</v>
      </c>
      <c r="M1171" s="14">
        <v>4.4000000000000004</v>
      </c>
      <c r="N1171" s="14">
        <v>4.2</v>
      </c>
      <c r="O1171" s="14">
        <v>4.2</v>
      </c>
      <c r="P1171" s="10" t="s">
        <v>325</v>
      </c>
      <c r="Q1171" s="12" t="s">
        <v>68</v>
      </c>
      <c r="R1171" s="12" t="s">
        <v>44</v>
      </c>
      <c r="S1171" s="15">
        <v>41.881056000000001</v>
      </c>
      <c r="T1171" s="15">
        <v>-75.556139999999999</v>
      </c>
    </row>
    <row r="1172" spans="1:20" x14ac:dyDescent="0.3">
      <c r="A1172" s="9">
        <v>60932</v>
      </c>
      <c r="B1172" s="10" t="s">
        <v>36101</v>
      </c>
      <c r="C1172" s="9">
        <v>61302</v>
      </c>
      <c r="D1172" s="10" t="s">
        <v>36102</v>
      </c>
      <c r="E1172" s="11" t="s">
        <v>37</v>
      </c>
      <c r="F1172" s="11" t="s">
        <v>37</v>
      </c>
      <c r="G1172" s="12" t="s">
        <v>3209</v>
      </c>
      <c r="H1172" s="12" t="s">
        <v>13266</v>
      </c>
      <c r="I1172" s="12" t="s">
        <v>168</v>
      </c>
      <c r="J1172" s="10" t="s">
        <v>139</v>
      </c>
      <c r="K1172" s="13" t="s">
        <v>1981</v>
      </c>
      <c r="L1172" s="13" t="s">
        <v>1</v>
      </c>
      <c r="M1172" s="14">
        <v>4.4000000000000004</v>
      </c>
      <c r="N1172" s="14">
        <v>4.2</v>
      </c>
      <c r="O1172" s="14">
        <v>4.2</v>
      </c>
      <c r="P1172" s="10" t="s">
        <v>325</v>
      </c>
      <c r="Q1172" s="12" t="s">
        <v>68</v>
      </c>
      <c r="R1172" s="12" t="s">
        <v>44</v>
      </c>
      <c r="S1172" s="15">
        <v>41.881056000000001</v>
      </c>
      <c r="T1172" s="15">
        <v>-75.556139999999999</v>
      </c>
    </row>
    <row r="1173" spans="1:20" x14ac:dyDescent="0.3">
      <c r="A1173" s="9">
        <v>60932</v>
      </c>
      <c r="B1173" s="10" t="s">
        <v>36101</v>
      </c>
      <c r="C1173" s="9">
        <v>61302</v>
      </c>
      <c r="D1173" s="10" t="s">
        <v>36102</v>
      </c>
      <c r="E1173" s="11" t="s">
        <v>37</v>
      </c>
      <c r="F1173" s="11" t="s">
        <v>37</v>
      </c>
      <c r="G1173" s="12" t="s">
        <v>3209</v>
      </c>
      <c r="H1173" s="12" t="s">
        <v>13266</v>
      </c>
      <c r="I1173" s="12" t="s">
        <v>168</v>
      </c>
      <c r="J1173" s="10" t="s">
        <v>139</v>
      </c>
      <c r="K1173" s="13" t="s">
        <v>2698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5</v>
      </c>
      <c r="Q1173" s="12" t="s">
        <v>68</v>
      </c>
      <c r="R1173" s="12" t="s">
        <v>44</v>
      </c>
      <c r="S1173" s="15">
        <v>41.881056000000001</v>
      </c>
      <c r="T1173" s="15">
        <v>-75.556139999999999</v>
      </c>
    </row>
    <row r="1174" spans="1:20" x14ac:dyDescent="0.3">
      <c r="A1174" s="9">
        <v>60927</v>
      </c>
      <c r="B1174" s="10" t="s">
        <v>36103</v>
      </c>
      <c r="C1174" s="9">
        <v>61304</v>
      </c>
      <c r="D1174" s="10" t="s">
        <v>36104</v>
      </c>
      <c r="E1174" s="11" t="s">
        <v>37</v>
      </c>
      <c r="F1174" s="11" t="s">
        <v>37</v>
      </c>
      <c r="G1174" s="12" t="s">
        <v>3209</v>
      </c>
      <c r="H1174" s="12" t="s">
        <v>3476</v>
      </c>
      <c r="I1174" s="12" t="s">
        <v>168</v>
      </c>
      <c r="J1174" s="10" t="s">
        <v>139</v>
      </c>
      <c r="K1174" s="13" t="s">
        <v>2004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5</v>
      </c>
      <c r="Q1174" s="12" t="s">
        <v>68</v>
      </c>
      <c r="R1174" s="12" t="s">
        <v>44</v>
      </c>
      <c r="S1174" s="15">
        <v>41.841631</v>
      </c>
      <c r="T1174" s="15">
        <v>-78.046689999999998</v>
      </c>
    </row>
    <row r="1175" spans="1:20" x14ac:dyDescent="0.3">
      <c r="A1175" s="9">
        <v>60927</v>
      </c>
      <c r="B1175" s="10" t="s">
        <v>36103</v>
      </c>
      <c r="C1175" s="9">
        <v>61304</v>
      </c>
      <c r="D1175" s="10" t="s">
        <v>36104</v>
      </c>
      <c r="E1175" s="11" t="s">
        <v>37</v>
      </c>
      <c r="F1175" s="11" t="s">
        <v>37</v>
      </c>
      <c r="G1175" s="12" t="s">
        <v>3209</v>
      </c>
      <c r="H1175" s="12" t="s">
        <v>3476</v>
      </c>
      <c r="I1175" s="12" t="s">
        <v>168</v>
      </c>
      <c r="J1175" s="10" t="s">
        <v>139</v>
      </c>
      <c r="K1175" s="13" t="s">
        <v>1810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5</v>
      </c>
      <c r="Q1175" s="12" t="s">
        <v>68</v>
      </c>
      <c r="R1175" s="12" t="s">
        <v>44</v>
      </c>
      <c r="S1175" s="15">
        <v>41.841631</v>
      </c>
      <c r="T1175" s="15">
        <v>-78.046689999999998</v>
      </c>
    </row>
    <row r="1176" spans="1:20" x14ac:dyDescent="0.3">
      <c r="A1176" s="9">
        <v>60927</v>
      </c>
      <c r="B1176" s="10" t="s">
        <v>36103</v>
      </c>
      <c r="C1176" s="9">
        <v>61304</v>
      </c>
      <c r="D1176" s="10" t="s">
        <v>36104</v>
      </c>
      <c r="E1176" s="11" t="s">
        <v>37</v>
      </c>
      <c r="F1176" s="11" t="s">
        <v>37</v>
      </c>
      <c r="G1176" s="12" t="s">
        <v>3209</v>
      </c>
      <c r="H1176" s="12" t="s">
        <v>3476</v>
      </c>
      <c r="I1176" s="12" t="s">
        <v>168</v>
      </c>
      <c r="J1176" s="10" t="s">
        <v>139</v>
      </c>
      <c r="K1176" s="13" t="s">
        <v>2696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5</v>
      </c>
      <c r="Q1176" s="12" t="s">
        <v>68</v>
      </c>
      <c r="R1176" s="12" t="s">
        <v>44</v>
      </c>
      <c r="S1176" s="15">
        <v>41.841631</v>
      </c>
      <c r="T1176" s="15">
        <v>-78.046689999999998</v>
      </c>
    </row>
    <row r="1177" spans="1:20" x14ac:dyDescent="0.3">
      <c r="A1177" s="9">
        <v>60927</v>
      </c>
      <c r="B1177" s="10" t="s">
        <v>36103</v>
      </c>
      <c r="C1177" s="9">
        <v>61304</v>
      </c>
      <c r="D1177" s="10" t="s">
        <v>36104</v>
      </c>
      <c r="E1177" s="11" t="s">
        <v>37</v>
      </c>
      <c r="F1177" s="11" t="s">
        <v>37</v>
      </c>
      <c r="G1177" s="12" t="s">
        <v>3209</v>
      </c>
      <c r="H1177" s="12" t="s">
        <v>3476</v>
      </c>
      <c r="I1177" s="12" t="s">
        <v>168</v>
      </c>
      <c r="J1177" s="10" t="s">
        <v>139</v>
      </c>
      <c r="K1177" s="13" t="s">
        <v>1981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5</v>
      </c>
      <c r="Q1177" s="12" t="s">
        <v>68</v>
      </c>
      <c r="R1177" s="12" t="s">
        <v>44</v>
      </c>
      <c r="S1177" s="15">
        <v>41.841631</v>
      </c>
      <c r="T1177" s="15">
        <v>-78.046689999999998</v>
      </c>
    </row>
    <row r="1178" spans="1:20" x14ac:dyDescent="0.3">
      <c r="A1178" s="9">
        <v>60927</v>
      </c>
      <c r="B1178" s="10" t="s">
        <v>36103</v>
      </c>
      <c r="C1178" s="9">
        <v>61304</v>
      </c>
      <c r="D1178" s="10" t="s">
        <v>36104</v>
      </c>
      <c r="E1178" s="11" t="s">
        <v>37</v>
      </c>
      <c r="F1178" s="11" t="s">
        <v>37</v>
      </c>
      <c r="G1178" s="12" t="s">
        <v>3209</v>
      </c>
      <c r="H1178" s="12" t="s">
        <v>3476</v>
      </c>
      <c r="I1178" s="12" t="s">
        <v>168</v>
      </c>
      <c r="J1178" s="10" t="s">
        <v>139</v>
      </c>
      <c r="K1178" s="13" t="s">
        <v>2698</v>
      </c>
      <c r="L1178" s="13" t="s">
        <v>1</v>
      </c>
      <c r="M1178" s="14">
        <v>4.4000000000000004</v>
      </c>
      <c r="N1178" s="14">
        <v>4.2</v>
      </c>
      <c r="O1178" s="14">
        <v>4.2</v>
      </c>
      <c r="P1178" s="10" t="s">
        <v>325</v>
      </c>
      <c r="Q1178" s="12" t="s">
        <v>68</v>
      </c>
      <c r="R1178" s="12" t="s">
        <v>44</v>
      </c>
      <c r="S1178" s="15">
        <v>41.841631</v>
      </c>
      <c r="T1178" s="15">
        <v>-78.046689999999998</v>
      </c>
    </row>
    <row r="1179" spans="1:20" x14ac:dyDescent="0.3">
      <c r="A1179" s="9">
        <v>60928</v>
      </c>
      <c r="B1179" s="10" t="s">
        <v>36105</v>
      </c>
      <c r="C1179" s="9">
        <v>61305</v>
      </c>
      <c r="D1179" s="10" t="s">
        <v>36106</v>
      </c>
      <c r="E1179" s="11" t="s">
        <v>37</v>
      </c>
      <c r="F1179" s="11" t="s">
        <v>37</v>
      </c>
      <c r="G1179" s="12" t="s">
        <v>3209</v>
      </c>
      <c r="H1179" s="12" t="s">
        <v>1445</v>
      </c>
      <c r="I1179" s="12" t="s">
        <v>168</v>
      </c>
      <c r="J1179" s="10" t="s">
        <v>139</v>
      </c>
      <c r="K1179" s="13" t="s">
        <v>2004</v>
      </c>
      <c r="L1179" s="13" t="s">
        <v>1</v>
      </c>
      <c r="M1179" s="14">
        <v>4.4000000000000004</v>
      </c>
      <c r="N1179" s="14">
        <v>4.4000000000000004</v>
      </c>
      <c r="O1179" s="14">
        <v>4.4000000000000004</v>
      </c>
      <c r="P1179" s="10" t="s">
        <v>325</v>
      </c>
      <c r="Q1179" s="12" t="s">
        <v>68</v>
      </c>
      <c r="R1179" s="12" t="s">
        <v>44</v>
      </c>
      <c r="S1179" s="15">
        <v>41.560966999999998</v>
      </c>
      <c r="T1179" s="15">
        <v>-75.185810000000004</v>
      </c>
    </row>
    <row r="1180" spans="1:20" x14ac:dyDescent="0.3">
      <c r="A1180" s="9">
        <v>60928</v>
      </c>
      <c r="B1180" s="10" t="s">
        <v>36105</v>
      </c>
      <c r="C1180" s="9">
        <v>61305</v>
      </c>
      <c r="D1180" s="10" t="s">
        <v>36106</v>
      </c>
      <c r="E1180" s="11" t="s">
        <v>37</v>
      </c>
      <c r="F1180" s="11" t="s">
        <v>37</v>
      </c>
      <c r="G1180" s="12" t="s">
        <v>3209</v>
      </c>
      <c r="H1180" s="12" t="s">
        <v>1445</v>
      </c>
      <c r="I1180" s="12" t="s">
        <v>168</v>
      </c>
      <c r="J1180" s="10" t="s">
        <v>139</v>
      </c>
      <c r="K1180" s="13" t="s">
        <v>1810</v>
      </c>
      <c r="L1180" s="13" t="s">
        <v>1</v>
      </c>
      <c r="M1180" s="14">
        <v>4.4000000000000004</v>
      </c>
      <c r="N1180" s="14">
        <v>4.4000000000000004</v>
      </c>
      <c r="O1180" s="14">
        <v>4.4000000000000004</v>
      </c>
      <c r="P1180" s="10" t="s">
        <v>325</v>
      </c>
      <c r="Q1180" s="12" t="s">
        <v>68</v>
      </c>
      <c r="R1180" s="12" t="s">
        <v>44</v>
      </c>
      <c r="S1180" s="15">
        <v>41.560966999999998</v>
      </c>
      <c r="T1180" s="15">
        <v>-75.185810000000004</v>
      </c>
    </row>
    <row r="1181" spans="1:20" x14ac:dyDescent="0.3">
      <c r="A1181" s="9">
        <v>60928</v>
      </c>
      <c r="B1181" s="10" t="s">
        <v>36105</v>
      </c>
      <c r="C1181" s="9">
        <v>61305</v>
      </c>
      <c r="D1181" s="10" t="s">
        <v>36106</v>
      </c>
      <c r="E1181" s="11" t="s">
        <v>37</v>
      </c>
      <c r="F1181" s="11" t="s">
        <v>37</v>
      </c>
      <c r="G1181" s="12" t="s">
        <v>3209</v>
      </c>
      <c r="H1181" s="12" t="s">
        <v>1445</v>
      </c>
      <c r="I1181" s="12" t="s">
        <v>168</v>
      </c>
      <c r="J1181" s="10" t="s">
        <v>139</v>
      </c>
      <c r="K1181" s="13" t="s">
        <v>2696</v>
      </c>
      <c r="L1181" s="13" t="s">
        <v>1</v>
      </c>
      <c r="M1181" s="14">
        <v>4.4000000000000004</v>
      </c>
      <c r="N1181" s="14">
        <v>4.4000000000000004</v>
      </c>
      <c r="O1181" s="14">
        <v>4.4000000000000004</v>
      </c>
      <c r="P1181" s="10" t="s">
        <v>325</v>
      </c>
      <c r="Q1181" s="12" t="s">
        <v>68</v>
      </c>
      <c r="R1181" s="12" t="s">
        <v>44</v>
      </c>
      <c r="S1181" s="15">
        <v>41.560966999999998</v>
      </c>
      <c r="T1181" s="15">
        <v>-75.185810000000004</v>
      </c>
    </row>
    <row r="1182" spans="1:20" x14ac:dyDescent="0.3">
      <c r="A1182" s="9">
        <v>60928</v>
      </c>
      <c r="B1182" s="10" t="s">
        <v>36105</v>
      </c>
      <c r="C1182" s="9">
        <v>61305</v>
      </c>
      <c r="D1182" s="10" t="s">
        <v>36106</v>
      </c>
      <c r="E1182" s="11" t="s">
        <v>37</v>
      </c>
      <c r="F1182" s="11" t="s">
        <v>37</v>
      </c>
      <c r="G1182" s="12" t="s">
        <v>3209</v>
      </c>
      <c r="H1182" s="12" t="s">
        <v>1445</v>
      </c>
      <c r="I1182" s="12" t="s">
        <v>168</v>
      </c>
      <c r="J1182" s="10" t="s">
        <v>139</v>
      </c>
      <c r="K1182" s="13" t="s">
        <v>1981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5</v>
      </c>
      <c r="Q1182" s="12" t="s">
        <v>68</v>
      </c>
      <c r="R1182" s="12" t="s">
        <v>44</v>
      </c>
      <c r="S1182" s="15">
        <v>41.560966999999998</v>
      </c>
      <c r="T1182" s="15">
        <v>-75.185810000000004</v>
      </c>
    </row>
    <row r="1183" spans="1:20" x14ac:dyDescent="0.3">
      <c r="A1183" s="9">
        <v>60928</v>
      </c>
      <c r="B1183" s="10" t="s">
        <v>36105</v>
      </c>
      <c r="C1183" s="9">
        <v>61305</v>
      </c>
      <c r="D1183" s="10" t="s">
        <v>36106</v>
      </c>
      <c r="E1183" s="11" t="s">
        <v>37</v>
      </c>
      <c r="F1183" s="11" t="s">
        <v>37</v>
      </c>
      <c r="G1183" s="12" t="s">
        <v>3209</v>
      </c>
      <c r="H1183" s="12" t="s">
        <v>1445</v>
      </c>
      <c r="I1183" s="12" t="s">
        <v>168</v>
      </c>
      <c r="J1183" s="10" t="s">
        <v>139</v>
      </c>
      <c r="K1183" s="13" t="s">
        <v>2698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5</v>
      </c>
      <c r="Q1183" s="12" t="s">
        <v>68</v>
      </c>
      <c r="R1183" s="12" t="s">
        <v>44</v>
      </c>
      <c r="S1183" s="15">
        <v>41.560966999999998</v>
      </c>
      <c r="T1183" s="15">
        <v>-75.185810000000004</v>
      </c>
    </row>
    <row r="1184" spans="1:20" x14ac:dyDescent="0.3">
      <c r="A1184" s="9">
        <v>60930</v>
      </c>
      <c r="B1184" s="10" t="s">
        <v>35591</v>
      </c>
      <c r="C1184" s="9">
        <v>61306</v>
      </c>
      <c r="D1184" s="10" t="s">
        <v>36107</v>
      </c>
      <c r="E1184" s="11" t="s">
        <v>37</v>
      </c>
      <c r="F1184" s="11" t="s">
        <v>37</v>
      </c>
      <c r="G1184" s="12" t="s">
        <v>3209</v>
      </c>
      <c r="H1184" s="12" t="s">
        <v>171</v>
      </c>
      <c r="I1184" s="12" t="s">
        <v>168</v>
      </c>
      <c r="J1184" s="10" t="s">
        <v>139</v>
      </c>
      <c r="K1184" s="13" t="s">
        <v>2004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5</v>
      </c>
      <c r="Q1184" s="12" t="s">
        <v>68</v>
      </c>
      <c r="R1184" s="12" t="s">
        <v>44</v>
      </c>
      <c r="S1184" s="15">
        <v>40.265000000000001</v>
      </c>
      <c r="T1184" s="15">
        <v>-80.224999999999994</v>
      </c>
    </row>
    <row r="1185" spans="1:20" x14ac:dyDescent="0.3">
      <c r="A1185" s="9">
        <v>60930</v>
      </c>
      <c r="B1185" s="10" t="s">
        <v>35591</v>
      </c>
      <c r="C1185" s="9">
        <v>61306</v>
      </c>
      <c r="D1185" s="10" t="s">
        <v>36107</v>
      </c>
      <c r="E1185" s="11" t="s">
        <v>37</v>
      </c>
      <c r="F1185" s="11" t="s">
        <v>37</v>
      </c>
      <c r="G1185" s="12" t="s">
        <v>3209</v>
      </c>
      <c r="H1185" s="12" t="s">
        <v>171</v>
      </c>
      <c r="I1185" s="12" t="s">
        <v>168</v>
      </c>
      <c r="J1185" s="10" t="s">
        <v>139</v>
      </c>
      <c r="K1185" s="13" t="s">
        <v>1810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5</v>
      </c>
      <c r="Q1185" s="12" t="s">
        <v>68</v>
      </c>
      <c r="R1185" s="12" t="s">
        <v>44</v>
      </c>
      <c r="S1185" s="15">
        <v>40.265000000000001</v>
      </c>
      <c r="T1185" s="15">
        <v>-80.224999999999994</v>
      </c>
    </row>
    <row r="1186" spans="1:20" x14ac:dyDescent="0.3">
      <c r="A1186" s="9">
        <v>60930</v>
      </c>
      <c r="B1186" s="10" t="s">
        <v>35591</v>
      </c>
      <c r="C1186" s="9">
        <v>61306</v>
      </c>
      <c r="D1186" s="10" t="s">
        <v>36107</v>
      </c>
      <c r="E1186" s="11" t="s">
        <v>37</v>
      </c>
      <c r="F1186" s="11" t="s">
        <v>37</v>
      </c>
      <c r="G1186" s="12" t="s">
        <v>3209</v>
      </c>
      <c r="H1186" s="12" t="s">
        <v>171</v>
      </c>
      <c r="I1186" s="12" t="s">
        <v>168</v>
      </c>
      <c r="J1186" s="10" t="s">
        <v>139</v>
      </c>
      <c r="K1186" s="13" t="s">
        <v>2696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5</v>
      </c>
      <c r="Q1186" s="12" t="s">
        <v>68</v>
      </c>
      <c r="R1186" s="12" t="s">
        <v>44</v>
      </c>
      <c r="S1186" s="15">
        <v>40.265000000000001</v>
      </c>
      <c r="T1186" s="15">
        <v>-80.224999999999994</v>
      </c>
    </row>
    <row r="1187" spans="1:20" x14ac:dyDescent="0.3">
      <c r="A1187" s="9">
        <v>60930</v>
      </c>
      <c r="B1187" s="10" t="s">
        <v>35591</v>
      </c>
      <c r="C1187" s="9">
        <v>61306</v>
      </c>
      <c r="D1187" s="10" t="s">
        <v>36107</v>
      </c>
      <c r="E1187" s="11" t="s">
        <v>37</v>
      </c>
      <c r="F1187" s="11" t="s">
        <v>37</v>
      </c>
      <c r="G1187" s="12" t="s">
        <v>3209</v>
      </c>
      <c r="H1187" s="12" t="s">
        <v>171</v>
      </c>
      <c r="I1187" s="12" t="s">
        <v>168</v>
      </c>
      <c r="J1187" s="10" t="s">
        <v>139</v>
      </c>
      <c r="K1187" s="13" t="s">
        <v>1981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5</v>
      </c>
      <c r="Q1187" s="12" t="s">
        <v>68</v>
      </c>
      <c r="R1187" s="12" t="s">
        <v>44</v>
      </c>
      <c r="S1187" s="15">
        <v>40.265000000000001</v>
      </c>
      <c r="T1187" s="15">
        <v>-80.224999999999994</v>
      </c>
    </row>
    <row r="1188" spans="1:20" x14ac:dyDescent="0.3">
      <c r="A1188" s="9">
        <v>60930</v>
      </c>
      <c r="B1188" s="10" t="s">
        <v>35591</v>
      </c>
      <c r="C1188" s="9">
        <v>61306</v>
      </c>
      <c r="D1188" s="10" t="s">
        <v>36107</v>
      </c>
      <c r="E1188" s="11" t="s">
        <v>37</v>
      </c>
      <c r="F1188" s="11" t="s">
        <v>37</v>
      </c>
      <c r="G1188" s="12" t="s">
        <v>3209</v>
      </c>
      <c r="H1188" s="12" t="s">
        <v>171</v>
      </c>
      <c r="I1188" s="12" t="s">
        <v>168</v>
      </c>
      <c r="J1188" s="10" t="s">
        <v>139</v>
      </c>
      <c r="K1188" s="13" t="s">
        <v>2698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5</v>
      </c>
      <c r="Q1188" s="12" t="s">
        <v>68</v>
      </c>
      <c r="R1188" s="12" t="s">
        <v>44</v>
      </c>
      <c r="S1188" s="15">
        <v>40.265000000000001</v>
      </c>
      <c r="T1188" s="15">
        <v>-80.224999999999994</v>
      </c>
    </row>
    <row r="1189" spans="1:20" x14ac:dyDescent="0.3">
      <c r="A1189" s="9">
        <v>60953</v>
      </c>
      <c r="B1189" s="10" t="s">
        <v>36108</v>
      </c>
      <c r="C1189" s="9">
        <v>61317</v>
      </c>
      <c r="D1189" s="10" t="s">
        <v>36109</v>
      </c>
      <c r="E1189" s="11" t="s">
        <v>37</v>
      </c>
      <c r="F1189" s="11" t="s">
        <v>37</v>
      </c>
      <c r="G1189" s="12" t="s">
        <v>238</v>
      </c>
      <c r="H1189" s="12" t="s">
        <v>2847</v>
      </c>
      <c r="I1189" s="12" t="s">
        <v>240</v>
      </c>
      <c r="J1189" s="10" t="s">
        <v>139</v>
      </c>
      <c r="K1189" s="13" t="s">
        <v>36110</v>
      </c>
      <c r="L1189" s="13" t="s">
        <v>1</v>
      </c>
      <c r="M1189" s="14">
        <v>1.4</v>
      </c>
      <c r="N1189" s="14">
        <v>1.4</v>
      </c>
      <c r="O1189" s="14">
        <v>1.4</v>
      </c>
      <c r="P1189" s="10" t="s">
        <v>7090</v>
      </c>
      <c r="Q1189" s="12" t="s">
        <v>68</v>
      </c>
      <c r="R1189" s="12" t="s">
        <v>7091</v>
      </c>
      <c r="S1189" s="15">
        <v>40.7425</v>
      </c>
      <c r="T1189" s="15">
        <v>-73.413600000000002</v>
      </c>
    </row>
    <row r="1190" spans="1:20" x14ac:dyDescent="0.3">
      <c r="A1190" s="9">
        <v>58695</v>
      </c>
      <c r="B1190" s="10" t="s">
        <v>35683</v>
      </c>
      <c r="C1190" s="9">
        <v>61320</v>
      </c>
      <c r="D1190" s="10" t="s">
        <v>36111</v>
      </c>
      <c r="E1190" s="11" t="s">
        <v>37</v>
      </c>
      <c r="F1190" s="11" t="s">
        <v>37</v>
      </c>
      <c r="G1190" s="12" t="s">
        <v>940</v>
      </c>
      <c r="H1190" s="12" t="s">
        <v>13110</v>
      </c>
      <c r="I1190" s="12" t="s">
        <v>168</v>
      </c>
      <c r="J1190" s="10" t="s">
        <v>139</v>
      </c>
      <c r="K1190" s="13" t="s">
        <v>36112</v>
      </c>
      <c r="L1190" s="13" t="s">
        <v>1</v>
      </c>
      <c r="M1190" s="14">
        <v>36.700000000000003</v>
      </c>
      <c r="N1190" s="14">
        <v>36.700000000000003</v>
      </c>
      <c r="O1190" s="14">
        <v>36.700000000000003</v>
      </c>
      <c r="P1190" s="10" t="s">
        <v>362</v>
      </c>
      <c r="Q1190" s="12" t="s">
        <v>363</v>
      </c>
      <c r="R1190" s="12" t="s">
        <v>364</v>
      </c>
      <c r="S1190" s="15">
        <v>39.106656000000001</v>
      </c>
      <c r="T1190" s="15">
        <v>-75.971999999999994</v>
      </c>
    </row>
    <row r="1191" spans="1:20" x14ac:dyDescent="0.3">
      <c r="A1191" s="9">
        <v>60971</v>
      </c>
      <c r="B1191" s="10" t="s">
        <v>30683</v>
      </c>
      <c r="C1191" s="9">
        <v>61331</v>
      </c>
      <c r="D1191" s="10" t="s">
        <v>30684</v>
      </c>
      <c r="E1191" s="11" t="s">
        <v>37</v>
      </c>
      <c r="F1191" s="11" t="s">
        <v>37</v>
      </c>
      <c r="G1191" s="12" t="s">
        <v>238</v>
      </c>
      <c r="H1191" s="12" t="s">
        <v>2795</v>
      </c>
      <c r="I1191" s="12" t="s">
        <v>240</v>
      </c>
      <c r="J1191" s="10" t="s">
        <v>139</v>
      </c>
      <c r="K1191" s="13" t="s">
        <v>2004</v>
      </c>
      <c r="L1191" s="13" t="s">
        <v>306</v>
      </c>
      <c r="M1191" s="14">
        <v>70.5</v>
      </c>
      <c r="N1191" s="14">
        <v>59.7</v>
      </c>
      <c r="O1191" s="14" t="s">
        <v>45</v>
      </c>
      <c r="P1191" s="10" t="s">
        <v>76</v>
      </c>
      <c r="Q1191" s="12" t="s">
        <v>68</v>
      </c>
      <c r="R1191" s="12" t="s">
        <v>77</v>
      </c>
      <c r="S1191" s="15">
        <v>40.706499999999998</v>
      </c>
      <c r="T1191" s="15">
        <v>-73.970200000000006</v>
      </c>
    </row>
    <row r="1192" spans="1:20" x14ac:dyDescent="0.3">
      <c r="A1192" s="9">
        <v>60971</v>
      </c>
      <c r="B1192" s="10" t="s">
        <v>30683</v>
      </c>
      <c r="C1192" s="9">
        <v>61331</v>
      </c>
      <c r="D1192" s="10" t="s">
        <v>30684</v>
      </c>
      <c r="E1192" s="11" t="s">
        <v>37</v>
      </c>
      <c r="F1192" s="11" t="s">
        <v>37</v>
      </c>
      <c r="G1192" s="12" t="s">
        <v>238</v>
      </c>
      <c r="H1192" s="12" t="s">
        <v>2795</v>
      </c>
      <c r="I1192" s="12" t="s">
        <v>240</v>
      </c>
      <c r="J1192" s="10" t="s">
        <v>139</v>
      </c>
      <c r="K1192" s="13" t="s">
        <v>1407</v>
      </c>
      <c r="L1192" s="13" t="s">
        <v>306</v>
      </c>
      <c r="M1192" s="14">
        <v>22</v>
      </c>
      <c r="N1192" s="14">
        <v>20.2</v>
      </c>
      <c r="O1192" s="14">
        <v>15</v>
      </c>
      <c r="P1192" s="10" t="s">
        <v>76</v>
      </c>
      <c r="Q1192" s="12" t="s">
        <v>68</v>
      </c>
      <c r="R1192" s="12" t="s">
        <v>80</v>
      </c>
      <c r="S1192" s="15">
        <v>40.706499999999998</v>
      </c>
      <c r="T1192" s="15">
        <v>-73.970200000000006</v>
      </c>
    </row>
    <row r="1193" spans="1:20" x14ac:dyDescent="0.3">
      <c r="A1193" s="9">
        <v>60453</v>
      </c>
      <c r="B1193" s="10" t="s">
        <v>10482</v>
      </c>
      <c r="C1193" s="9">
        <v>61346</v>
      </c>
      <c r="D1193" s="10" t="s">
        <v>17543</v>
      </c>
      <c r="E1193" s="11" t="s">
        <v>37</v>
      </c>
      <c r="F1193" s="11" t="s">
        <v>37</v>
      </c>
      <c r="G1193" s="12" t="s">
        <v>92</v>
      </c>
      <c r="H1193" s="12" t="s">
        <v>9039</v>
      </c>
      <c r="I1193" s="12" t="s">
        <v>588</v>
      </c>
      <c r="J1193" s="10" t="s">
        <v>139</v>
      </c>
      <c r="K1193" s="13" t="s">
        <v>4242</v>
      </c>
      <c r="L1193" s="13" t="s">
        <v>1</v>
      </c>
      <c r="M1193" s="14">
        <v>100</v>
      </c>
      <c r="N1193" s="14">
        <v>100</v>
      </c>
      <c r="O1193" s="14">
        <v>100</v>
      </c>
      <c r="P1193" s="10" t="s">
        <v>362</v>
      </c>
      <c r="Q1193" s="12" t="s">
        <v>363</v>
      </c>
      <c r="R1193" s="12" t="s">
        <v>364</v>
      </c>
      <c r="S1193" s="15">
        <v>30.976638000000001</v>
      </c>
      <c r="T1193" s="15">
        <v>-102.2578</v>
      </c>
    </row>
    <row r="1194" spans="1:20" x14ac:dyDescent="0.3">
      <c r="A1194" s="9">
        <v>60453</v>
      </c>
      <c r="B1194" s="10" t="s">
        <v>10482</v>
      </c>
      <c r="C1194" s="9">
        <v>61346</v>
      </c>
      <c r="D1194" s="10" t="s">
        <v>17543</v>
      </c>
      <c r="E1194" s="11" t="s">
        <v>37</v>
      </c>
      <c r="F1194" s="11" t="s">
        <v>37</v>
      </c>
      <c r="G1194" s="12" t="s">
        <v>92</v>
      </c>
      <c r="H1194" s="12" t="s">
        <v>9039</v>
      </c>
      <c r="I1194" s="12" t="s">
        <v>588</v>
      </c>
      <c r="J1194" s="10" t="s">
        <v>139</v>
      </c>
      <c r="K1194" s="13" t="s">
        <v>4243</v>
      </c>
      <c r="L1194" s="13" t="s">
        <v>1</v>
      </c>
      <c r="M1194" s="14">
        <v>100</v>
      </c>
      <c r="N1194" s="14">
        <v>100</v>
      </c>
      <c r="O1194" s="14">
        <v>100</v>
      </c>
      <c r="P1194" s="10" t="s">
        <v>362</v>
      </c>
      <c r="Q1194" s="12" t="s">
        <v>363</v>
      </c>
      <c r="R1194" s="12" t="s">
        <v>364</v>
      </c>
      <c r="S1194" s="15">
        <v>30.976638000000001</v>
      </c>
      <c r="T1194" s="15">
        <v>-102.2578</v>
      </c>
    </row>
    <row r="1195" spans="1:20" x14ac:dyDescent="0.3">
      <c r="A1195" s="9">
        <v>60453</v>
      </c>
      <c r="B1195" s="10" t="s">
        <v>10482</v>
      </c>
      <c r="C1195" s="9">
        <v>61346</v>
      </c>
      <c r="D1195" s="10" t="s">
        <v>17543</v>
      </c>
      <c r="E1195" s="11" t="s">
        <v>37</v>
      </c>
      <c r="F1195" s="11" t="s">
        <v>37</v>
      </c>
      <c r="G1195" s="12" t="s">
        <v>92</v>
      </c>
      <c r="H1195" s="12" t="s">
        <v>9039</v>
      </c>
      <c r="I1195" s="12" t="s">
        <v>588</v>
      </c>
      <c r="J1195" s="10" t="s">
        <v>139</v>
      </c>
      <c r="K1195" s="13" t="s">
        <v>4244</v>
      </c>
      <c r="L1195" s="13" t="s">
        <v>1</v>
      </c>
      <c r="M1195" s="14">
        <v>100</v>
      </c>
      <c r="N1195" s="14">
        <v>100</v>
      </c>
      <c r="O1195" s="14">
        <v>100</v>
      </c>
      <c r="P1195" s="10" t="s">
        <v>362</v>
      </c>
      <c r="Q1195" s="12" t="s">
        <v>363</v>
      </c>
      <c r="R1195" s="12" t="s">
        <v>364</v>
      </c>
      <c r="S1195" s="15">
        <v>30.976638000000001</v>
      </c>
      <c r="T1195" s="15">
        <v>-102.2578</v>
      </c>
    </row>
    <row r="1196" spans="1:20" x14ac:dyDescent="0.3">
      <c r="A1196" s="9">
        <v>60998</v>
      </c>
      <c r="B1196" s="10" t="s">
        <v>36113</v>
      </c>
      <c r="C1196" s="9">
        <v>61361</v>
      </c>
      <c r="D1196" s="10" t="s">
        <v>36114</v>
      </c>
      <c r="E1196" s="11" t="s">
        <v>37</v>
      </c>
      <c r="F1196" s="11" t="s">
        <v>37</v>
      </c>
      <c r="G1196" s="12" t="s">
        <v>3065</v>
      </c>
      <c r="H1196" s="12" t="s">
        <v>18154</v>
      </c>
      <c r="I1196" s="12" t="s">
        <v>168</v>
      </c>
      <c r="J1196" s="10" t="s">
        <v>139</v>
      </c>
      <c r="K1196" s="13" t="s">
        <v>36115</v>
      </c>
      <c r="L1196" s="13" t="s">
        <v>1</v>
      </c>
      <c r="M1196" s="14">
        <v>12</v>
      </c>
      <c r="N1196" s="14">
        <v>12</v>
      </c>
      <c r="O1196" s="14">
        <v>12</v>
      </c>
      <c r="P1196" s="10" t="s">
        <v>362</v>
      </c>
      <c r="Q1196" s="12" t="s">
        <v>363</v>
      </c>
      <c r="R1196" s="12" t="s">
        <v>364</v>
      </c>
      <c r="S1196" s="15">
        <v>40.208945</v>
      </c>
      <c r="T1196" s="15">
        <v>-82.428079999999994</v>
      </c>
    </row>
    <row r="1197" spans="1:20" x14ac:dyDescent="0.3">
      <c r="A1197" s="9">
        <v>61010</v>
      </c>
      <c r="B1197" s="10" t="s">
        <v>36116</v>
      </c>
      <c r="C1197" s="9">
        <v>61372</v>
      </c>
      <c r="D1197" s="10" t="s">
        <v>36117</v>
      </c>
      <c r="E1197" s="11" t="s">
        <v>37</v>
      </c>
      <c r="F1197" s="11" t="s">
        <v>37</v>
      </c>
      <c r="G1197" s="12" t="s">
        <v>80</v>
      </c>
      <c r="H1197" s="12" t="s">
        <v>612</v>
      </c>
      <c r="I1197" s="12" t="s">
        <v>138</v>
      </c>
      <c r="J1197" s="10" t="s">
        <v>139</v>
      </c>
      <c r="K1197" s="13" t="s">
        <v>36118</v>
      </c>
      <c r="L1197" s="13" t="s">
        <v>1</v>
      </c>
      <c r="M1197" s="14">
        <v>60</v>
      </c>
      <c r="N1197" s="14">
        <v>60</v>
      </c>
      <c r="O1197" s="14">
        <v>60</v>
      </c>
      <c r="P1197" s="10" t="s">
        <v>362</v>
      </c>
      <c r="Q1197" s="12" t="s">
        <v>363</v>
      </c>
      <c r="R1197" s="12" t="s">
        <v>364</v>
      </c>
      <c r="S1197" s="15">
        <v>34.558411</v>
      </c>
      <c r="T1197" s="15">
        <v>-116.9354</v>
      </c>
    </row>
    <row r="1198" spans="1:20" x14ac:dyDescent="0.3">
      <c r="A1198" s="9">
        <v>59380</v>
      </c>
      <c r="B1198" s="10" t="s">
        <v>11361</v>
      </c>
      <c r="C1198" s="9">
        <v>61390</v>
      </c>
      <c r="D1198" s="10" t="s">
        <v>36119</v>
      </c>
      <c r="E1198" s="11" t="s">
        <v>37</v>
      </c>
      <c r="F1198" s="11" t="s">
        <v>37</v>
      </c>
      <c r="G1198" s="12" t="s">
        <v>80</v>
      </c>
      <c r="H1198" s="12" t="s">
        <v>755</v>
      </c>
      <c r="I1198" s="12" t="s">
        <v>138</v>
      </c>
      <c r="J1198" s="10" t="s">
        <v>139</v>
      </c>
      <c r="K1198" s="13" t="s">
        <v>36120</v>
      </c>
      <c r="L1198" s="13" t="s">
        <v>1</v>
      </c>
      <c r="M1198" s="14">
        <v>6</v>
      </c>
      <c r="N1198" s="14">
        <v>6</v>
      </c>
      <c r="O1198" s="14">
        <v>6</v>
      </c>
      <c r="P1198" s="10" t="s">
        <v>358</v>
      </c>
      <c r="Q1198" s="12" t="s">
        <v>359</v>
      </c>
      <c r="R1198" s="12" t="s">
        <v>360</v>
      </c>
      <c r="S1198" s="15">
        <v>32.94</v>
      </c>
      <c r="T1198" s="15">
        <v>-117.04</v>
      </c>
    </row>
    <row r="1199" spans="1:20" x14ac:dyDescent="0.3">
      <c r="A1199" s="9">
        <v>61033</v>
      </c>
      <c r="B1199" s="10" t="s">
        <v>36121</v>
      </c>
      <c r="C1199" s="9">
        <v>61393</v>
      </c>
      <c r="D1199" s="10" t="s">
        <v>36122</v>
      </c>
      <c r="E1199" s="11" t="s">
        <v>37</v>
      </c>
      <c r="F1199" s="11" t="s">
        <v>37</v>
      </c>
      <c r="G1199" s="12" t="s">
        <v>810</v>
      </c>
      <c r="H1199" s="12" t="s">
        <v>2865</v>
      </c>
      <c r="I1199" s="12" t="s">
        <v>411</v>
      </c>
      <c r="J1199" s="10" t="s">
        <v>139</v>
      </c>
      <c r="K1199" s="13" t="s">
        <v>36123</v>
      </c>
      <c r="L1199" s="13" t="s">
        <v>1</v>
      </c>
      <c r="M1199" s="14">
        <v>80</v>
      </c>
      <c r="N1199" s="14">
        <v>80</v>
      </c>
      <c r="O1199" s="14">
        <v>80</v>
      </c>
      <c r="P1199" s="10" t="s">
        <v>52</v>
      </c>
      <c r="Q1199" s="12" t="s">
        <v>53</v>
      </c>
      <c r="R1199" s="12" t="s">
        <v>54</v>
      </c>
      <c r="S1199" s="15">
        <v>41.918999999999997</v>
      </c>
      <c r="T1199" s="15">
        <v>-105.869</v>
      </c>
    </row>
    <row r="1200" spans="1:20" x14ac:dyDescent="0.3">
      <c r="A1200" s="9">
        <v>61034</v>
      </c>
      <c r="B1200" s="10" t="s">
        <v>36124</v>
      </c>
      <c r="C1200" s="9">
        <v>61394</v>
      </c>
      <c r="D1200" s="10" t="s">
        <v>36125</v>
      </c>
      <c r="E1200" s="11" t="s">
        <v>37</v>
      </c>
      <c r="F1200" s="11" t="s">
        <v>37</v>
      </c>
      <c r="G1200" s="12" t="s">
        <v>810</v>
      </c>
      <c r="H1200" s="12" t="s">
        <v>2865</v>
      </c>
      <c r="I1200" s="12" t="s">
        <v>411</v>
      </c>
      <c r="J1200" s="10" t="s">
        <v>139</v>
      </c>
      <c r="K1200" s="13" t="s">
        <v>36126</v>
      </c>
      <c r="L1200" s="13" t="s">
        <v>1</v>
      </c>
      <c r="M1200" s="14">
        <v>80</v>
      </c>
      <c r="N1200" s="14">
        <v>80</v>
      </c>
      <c r="O1200" s="14">
        <v>80</v>
      </c>
      <c r="P1200" s="10" t="s">
        <v>52</v>
      </c>
      <c r="Q1200" s="12" t="s">
        <v>53</v>
      </c>
      <c r="R1200" s="12" t="s">
        <v>54</v>
      </c>
      <c r="S1200" s="15">
        <v>41.869</v>
      </c>
      <c r="T1200" s="15">
        <v>-105.83199999999999</v>
      </c>
    </row>
    <row r="1201" spans="1:20" x14ac:dyDescent="0.3">
      <c r="A1201" s="9">
        <v>61035</v>
      </c>
      <c r="B1201" s="10" t="s">
        <v>36127</v>
      </c>
      <c r="C1201" s="9">
        <v>61395</v>
      </c>
      <c r="D1201" s="10" t="s">
        <v>36128</v>
      </c>
      <c r="E1201" s="11" t="s">
        <v>37</v>
      </c>
      <c r="F1201" s="11" t="s">
        <v>37</v>
      </c>
      <c r="G1201" s="12" t="s">
        <v>810</v>
      </c>
      <c r="H1201" s="12" t="s">
        <v>2865</v>
      </c>
      <c r="I1201" s="12" t="s">
        <v>411</v>
      </c>
      <c r="J1201" s="10" t="s">
        <v>139</v>
      </c>
      <c r="K1201" s="13" t="s">
        <v>36129</v>
      </c>
      <c r="L1201" s="13" t="s">
        <v>1</v>
      </c>
      <c r="M1201" s="14">
        <v>80</v>
      </c>
      <c r="N1201" s="14">
        <v>80</v>
      </c>
      <c r="O1201" s="14">
        <v>80</v>
      </c>
      <c r="P1201" s="10" t="s">
        <v>52</v>
      </c>
      <c r="Q1201" s="12" t="s">
        <v>53</v>
      </c>
      <c r="R1201" s="12" t="s">
        <v>54</v>
      </c>
      <c r="S1201" s="15">
        <v>41.923000000000002</v>
      </c>
      <c r="T1201" s="15">
        <v>-105.792</v>
      </c>
    </row>
    <row r="1202" spans="1:20" x14ac:dyDescent="0.3">
      <c r="A1202" s="9">
        <v>61036</v>
      </c>
      <c r="B1202" s="10" t="s">
        <v>36130</v>
      </c>
      <c r="C1202" s="9">
        <v>61396</v>
      </c>
      <c r="D1202" s="10" t="s">
        <v>36131</v>
      </c>
      <c r="E1202" s="11" t="s">
        <v>37</v>
      </c>
      <c r="F1202" s="11" t="s">
        <v>37</v>
      </c>
      <c r="G1202" s="12" t="s">
        <v>810</v>
      </c>
      <c r="H1202" s="12" t="s">
        <v>2865</v>
      </c>
      <c r="I1202" s="12" t="s">
        <v>411</v>
      </c>
      <c r="J1202" s="10" t="s">
        <v>139</v>
      </c>
      <c r="K1202" s="13" t="s">
        <v>36132</v>
      </c>
      <c r="L1202" s="13" t="s">
        <v>1</v>
      </c>
      <c r="M1202" s="14">
        <v>80</v>
      </c>
      <c r="N1202" s="14">
        <v>80</v>
      </c>
      <c r="O1202" s="14">
        <v>80</v>
      </c>
      <c r="P1202" s="10" t="s">
        <v>52</v>
      </c>
      <c r="Q1202" s="12" t="s">
        <v>53</v>
      </c>
      <c r="R1202" s="12" t="s">
        <v>54</v>
      </c>
      <c r="S1202" s="15">
        <v>41.911999999999999</v>
      </c>
      <c r="T1202" s="15">
        <v>-105.752</v>
      </c>
    </row>
    <row r="1203" spans="1:20" x14ac:dyDescent="0.3">
      <c r="A1203" s="9">
        <v>61030</v>
      </c>
      <c r="B1203" s="10" t="s">
        <v>36133</v>
      </c>
      <c r="C1203" s="9">
        <v>61400</v>
      </c>
      <c r="D1203" s="10" t="s">
        <v>36134</v>
      </c>
      <c r="E1203" s="11" t="s">
        <v>37</v>
      </c>
      <c r="F1203" s="11" t="s">
        <v>37</v>
      </c>
      <c r="G1203" s="12" t="s">
        <v>92</v>
      </c>
      <c r="H1203" s="12" t="s">
        <v>449</v>
      </c>
      <c r="I1203" s="12" t="s">
        <v>588</v>
      </c>
      <c r="J1203" s="10" t="s">
        <v>139</v>
      </c>
      <c r="K1203" s="13" t="s">
        <v>36135</v>
      </c>
      <c r="L1203" s="13" t="s">
        <v>1</v>
      </c>
      <c r="M1203" s="14">
        <v>100</v>
      </c>
      <c r="N1203" s="14">
        <v>100</v>
      </c>
      <c r="O1203" s="14">
        <v>100</v>
      </c>
      <c r="P1203" s="10" t="s">
        <v>52</v>
      </c>
      <c r="Q1203" s="12" t="s">
        <v>53</v>
      </c>
      <c r="R1203" s="12" t="s">
        <v>54</v>
      </c>
      <c r="S1203" s="15">
        <v>33.685828000000001</v>
      </c>
      <c r="T1203" s="15">
        <v>-98.27261</v>
      </c>
    </row>
    <row r="1204" spans="1:20" x14ac:dyDescent="0.3">
      <c r="A1204" s="9">
        <v>61031</v>
      </c>
      <c r="B1204" s="10" t="s">
        <v>36136</v>
      </c>
      <c r="C1204" s="9">
        <v>61401</v>
      </c>
      <c r="D1204" s="10" t="s">
        <v>36137</v>
      </c>
      <c r="E1204" s="11" t="s">
        <v>37</v>
      </c>
      <c r="F1204" s="11" t="s">
        <v>37</v>
      </c>
      <c r="G1204" s="12" t="s">
        <v>92</v>
      </c>
      <c r="H1204" s="12" t="s">
        <v>449</v>
      </c>
      <c r="I1204" s="12" t="s">
        <v>588</v>
      </c>
      <c r="J1204" s="10" t="s">
        <v>139</v>
      </c>
      <c r="K1204" s="13" t="s">
        <v>36138</v>
      </c>
      <c r="L1204" s="13" t="s">
        <v>1</v>
      </c>
      <c r="M1204" s="14">
        <v>200</v>
      </c>
      <c r="N1204" s="14">
        <v>200</v>
      </c>
      <c r="O1204" s="14">
        <v>200</v>
      </c>
      <c r="P1204" s="10" t="s">
        <v>52</v>
      </c>
      <c r="Q1204" s="12" t="s">
        <v>53</v>
      </c>
      <c r="R1204" s="12" t="s">
        <v>54</v>
      </c>
      <c r="S1204" s="15">
        <v>33.976807000000001</v>
      </c>
      <c r="T1204" s="15">
        <v>-98.205209999999994</v>
      </c>
    </row>
    <row r="1205" spans="1:20" x14ac:dyDescent="0.3">
      <c r="A1205" s="9">
        <v>61118</v>
      </c>
      <c r="B1205" s="10" t="s">
        <v>36139</v>
      </c>
      <c r="C1205" s="9">
        <v>61517</v>
      </c>
      <c r="D1205" s="10" t="s">
        <v>36140</v>
      </c>
      <c r="E1205" s="11" t="s">
        <v>37</v>
      </c>
      <c r="F1205" s="11" t="s">
        <v>37</v>
      </c>
      <c r="G1205" s="12" t="s">
        <v>77</v>
      </c>
      <c r="H1205" s="12" t="s">
        <v>853</v>
      </c>
      <c r="I1205" s="12" t="s">
        <v>854</v>
      </c>
      <c r="J1205" s="10" t="s">
        <v>139</v>
      </c>
      <c r="K1205" s="13" t="s">
        <v>36141</v>
      </c>
      <c r="L1205" s="13" t="s">
        <v>1</v>
      </c>
      <c r="M1205" s="14">
        <v>25</v>
      </c>
      <c r="N1205" s="14">
        <v>25</v>
      </c>
      <c r="O1205" s="14">
        <v>25</v>
      </c>
      <c r="P1205" s="10" t="s">
        <v>362</v>
      </c>
      <c r="Q1205" s="12" t="s">
        <v>363</v>
      </c>
      <c r="R1205" s="12" t="s">
        <v>364</v>
      </c>
      <c r="S1205" s="15">
        <v>41.572499999999998</v>
      </c>
      <c r="T1205" s="15">
        <v>-73.453890000000001</v>
      </c>
    </row>
    <row r="1206" spans="1:20" x14ac:dyDescent="0.3">
      <c r="A1206" s="9">
        <v>61060</v>
      </c>
      <c r="B1206" s="10" t="s">
        <v>13054</v>
      </c>
      <c r="C1206" s="9">
        <v>61531</v>
      </c>
      <c r="D1206" s="10" t="s">
        <v>36142</v>
      </c>
      <c r="E1206" s="11" t="s">
        <v>37</v>
      </c>
      <c r="F1206" s="11" t="s">
        <v>37</v>
      </c>
      <c r="G1206" s="12" t="s">
        <v>1433</v>
      </c>
      <c r="H1206" s="12" t="s">
        <v>2997</v>
      </c>
      <c r="I1206" s="12" t="s">
        <v>1435</v>
      </c>
      <c r="J1206" s="10" t="s">
        <v>139</v>
      </c>
      <c r="K1206" s="13" t="s">
        <v>2004</v>
      </c>
      <c r="L1206" s="13" t="s">
        <v>1</v>
      </c>
      <c r="M1206" s="14">
        <v>2</v>
      </c>
      <c r="N1206" s="14">
        <v>2</v>
      </c>
      <c r="O1206" s="14">
        <v>2</v>
      </c>
      <c r="P1206" s="10" t="s">
        <v>362</v>
      </c>
      <c r="Q1206" s="12" t="s">
        <v>363</v>
      </c>
      <c r="R1206" s="12" t="s">
        <v>364</v>
      </c>
      <c r="S1206" s="15">
        <v>34.751178000000003</v>
      </c>
      <c r="T1206" s="15">
        <v>-79.211569999999995</v>
      </c>
    </row>
    <row r="1207" spans="1:20" x14ac:dyDescent="0.3">
      <c r="A1207" s="9">
        <v>61060</v>
      </c>
      <c r="B1207" s="10" t="s">
        <v>13054</v>
      </c>
      <c r="C1207" s="9">
        <v>61624</v>
      </c>
      <c r="D1207" s="10" t="s">
        <v>36143</v>
      </c>
      <c r="E1207" s="11" t="s">
        <v>37</v>
      </c>
      <c r="F1207" s="11" t="s">
        <v>37</v>
      </c>
      <c r="G1207" s="12" t="s">
        <v>92</v>
      </c>
      <c r="H1207" s="12" t="s">
        <v>650</v>
      </c>
      <c r="I1207" s="12" t="s">
        <v>588</v>
      </c>
      <c r="J1207" s="10" t="s">
        <v>139</v>
      </c>
      <c r="K1207" s="13" t="s">
        <v>2004</v>
      </c>
      <c r="L1207" s="13" t="s">
        <v>1</v>
      </c>
      <c r="M1207" s="14">
        <v>5</v>
      </c>
      <c r="N1207" s="14">
        <v>5</v>
      </c>
      <c r="O1207" s="14">
        <v>5</v>
      </c>
      <c r="P1207" s="10" t="s">
        <v>362</v>
      </c>
      <c r="Q1207" s="12" t="s">
        <v>363</v>
      </c>
      <c r="R1207" s="12" t="s">
        <v>364</v>
      </c>
      <c r="S1207" s="15">
        <v>33.61748</v>
      </c>
      <c r="T1207" s="15">
        <v>-96.628399999999999</v>
      </c>
    </row>
    <row r="1208" spans="1:20" x14ac:dyDescent="0.3">
      <c r="A1208" s="9">
        <v>61340</v>
      </c>
      <c r="B1208" s="10" t="s">
        <v>36144</v>
      </c>
      <c r="C1208" s="9">
        <v>61714</v>
      </c>
      <c r="D1208" s="10" t="s">
        <v>36145</v>
      </c>
      <c r="E1208" s="11" t="s">
        <v>37</v>
      </c>
      <c r="F1208" s="11" t="s">
        <v>37</v>
      </c>
      <c r="G1208" s="12" t="s">
        <v>132</v>
      </c>
      <c r="H1208" s="12" t="s">
        <v>1755</v>
      </c>
      <c r="I1208" s="12" t="s">
        <v>134</v>
      </c>
      <c r="J1208" s="10" t="s">
        <v>139</v>
      </c>
      <c r="K1208" s="13" t="s">
        <v>36146</v>
      </c>
      <c r="L1208" s="13" t="s">
        <v>1</v>
      </c>
      <c r="M1208" s="14">
        <v>1</v>
      </c>
      <c r="N1208" s="14">
        <v>1</v>
      </c>
      <c r="O1208" s="14">
        <v>1</v>
      </c>
      <c r="P1208" s="10" t="s">
        <v>362</v>
      </c>
      <c r="Q1208" s="12" t="s">
        <v>363</v>
      </c>
      <c r="R1208" s="12" t="s">
        <v>364</v>
      </c>
      <c r="S1208" s="15">
        <v>44.424936000000002</v>
      </c>
      <c r="T1208" s="15">
        <v>-93.215900000000005</v>
      </c>
    </row>
    <row r="1209" spans="1:20" x14ac:dyDescent="0.3">
      <c r="A1209" s="9">
        <v>60718</v>
      </c>
      <c r="B1209" s="10" t="s">
        <v>36147</v>
      </c>
      <c r="C1209" s="9">
        <v>61749</v>
      </c>
      <c r="D1209" s="10" t="s">
        <v>36148</v>
      </c>
      <c r="E1209" s="11" t="s">
        <v>37</v>
      </c>
      <c r="F1209" s="11" t="s">
        <v>37</v>
      </c>
      <c r="G1209" s="12" t="s">
        <v>59</v>
      </c>
      <c r="H1209" s="12" t="s">
        <v>3328</v>
      </c>
      <c r="I1209" s="12" t="s">
        <v>147</v>
      </c>
      <c r="J1209" s="10" t="s">
        <v>139</v>
      </c>
      <c r="K1209" s="13" t="s">
        <v>2004</v>
      </c>
      <c r="L1209" s="13" t="s">
        <v>1</v>
      </c>
      <c r="M1209" s="14">
        <v>4</v>
      </c>
      <c r="N1209" s="14">
        <v>4</v>
      </c>
      <c r="O1209" s="14">
        <v>4</v>
      </c>
      <c r="P1209" s="10" t="s">
        <v>62</v>
      </c>
      <c r="Q1209" s="12" t="s">
        <v>63</v>
      </c>
      <c r="R1209" s="12" t="s">
        <v>64</v>
      </c>
      <c r="S1209" s="15">
        <v>33.210892000000001</v>
      </c>
      <c r="T1209" s="15">
        <v>-88.289609999999996</v>
      </c>
    </row>
    <row r="1210" spans="1:20" x14ac:dyDescent="0.3">
      <c r="A1210" s="9">
        <v>60718</v>
      </c>
      <c r="B1210" s="10" t="s">
        <v>36147</v>
      </c>
      <c r="C1210" s="9">
        <v>61749</v>
      </c>
      <c r="D1210" s="10" t="s">
        <v>36148</v>
      </c>
      <c r="E1210" s="11" t="s">
        <v>37</v>
      </c>
      <c r="F1210" s="11" t="s">
        <v>37</v>
      </c>
      <c r="G1210" s="12" t="s">
        <v>59</v>
      </c>
      <c r="H1210" s="12" t="s">
        <v>3328</v>
      </c>
      <c r="I1210" s="12" t="s">
        <v>147</v>
      </c>
      <c r="J1210" s="10" t="s">
        <v>139</v>
      </c>
      <c r="K1210" s="13" t="s">
        <v>1810</v>
      </c>
      <c r="L1210" s="13" t="s">
        <v>1</v>
      </c>
      <c r="M1210" s="14">
        <v>4</v>
      </c>
      <c r="N1210" s="14">
        <v>4</v>
      </c>
      <c r="O1210" s="14">
        <v>4</v>
      </c>
      <c r="P1210" s="10" t="s">
        <v>62</v>
      </c>
      <c r="Q1210" s="12" t="s">
        <v>63</v>
      </c>
      <c r="R1210" s="12" t="s">
        <v>64</v>
      </c>
      <c r="S1210" s="15">
        <v>33.210892000000001</v>
      </c>
      <c r="T1210" s="15">
        <v>-88.289609999999996</v>
      </c>
    </row>
    <row r="1211" spans="1:20" x14ac:dyDescent="0.3">
      <c r="A1211" s="9">
        <v>60718</v>
      </c>
      <c r="B1211" s="10" t="s">
        <v>36147</v>
      </c>
      <c r="C1211" s="9">
        <v>61749</v>
      </c>
      <c r="D1211" s="10" t="s">
        <v>36148</v>
      </c>
      <c r="E1211" s="11" t="s">
        <v>37</v>
      </c>
      <c r="F1211" s="11" t="s">
        <v>37</v>
      </c>
      <c r="G1211" s="12" t="s">
        <v>59</v>
      </c>
      <c r="H1211" s="12" t="s">
        <v>3328</v>
      </c>
      <c r="I1211" s="12" t="s">
        <v>147</v>
      </c>
      <c r="J1211" s="10" t="s">
        <v>139</v>
      </c>
      <c r="K1211" s="13" t="s">
        <v>2696</v>
      </c>
      <c r="L1211" s="13" t="s">
        <v>1</v>
      </c>
      <c r="M1211" s="14">
        <v>4</v>
      </c>
      <c r="N1211" s="14">
        <v>4</v>
      </c>
      <c r="O1211" s="14">
        <v>4</v>
      </c>
      <c r="P1211" s="10" t="s">
        <v>62</v>
      </c>
      <c r="Q1211" s="12" t="s">
        <v>63</v>
      </c>
      <c r="R1211" s="12" t="s">
        <v>64</v>
      </c>
      <c r="S1211" s="15">
        <v>33.210892000000001</v>
      </c>
      <c r="T1211" s="15">
        <v>-88.289609999999996</v>
      </c>
    </row>
    <row r="1212" spans="1:20" x14ac:dyDescent="0.3">
      <c r="A1212" s="9">
        <v>61386</v>
      </c>
      <c r="B1212" s="10" t="s">
        <v>36149</v>
      </c>
      <c r="C1212" s="9">
        <v>61760</v>
      </c>
      <c r="D1212" s="10" t="s">
        <v>36150</v>
      </c>
      <c r="E1212" s="11" t="s">
        <v>37</v>
      </c>
      <c r="F1212" s="11" t="s">
        <v>37</v>
      </c>
      <c r="G1212" s="12" t="s">
        <v>3626</v>
      </c>
      <c r="H1212" s="12" t="s">
        <v>10123</v>
      </c>
      <c r="I1212" s="12" t="s">
        <v>168</v>
      </c>
      <c r="J1212" s="10" t="s">
        <v>139</v>
      </c>
      <c r="K1212" s="13" t="s">
        <v>36150</v>
      </c>
      <c r="L1212" s="13" t="s">
        <v>36150</v>
      </c>
      <c r="M1212" s="14">
        <v>1060</v>
      </c>
      <c r="N1212" s="14">
        <v>1060</v>
      </c>
      <c r="O1212" s="14">
        <v>1060</v>
      </c>
      <c r="P1212" s="10" t="s">
        <v>76</v>
      </c>
      <c r="Q1212" s="12" t="s">
        <v>68</v>
      </c>
      <c r="R1212" s="12" t="s">
        <v>7337</v>
      </c>
      <c r="S1212" s="15">
        <v>37.447096999999999</v>
      </c>
      <c r="T1212" s="15">
        <v>-77.167299999999997</v>
      </c>
    </row>
    <row r="1213" spans="1:20" x14ac:dyDescent="0.3">
      <c r="A1213" s="9">
        <v>5701</v>
      </c>
      <c r="B1213" s="10" t="s">
        <v>90</v>
      </c>
      <c r="C1213" s="9">
        <v>61783</v>
      </c>
      <c r="D1213" s="10" t="s">
        <v>36151</v>
      </c>
      <c r="E1213" s="11" t="s">
        <v>37</v>
      </c>
      <c r="F1213" s="11" t="s">
        <v>37</v>
      </c>
      <c r="G1213" s="12" t="s">
        <v>916</v>
      </c>
      <c r="H1213" s="12" t="s">
        <v>2769</v>
      </c>
      <c r="I1213" s="12" t="s">
        <v>94</v>
      </c>
      <c r="J1213" s="10" t="s">
        <v>40</v>
      </c>
      <c r="K1213" s="13" t="s">
        <v>36152</v>
      </c>
      <c r="L1213" s="13" t="s">
        <v>1</v>
      </c>
      <c r="M1213" s="14">
        <v>2</v>
      </c>
      <c r="N1213" s="14">
        <v>2</v>
      </c>
      <c r="O1213" s="14">
        <v>2</v>
      </c>
      <c r="P1213" s="10" t="s">
        <v>362</v>
      </c>
      <c r="Q1213" s="12" t="s">
        <v>363</v>
      </c>
      <c r="R1213" s="12" t="s">
        <v>364</v>
      </c>
      <c r="S1213" s="15">
        <v>32.251202999999997</v>
      </c>
      <c r="T1213" s="15">
        <v>-106.73560000000001</v>
      </c>
    </row>
    <row r="1214" spans="1:20" x14ac:dyDescent="0.3">
      <c r="A1214" s="9">
        <v>61422</v>
      </c>
      <c r="B1214" s="10" t="s">
        <v>36153</v>
      </c>
      <c r="C1214" s="9">
        <v>61797</v>
      </c>
      <c r="D1214" s="10" t="s">
        <v>36154</v>
      </c>
      <c r="E1214" s="11" t="s">
        <v>37</v>
      </c>
      <c r="F1214" s="11" t="s">
        <v>37</v>
      </c>
      <c r="G1214" s="12" t="s">
        <v>940</v>
      </c>
      <c r="H1214" s="12" t="s">
        <v>171</v>
      </c>
      <c r="I1214" s="12" t="s">
        <v>168</v>
      </c>
      <c r="J1214" s="10" t="s">
        <v>139</v>
      </c>
      <c r="K1214" s="13" t="s">
        <v>364</v>
      </c>
      <c r="L1214" s="13" t="s">
        <v>1</v>
      </c>
      <c r="M1214" s="14">
        <v>20</v>
      </c>
      <c r="N1214" s="14">
        <v>20</v>
      </c>
      <c r="O1214" s="14">
        <v>20</v>
      </c>
      <c r="P1214" s="10" t="s">
        <v>362</v>
      </c>
      <c r="Q1214" s="12" t="s">
        <v>363</v>
      </c>
      <c r="R1214" s="12" t="s">
        <v>364</v>
      </c>
      <c r="S1214" s="15">
        <v>39.716797999999997</v>
      </c>
      <c r="T1214" s="15">
        <v>-77.749420000000001</v>
      </c>
    </row>
    <row r="1215" spans="1:20" x14ac:dyDescent="0.3">
      <c r="A1215" s="9">
        <v>59380</v>
      </c>
      <c r="B1215" s="10" t="s">
        <v>11361</v>
      </c>
      <c r="C1215" s="9">
        <v>61802</v>
      </c>
      <c r="D1215" s="10" t="s">
        <v>36155</v>
      </c>
      <c r="E1215" s="11" t="s">
        <v>37</v>
      </c>
      <c r="F1215" s="11" t="s">
        <v>37</v>
      </c>
      <c r="G1215" s="12" t="s">
        <v>80</v>
      </c>
      <c r="H1215" s="12" t="s">
        <v>550</v>
      </c>
      <c r="I1215" s="12" t="s">
        <v>138</v>
      </c>
      <c r="J1215" s="10" t="s">
        <v>139</v>
      </c>
      <c r="K1215" s="13" t="s">
        <v>36156</v>
      </c>
      <c r="L1215" s="13" t="s">
        <v>1</v>
      </c>
      <c r="M1215" s="14">
        <v>50</v>
      </c>
      <c r="N1215" s="14">
        <v>50</v>
      </c>
      <c r="O1215" s="14">
        <v>50</v>
      </c>
      <c r="P1215" s="10" t="s">
        <v>358</v>
      </c>
      <c r="Q1215" s="12" t="s">
        <v>359</v>
      </c>
      <c r="R1215" s="12" t="s">
        <v>360</v>
      </c>
      <c r="S1215" s="15">
        <v>36.921570000000003</v>
      </c>
      <c r="T1215" s="15">
        <v>-119.9871</v>
      </c>
    </row>
    <row r="1216" spans="1:20" x14ac:dyDescent="0.3">
      <c r="A1216" s="9">
        <v>61430</v>
      </c>
      <c r="B1216" s="10" t="s">
        <v>36157</v>
      </c>
      <c r="C1216" s="9">
        <v>61812</v>
      </c>
      <c r="D1216" s="10" t="s">
        <v>36158</v>
      </c>
      <c r="E1216" s="11" t="s">
        <v>37</v>
      </c>
      <c r="F1216" s="11" t="s">
        <v>37</v>
      </c>
      <c r="G1216" s="12" t="s">
        <v>2036</v>
      </c>
      <c r="H1216" s="12" t="s">
        <v>2152</v>
      </c>
      <c r="I1216" s="12" t="s">
        <v>134</v>
      </c>
      <c r="J1216" s="10" t="s">
        <v>139</v>
      </c>
      <c r="K1216" s="13" t="s">
        <v>41</v>
      </c>
      <c r="L1216" s="13" t="s">
        <v>1</v>
      </c>
      <c r="M1216" s="14">
        <v>0</v>
      </c>
      <c r="N1216" s="14">
        <v>0</v>
      </c>
      <c r="O1216" s="14">
        <v>0</v>
      </c>
      <c r="P1216" s="10" t="s">
        <v>52</v>
      </c>
      <c r="Q1216" s="12" t="s">
        <v>53</v>
      </c>
      <c r="R1216" s="12" t="s">
        <v>54</v>
      </c>
      <c r="S1216" s="15">
        <v>46.748677999999998</v>
      </c>
      <c r="T1216" s="15">
        <v>-88.174449999999993</v>
      </c>
    </row>
    <row r="1217" spans="1:20" x14ac:dyDescent="0.3">
      <c r="A1217" s="9">
        <v>61429</v>
      </c>
      <c r="B1217" s="10" t="s">
        <v>36159</v>
      </c>
      <c r="C1217" s="9">
        <v>61823</v>
      </c>
      <c r="D1217" s="10" t="s">
        <v>36160</v>
      </c>
      <c r="E1217" s="11" t="s">
        <v>37</v>
      </c>
      <c r="F1217" s="11" t="s">
        <v>37</v>
      </c>
      <c r="G1217" s="12" t="s">
        <v>1387</v>
      </c>
      <c r="H1217" s="12" t="s">
        <v>1476</v>
      </c>
      <c r="I1217" s="12" t="s">
        <v>134</v>
      </c>
      <c r="J1217" s="10" t="s">
        <v>139</v>
      </c>
      <c r="K1217" s="13" t="s">
        <v>41</v>
      </c>
      <c r="L1217" s="13" t="s">
        <v>1</v>
      </c>
      <c r="M1217" s="14">
        <v>0</v>
      </c>
      <c r="N1217" s="14">
        <v>0</v>
      </c>
      <c r="O1217" s="14">
        <v>0</v>
      </c>
      <c r="P1217" s="10" t="s">
        <v>52</v>
      </c>
      <c r="Q1217" s="12" t="s">
        <v>53</v>
      </c>
      <c r="R1217" s="12" t="s">
        <v>54</v>
      </c>
      <c r="S1217" s="15">
        <v>40.874903000000003</v>
      </c>
      <c r="T1217" s="15">
        <v>-86.516069999999999</v>
      </c>
    </row>
    <row r="1218" spans="1:20" x14ac:dyDescent="0.3">
      <c r="A1218" s="9">
        <v>61459</v>
      </c>
      <c r="B1218" s="10" t="s">
        <v>36161</v>
      </c>
      <c r="C1218" s="9">
        <v>61837</v>
      </c>
      <c r="D1218" s="10" t="s">
        <v>36161</v>
      </c>
      <c r="E1218" s="11" t="s">
        <v>37</v>
      </c>
      <c r="F1218" s="11" t="s">
        <v>37</v>
      </c>
      <c r="G1218" s="12" t="s">
        <v>421</v>
      </c>
      <c r="H1218" s="12" t="s">
        <v>1843</v>
      </c>
      <c r="I1218" s="12" t="s">
        <v>179</v>
      </c>
      <c r="J1218" s="10" t="s">
        <v>139</v>
      </c>
      <c r="K1218" s="13" t="s">
        <v>36162</v>
      </c>
      <c r="L1218" s="13" t="s">
        <v>1</v>
      </c>
      <c r="M1218" s="14">
        <v>220</v>
      </c>
      <c r="N1218" s="14">
        <v>220</v>
      </c>
      <c r="O1218" s="14">
        <v>220</v>
      </c>
      <c r="P1218" s="10" t="s">
        <v>52</v>
      </c>
      <c r="Q1218" s="12" t="s">
        <v>53</v>
      </c>
      <c r="R1218" s="12" t="s">
        <v>54</v>
      </c>
      <c r="S1218" s="15">
        <v>35.477561000000001</v>
      </c>
      <c r="T1218" s="15">
        <v>-98.445409999999995</v>
      </c>
    </row>
    <row r="1219" spans="1:20" x14ac:dyDescent="0.3">
      <c r="A1219" s="9">
        <v>60496</v>
      </c>
      <c r="B1219" s="10" t="s">
        <v>14852</v>
      </c>
      <c r="C1219" s="9">
        <v>61841</v>
      </c>
      <c r="D1219" s="10" t="s">
        <v>36163</v>
      </c>
      <c r="E1219" s="11" t="s">
        <v>37</v>
      </c>
      <c r="F1219" s="11" t="s">
        <v>37</v>
      </c>
      <c r="G1219" s="12" t="s">
        <v>3305</v>
      </c>
      <c r="H1219" s="12" t="s">
        <v>3306</v>
      </c>
      <c r="I1219" s="12" t="s">
        <v>854</v>
      </c>
      <c r="J1219" s="10" t="s">
        <v>139</v>
      </c>
      <c r="K1219" s="13" t="s">
        <v>36164</v>
      </c>
      <c r="L1219" s="13" t="s">
        <v>1</v>
      </c>
      <c r="M1219" s="14">
        <v>10</v>
      </c>
      <c r="N1219" s="14">
        <v>10</v>
      </c>
      <c r="O1219" s="14">
        <v>10</v>
      </c>
      <c r="P1219" s="10" t="s">
        <v>362</v>
      </c>
      <c r="Q1219" s="12" t="s">
        <v>363</v>
      </c>
      <c r="R1219" s="12" t="s">
        <v>364</v>
      </c>
      <c r="S1219" s="15">
        <v>41.749600000000001</v>
      </c>
      <c r="T1219" s="15">
        <v>-71.5535</v>
      </c>
    </row>
    <row r="1220" spans="1:20" x14ac:dyDescent="0.3">
      <c r="A1220" s="9">
        <v>61466</v>
      </c>
      <c r="B1220" s="10" t="s">
        <v>36165</v>
      </c>
      <c r="C1220" s="9">
        <v>61845</v>
      </c>
      <c r="D1220" s="10" t="s">
        <v>36166</v>
      </c>
      <c r="E1220" s="11" t="s">
        <v>37</v>
      </c>
      <c r="F1220" s="11" t="s">
        <v>37</v>
      </c>
      <c r="G1220" s="12" t="s">
        <v>80</v>
      </c>
      <c r="H1220" s="12" t="s">
        <v>619</v>
      </c>
      <c r="I1220" s="12" t="s">
        <v>138</v>
      </c>
      <c r="J1220" s="10" t="s">
        <v>139</v>
      </c>
      <c r="K1220" s="13" t="s">
        <v>36167</v>
      </c>
      <c r="L1220" s="13" t="s">
        <v>1</v>
      </c>
      <c r="M1220" s="14">
        <v>2.5</v>
      </c>
      <c r="N1220" s="14">
        <v>2.5</v>
      </c>
      <c r="O1220" s="14">
        <v>2.5</v>
      </c>
      <c r="P1220" s="10" t="s">
        <v>7090</v>
      </c>
      <c r="Q1220" s="12" t="s">
        <v>68</v>
      </c>
      <c r="R1220" s="12" t="s">
        <v>7091</v>
      </c>
      <c r="S1220" s="15">
        <v>35.355114</v>
      </c>
      <c r="T1220" s="15">
        <v>-118.9281</v>
      </c>
    </row>
    <row r="1221" spans="1:20" x14ac:dyDescent="0.3">
      <c r="A1221" s="9">
        <v>61466</v>
      </c>
      <c r="B1221" s="10" t="s">
        <v>36165</v>
      </c>
      <c r="C1221" s="9">
        <v>61845</v>
      </c>
      <c r="D1221" s="10" t="s">
        <v>36166</v>
      </c>
      <c r="E1221" s="11" t="s">
        <v>37</v>
      </c>
      <c r="F1221" s="11" t="s">
        <v>37</v>
      </c>
      <c r="G1221" s="12" t="s">
        <v>80</v>
      </c>
      <c r="H1221" s="12" t="s">
        <v>619</v>
      </c>
      <c r="I1221" s="12" t="s">
        <v>138</v>
      </c>
      <c r="J1221" s="10" t="s">
        <v>139</v>
      </c>
      <c r="K1221" s="13" t="s">
        <v>36168</v>
      </c>
      <c r="L1221" s="13" t="s">
        <v>1</v>
      </c>
      <c r="M1221" s="14">
        <v>2.5</v>
      </c>
      <c r="N1221" s="14">
        <v>2.5</v>
      </c>
      <c r="O1221" s="14">
        <v>2.5</v>
      </c>
      <c r="P1221" s="10" t="s">
        <v>7090</v>
      </c>
      <c r="Q1221" s="12" t="s">
        <v>68</v>
      </c>
      <c r="R1221" s="12" t="s">
        <v>7091</v>
      </c>
      <c r="S1221" s="15">
        <v>35.355114</v>
      </c>
      <c r="T1221" s="15">
        <v>-118.9281</v>
      </c>
    </row>
    <row r="1222" spans="1:20" x14ac:dyDescent="0.3">
      <c r="A1222" s="9">
        <v>56545</v>
      </c>
      <c r="B1222" s="10" t="s">
        <v>10086</v>
      </c>
      <c r="C1222" s="9">
        <v>61859</v>
      </c>
      <c r="D1222" s="10" t="s">
        <v>36169</v>
      </c>
      <c r="E1222" s="11" t="s">
        <v>37</v>
      </c>
      <c r="F1222" s="11" t="s">
        <v>37</v>
      </c>
      <c r="G1222" s="12" t="s">
        <v>2501</v>
      </c>
      <c r="H1222" s="12" t="s">
        <v>17186</v>
      </c>
      <c r="I1222" s="12" t="s">
        <v>2508</v>
      </c>
      <c r="J1222" s="10" t="s">
        <v>139</v>
      </c>
      <c r="K1222" s="13" t="s">
        <v>54</v>
      </c>
      <c r="L1222" s="13" t="s">
        <v>1</v>
      </c>
      <c r="M1222" s="14">
        <v>80</v>
      </c>
      <c r="N1222" s="14">
        <v>80</v>
      </c>
      <c r="O1222" s="14">
        <v>80</v>
      </c>
      <c r="P1222" s="10" t="s">
        <v>52</v>
      </c>
      <c r="Q1222" s="12" t="s">
        <v>53</v>
      </c>
      <c r="R1222" s="12" t="s">
        <v>54</v>
      </c>
      <c r="S1222" s="15">
        <v>45.771999999999998</v>
      </c>
      <c r="T1222" s="15">
        <v>-110.206</v>
      </c>
    </row>
    <row r="1223" spans="1:20" x14ac:dyDescent="0.3">
      <c r="A1223" s="9">
        <v>61637</v>
      </c>
      <c r="B1223" s="10" t="s">
        <v>36170</v>
      </c>
      <c r="C1223" s="9">
        <v>62068</v>
      </c>
      <c r="D1223" s="10" t="s">
        <v>36171</v>
      </c>
      <c r="E1223" s="11" t="s">
        <v>37</v>
      </c>
      <c r="F1223" s="11" t="s">
        <v>37</v>
      </c>
      <c r="G1223" s="12" t="s">
        <v>271</v>
      </c>
      <c r="H1223" s="12" t="s">
        <v>9596</v>
      </c>
      <c r="I1223" s="12" t="s">
        <v>273</v>
      </c>
      <c r="J1223" s="10" t="s">
        <v>139</v>
      </c>
      <c r="K1223" s="13" t="s">
        <v>36172</v>
      </c>
      <c r="L1223" s="13" t="s">
        <v>1</v>
      </c>
      <c r="M1223" s="14">
        <v>5</v>
      </c>
      <c r="N1223" s="14">
        <v>5</v>
      </c>
      <c r="O1223" s="14">
        <v>5</v>
      </c>
      <c r="P1223" s="10" t="s">
        <v>362</v>
      </c>
      <c r="Q1223" s="12" t="s">
        <v>363</v>
      </c>
      <c r="R1223" s="12" t="s">
        <v>364</v>
      </c>
      <c r="S1223" s="15">
        <v>47.026000000000003</v>
      </c>
      <c r="T1223" s="15">
        <v>-120.627</v>
      </c>
    </row>
    <row r="1224" spans="1:20" x14ac:dyDescent="0.3">
      <c r="A1224" s="9">
        <v>61637</v>
      </c>
      <c r="B1224" s="10" t="s">
        <v>36170</v>
      </c>
      <c r="C1224" s="9">
        <v>62070</v>
      </c>
      <c r="D1224" s="10" t="s">
        <v>36173</v>
      </c>
      <c r="E1224" s="11" t="s">
        <v>37</v>
      </c>
      <c r="F1224" s="11" t="s">
        <v>37</v>
      </c>
      <c r="G1224" s="12" t="s">
        <v>271</v>
      </c>
      <c r="H1224" s="12" t="s">
        <v>9596</v>
      </c>
      <c r="I1224" s="12" t="s">
        <v>273</v>
      </c>
      <c r="J1224" s="10" t="s">
        <v>139</v>
      </c>
      <c r="K1224" s="13" t="s">
        <v>36174</v>
      </c>
      <c r="L1224" s="13" t="s">
        <v>1</v>
      </c>
      <c r="M1224" s="14">
        <v>5</v>
      </c>
      <c r="N1224" s="14">
        <v>5</v>
      </c>
      <c r="O1224" s="14">
        <v>5</v>
      </c>
      <c r="P1224" s="10" t="s">
        <v>362</v>
      </c>
      <c r="Q1224" s="12" t="s">
        <v>363</v>
      </c>
      <c r="R1224" s="12" t="s">
        <v>364</v>
      </c>
      <c r="S1224" s="15">
        <v>47.061</v>
      </c>
      <c r="T1224" s="15">
        <v>-120.584</v>
      </c>
    </row>
    <row r="1225" spans="1:20" x14ac:dyDescent="0.3">
      <c r="A1225" s="9">
        <v>61638</v>
      </c>
      <c r="B1225" s="10" t="s">
        <v>36175</v>
      </c>
      <c r="C1225" s="9">
        <v>62153</v>
      </c>
      <c r="D1225" s="10" t="s">
        <v>36176</v>
      </c>
      <c r="E1225" s="11" t="s">
        <v>37</v>
      </c>
      <c r="F1225" s="11" t="s">
        <v>37</v>
      </c>
      <c r="G1225" s="12" t="s">
        <v>3065</v>
      </c>
      <c r="H1225" s="12" t="s">
        <v>2393</v>
      </c>
      <c r="I1225" s="12" t="s">
        <v>168</v>
      </c>
      <c r="J1225" s="10" t="s">
        <v>139</v>
      </c>
      <c r="K1225" s="13" t="s">
        <v>6201</v>
      </c>
      <c r="L1225" s="13" t="s">
        <v>1</v>
      </c>
      <c r="M1225" s="14">
        <v>660</v>
      </c>
      <c r="N1225" s="14">
        <v>550</v>
      </c>
      <c r="O1225" s="14">
        <v>561</v>
      </c>
      <c r="P1225" s="10" t="s">
        <v>76</v>
      </c>
      <c r="Q1225" s="12" t="s">
        <v>68</v>
      </c>
      <c r="R1225" s="12" t="s">
        <v>302</v>
      </c>
      <c r="S1225" s="15">
        <v>40.25112</v>
      </c>
      <c r="T1225" s="15">
        <v>-81.01464</v>
      </c>
    </row>
    <row r="1226" spans="1:20" x14ac:dyDescent="0.3">
      <c r="A1226" s="9">
        <v>61638</v>
      </c>
      <c r="B1226" s="10" t="s">
        <v>36175</v>
      </c>
      <c r="C1226" s="9">
        <v>62153</v>
      </c>
      <c r="D1226" s="10" t="s">
        <v>36176</v>
      </c>
      <c r="E1226" s="11" t="s">
        <v>37</v>
      </c>
      <c r="F1226" s="11" t="s">
        <v>37</v>
      </c>
      <c r="G1226" s="12" t="s">
        <v>3065</v>
      </c>
      <c r="H1226" s="12" t="s">
        <v>2393</v>
      </c>
      <c r="I1226" s="12" t="s">
        <v>168</v>
      </c>
      <c r="J1226" s="10" t="s">
        <v>139</v>
      </c>
      <c r="K1226" s="13" t="s">
        <v>9795</v>
      </c>
      <c r="L1226" s="13" t="s">
        <v>1</v>
      </c>
      <c r="M1226" s="14">
        <v>660</v>
      </c>
      <c r="N1226" s="14">
        <v>550</v>
      </c>
      <c r="O1226" s="14">
        <v>561</v>
      </c>
      <c r="P1226" s="10" t="s">
        <v>76</v>
      </c>
      <c r="Q1226" s="12" t="s">
        <v>68</v>
      </c>
      <c r="R1226" s="12" t="s">
        <v>302</v>
      </c>
      <c r="S1226" s="15">
        <v>40.25112</v>
      </c>
      <c r="T1226" s="15">
        <v>-81.01464</v>
      </c>
    </row>
    <row r="1227" spans="1:20" x14ac:dyDescent="0.3">
      <c r="A1227" s="9">
        <v>61712</v>
      </c>
      <c r="B1227" s="10" t="s">
        <v>36177</v>
      </c>
      <c r="C1227" s="9">
        <v>62180</v>
      </c>
      <c r="D1227" s="10" t="s">
        <v>36177</v>
      </c>
      <c r="E1227" s="11" t="s">
        <v>37</v>
      </c>
      <c r="F1227" s="11" t="s">
        <v>37</v>
      </c>
      <c r="G1227" s="12" t="s">
        <v>338</v>
      </c>
      <c r="H1227" s="12" t="s">
        <v>14646</v>
      </c>
      <c r="I1227" s="12" t="s">
        <v>1435</v>
      </c>
      <c r="J1227" s="10" t="s">
        <v>139</v>
      </c>
      <c r="K1227" s="13" t="s">
        <v>1054</v>
      </c>
      <c r="L1227" s="13" t="s">
        <v>1</v>
      </c>
      <c r="M1227" s="14">
        <v>1</v>
      </c>
      <c r="N1227" s="14">
        <v>1</v>
      </c>
      <c r="O1227" s="14">
        <v>1</v>
      </c>
      <c r="P1227" s="10" t="s">
        <v>362</v>
      </c>
      <c r="Q1227" s="12" t="s">
        <v>363</v>
      </c>
      <c r="R1227" s="12" t="s">
        <v>364</v>
      </c>
      <c r="S1227" s="15">
        <v>34.399693999999997</v>
      </c>
      <c r="T1227" s="15">
        <v>-79.361369999999994</v>
      </c>
    </row>
    <row r="1228" spans="1:20" x14ac:dyDescent="0.3">
      <c r="A1228" s="9">
        <v>61714</v>
      </c>
      <c r="B1228" s="10" t="s">
        <v>36178</v>
      </c>
      <c r="C1228" s="9">
        <v>62182</v>
      </c>
      <c r="D1228" s="10" t="s">
        <v>36178</v>
      </c>
      <c r="E1228" s="11" t="s">
        <v>37</v>
      </c>
      <c r="F1228" s="11" t="s">
        <v>37</v>
      </c>
      <c r="G1228" s="12" t="s">
        <v>338</v>
      </c>
      <c r="H1228" s="12" t="s">
        <v>3362</v>
      </c>
      <c r="I1228" s="12" t="s">
        <v>1435</v>
      </c>
      <c r="J1228" s="10" t="s">
        <v>139</v>
      </c>
      <c r="K1228" s="13" t="s">
        <v>2089</v>
      </c>
      <c r="L1228" s="13" t="s">
        <v>1</v>
      </c>
      <c r="M1228" s="14">
        <v>2</v>
      </c>
      <c r="N1228" s="14">
        <v>2</v>
      </c>
      <c r="O1228" s="14">
        <v>2</v>
      </c>
      <c r="P1228" s="10" t="s">
        <v>362</v>
      </c>
      <c r="Q1228" s="12" t="s">
        <v>363</v>
      </c>
      <c r="R1228" s="12" t="s">
        <v>364</v>
      </c>
      <c r="S1228" s="15">
        <v>34.215392000000001</v>
      </c>
      <c r="T1228" s="15">
        <v>-79.104169999999996</v>
      </c>
    </row>
    <row r="1229" spans="1:20" x14ac:dyDescent="0.3">
      <c r="A1229" s="9">
        <v>61715</v>
      </c>
      <c r="B1229" s="10" t="s">
        <v>36179</v>
      </c>
      <c r="C1229" s="9">
        <v>62183</v>
      </c>
      <c r="D1229" s="10" t="s">
        <v>36179</v>
      </c>
      <c r="E1229" s="11" t="s">
        <v>37</v>
      </c>
      <c r="F1229" s="11" t="s">
        <v>37</v>
      </c>
      <c r="G1229" s="12" t="s">
        <v>338</v>
      </c>
      <c r="H1229" s="12" t="s">
        <v>3317</v>
      </c>
      <c r="I1229" s="12" t="s">
        <v>1435</v>
      </c>
      <c r="J1229" s="10" t="s">
        <v>139</v>
      </c>
      <c r="K1229" s="13" t="s">
        <v>2090</v>
      </c>
      <c r="L1229" s="13" t="s">
        <v>1</v>
      </c>
      <c r="M1229" s="14">
        <v>6.1</v>
      </c>
      <c r="N1229" s="14">
        <v>6.1</v>
      </c>
      <c r="O1229" s="14">
        <v>6.1</v>
      </c>
      <c r="P1229" s="10" t="s">
        <v>362</v>
      </c>
      <c r="Q1229" s="12" t="s">
        <v>363</v>
      </c>
      <c r="R1229" s="12" t="s">
        <v>364</v>
      </c>
      <c r="S1229" s="15">
        <v>34.275511000000002</v>
      </c>
      <c r="T1229" s="15">
        <v>-79.878079999999997</v>
      </c>
    </row>
    <row r="1230" spans="1:20" x14ac:dyDescent="0.3">
      <c r="A1230" s="9">
        <v>61719</v>
      </c>
      <c r="B1230" s="10" t="s">
        <v>36180</v>
      </c>
      <c r="C1230" s="9">
        <v>62187</v>
      </c>
      <c r="D1230" s="10" t="s">
        <v>36180</v>
      </c>
      <c r="E1230" s="11" t="s">
        <v>37</v>
      </c>
      <c r="F1230" s="11" t="s">
        <v>37</v>
      </c>
      <c r="G1230" s="12" t="s">
        <v>338</v>
      </c>
      <c r="H1230" s="12" t="s">
        <v>14646</v>
      </c>
      <c r="I1230" s="12" t="s">
        <v>1435</v>
      </c>
      <c r="J1230" s="10" t="s">
        <v>139</v>
      </c>
      <c r="K1230" s="13" t="s">
        <v>2094</v>
      </c>
      <c r="L1230" s="13" t="s">
        <v>1</v>
      </c>
      <c r="M1230" s="14">
        <v>2</v>
      </c>
      <c r="N1230" s="14">
        <v>2</v>
      </c>
      <c r="O1230" s="14">
        <v>2</v>
      </c>
      <c r="P1230" s="10" t="s">
        <v>362</v>
      </c>
      <c r="Q1230" s="12" t="s">
        <v>363</v>
      </c>
      <c r="R1230" s="12" t="s">
        <v>364</v>
      </c>
      <c r="S1230" s="15">
        <v>34.478482999999997</v>
      </c>
      <c r="T1230" s="15">
        <v>-79.411270000000002</v>
      </c>
    </row>
    <row r="1231" spans="1:20" x14ac:dyDescent="0.3">
      <c r="A1231" s="9">
        <v>61721</v>
      </c>
      <c r="B1231" s="10" t="s">
        <v>36181</v>
      </c>
      <c r="C1231" s="9">
        <v>62189</v>
      </c>
      <c r="D1231" s="10" t="s">
        <v>36181</v>
      </c>
      <c r="E1231" s="11" t="s">
        <v>37</v>
      </c>
      <c r="F1231" s="11" t="s">
        <v>37</v>
      </c>
      <c r="G1231" s="12" t="s">
        <v>338</v>
      </c>
      <c r="H1231" s="12" t="s">
        <v>19253</v>
      </c>
      <c r="I1231" s="12" t="s">
        <v>1149</v>
      </c>
      <c r="J1231" s="10" t="s">
        <v>139</v>
      </c>
      <c r="K1231" s="13" t="s">
        <v>667</v>
      </c>
      <c r="L1231" s="13" t="s">
        <v>1</v>
      </c>
      <c r="M1231" s="14">
        <v>5.4</v>
      </c>
      <c r="N1231" s="14">
        <v>5.4</v>
      </c>
      <c r="O1231" s="14">
        <v>5.4</v>
      </c>
      <c r="P1231" s="10" t="s">
        <v>362</v>
      </c>
      <c r="Q1231" s="12" t="s">
        <v>363</v>
      </c>
      <c r="R1231" s="12" t="s">
        <v>364</v>
      </c>
      <c r="S1231" s="15">
        <v>33.191696999999998</v>
      </c>
      <c r="T1231" s="15">
        <v>-81.175229999999999</v>
      </c>
    </row>
    <row r="1232" spans="1:20" x14ac:dyDescent="0.3">
      <c r="A1232" s="9">
        <v>61732</v>
      </c>
      <c r="B1232" s="10" t="s">
        <v>36182</v>
      </c>
      <c r="C1232" s="9">
        <v>62212</v>
      </c>
      <c r="D1232" s="10" t="s">
        <v>36182</v>
      </c>
      <c r="E1232" s="11" t="s">
        <v>37</v>
      </c>
      <c r="F1232" s="11" t="s">
        <v>37</v>
      </c>
      <c r="G1232" s="12" t="s">
        <v>338</v>
      </c>
      <c r="H1232" s="12" t="s">
        <v>3317</v>
      </c>
      <c r="I1232" s="12" t="s">
        <v>1435</v>
      </c>
      <c r="J1232" s="10" t="s">
        <v>139</v>
      </c>
      <c r="K1232" s="13" t="s">
        <v>2096</v>
      </c>
      <c r="L1232" s="13" t="s">
        <v>1</v>
      </c>
      <c r="M1232" s="14">
        <v>10</v>
      </c>
      <c r="N1232" s="14">
        <v>10</v>
      </c>
      <c r="O1232" s="14">
        <v>10</v>
      </c>
      <c r="P1232" s="10" t="s">
        <v>362</v>
      </c>
      <c r="Q1232" s="12" t="s">
        <v>363</v>
      </c>
      <c r="R1232" s="12" t="s">
        <v>364</v>
      </c>
      <c r="S1232" s="15">
        <v>34.407625000000003</v>
      </c>
      <c r="T1232" s="15">
        <v>-80.180220000000006</v>
      </c>
    </row>
    <row r="1233" spans="1:20" x14ac:dyDescent="0.3">
      <c r="A1233" s="9">
        <v>61733</v>
      </c>
      <c r="B1233" s="10" t="s">
        <v>36183</v>
      </c>
      <c r="C1233" s="9">
        <v>62213</v>
      </c>
      <c r="D1233" s="10" t="s">
        <v>36183</v>
      </c>
      <c r="E1233" s="11" t="s">
        <v>37</v>
      </c>
      <c r="F1233" s="11" t="s">
        <v>37</v>
      </c>
      <c r="G1233" s="12" t="s">
        <v>338</v>
      </c>
      <c r="H1233" s="12" t="s">
        <v>3317</v>
      </c>
      <c r="I1233" s="12" t="s">
        <v>1435</v>
      </c>
      <c r="J1233" s="10" t="s">
        <v>139</v>
      </c>
      <c r="K1233" s="13" t="s">
        <v>2097</v>
      </c>
      <c r="L1233" s="13" t="s">
        <v>1</v>
      </c>
      <c r="M1233" s="14">
        <v>2</v>
      </c>
      <c r="N1233" s="14">
        <v>2</v>
      </c>
      <c r="O1233" s="14">
        <v>2</v>
      </c>
      <c r="P1233" s="10" t="s">
        <v>362</v>
      </c>
      <c r="Q1233" s="12" t="s">
        <v>363</v>
      </c>
      <c r="R1233" s="12" t="s">
        <v>364</v>
      </c>
      <c r="S1233" s="15">
        <v>34.412708000000002</v>
      </c>
      <c r="T1233" s="15">
        <v>-80.185029999999998</v>
      </c>
    </row>
    <row r="1234" spans="1:20" x14ac:dyDescent="0.3">
      <c r="A1234" s="9">
        <v>61734</v>
      </c>
      <c r="B1234" s="10" t="s">
        <v>36184</v>
      </c>
      <c r="C1234" s="9">
        <v>62214</v>
      </c>
      <c r="D1234" s="10" t="s">
        <v>36184</v>
      </c>
      <c r="E1234" s="11" t="s">
        <v>37</v>
      </c>
      <c r="F1234" s="11" t="s">
        <v>37</v>
      </c>
      <c r="G1234" s="12" t="s">
        <v>338</v>
      </c>
      <c r="H1234" s="12" t="s">
        <v>3320</v>
      </c>
      <c r="I1234" s="12" t="s">
        <v>3001</v>
      </c>
      <c r="J1234" s="10" t="s">
        <v>139</v>
      </c>
      <c r="K1234" s="13" t="s">
        <v>2098</v>
      </c>
      <c r="L1234" s="13" t="s">
        <v>1</v>
      </c>
      <c r="M1234" s="14">
        <v>15.8</v>
      </c>
      <c r="N1234" s="14">
        <v>15.8</v>
      </c>
      <c r="O1234" s="14">
        <v>15.8</v>
      </c>
      <c r="P1234" s="10" t="s">
        <v>362</v>
      </c>
      <c r="Q1234" s="12" t="s">
        <v>363</v>
      </c>
      <c r="R1234" s="12" t="s">
        <v>364</v>
      </c>
      <c r="S1234" s="15">
        <v>34.168982999999997</v>
      </c>
      <c r="T1234" s="15">
        <v>-81.925359999999998</v>
      </c>
    </row>
    <row r="1235" spans="1:20" x14ac:dyDescent="0.3">
      <c r="A1235" s="9">
        <v>61735</v>
      </c>
      <c r="B1235" s="10" t="s">
        <v>36185</v>
      </c>
      <c r="C1235" s="9">
        <v>62215</v>
      </c>
      <c r="D1235" s="10" t="s">
        <v>36185</v>
      </c>
      <c r="E1235" s="11" t="s">
        <v>37</v>
      </c>
      <c r="F1235" s="11" t="s">
        <v>37</v>
      </c>
      <c r="G1235" s="12" t="s">
        <v>338</v>
      </c>
      <c r="H1235" s="12" t="s">
        <v>3350</v>
      </c>
      <c r="I1235" s="12" t="s">
        <v>1149</v>
      </c>
      <c r="J1235" s="10" t="s">
        <v>139</v>
      </c>
      <c r="K1235" s="13" t="s">
        <v>2099</v>
      </c>
      <c r="L1235" s="13" t="s">
        <v>1</v>
      </c>
      <c r="M1235" s="14">
        <v>6.4</v>
      </c>
      <c r="N1235" s="14">
        <v>6.4</v>
      </c>
      <c r="O1235" s="14">
        <v>6.4</v>
      </c>
      <c r="P1235" s="10" t="s">
        <v>362</v>
      </c>
      <c r="Q1235" s="12" t="s">
        <v>363</v>
      </c>
      <c r="R1235" s="12" t="s">
        <v>364</v>
      </c>
      <c r="S1235" s="15">
        <v>33.408546999999999</v>
      </c>
      <c r="T1235" s="15">
        <v>-81.853800000000007</v>
      </c>
    </row>
    <row r="1236" spans="1:20" x14ac:dyDescent="0.3">
      <c r="A1236" s="9">
        <v>61738</v>
      </c>
      <c r="B1236" s="10" t="s">
        <v>36186</v>
      </c>
      <c r="C1236" s="9">
        <v>62218</v>
      </c>
      <c r="D1236" s="10" t="s">
        <v>36186</v>
      </c>
      <c r="E1236" s="11" t="s">
        <v>37</v>
      </c>
      <c r="F1236" s="11" t="s">
        <v>37</v>
      </c>
      <c r="G1236" s="12" t="s">
        <v>338</v>
      </c>
      <c r="H1236" s="12" t="s">
        <v>3320</v>
      </c>
      <c r="I1236" s="12" t="s">
        <v>3001</v>
      </c>
      <c r="J1236" s="10" t="s">
        <v>139</v>
      </c>
      <c r="K1236" s="13" t="s">
        <v>2102</v>
      </c>
      <c r="L1236" s="13" t="s">
        <v>1</v>
      </c>
      <c r="M1236" s="14">
        <v>2</v>
      </c>
      <c r="N1236" s="14">
        <v>2</v>
      </c>
      <c r="O1236" s="14">
        <v>2</v>
      </c>
      <c r="P1236" s="10" t="s">
        <v>362</v>
      </c>
      <c r="Q1236" s="12" t="s">
        <v>363</v>
      </c>
      <c r="R1236" s="12" t="s">
        <v>364</v>
      </c>
      <c r="S1236" s="15">
        <v>34.619242</v>
      </c>
      <c r="T1236" s="15">
        <v>-82.385589999999993</v>
      </c>
    </row>
    <row r="1237" spans="1:20" x14ac:dyDescent="0.3">
      <c r="A1237" s="9">
        <v>61730</v>
      </c>
      <c r="B1237" s="10" t="s">
        <v>36187</v>
      </c>
      <c r="C1237" s="9">
        <v>62222</v>
      </c>
      <c r="D1237" s="10" t="s">
        <v>36187</v>
      </c>
      <c r="E1237" s="11" t="s">
        <v>37</v>
      </c>
      <c r="F1237" s="11" t="s">
        <v>37</v>
      </c>
      <c r="G1237" s="12" t="s">
        <v>338</v>
      </c>
      <c r="H1237" s="12" t="s">
        <v>3317</v>
      </c>
      <c r="I1237" s="12" t="s">
        <v>1435</v>
      </c>
      <c r="J1237" s="10" t="s">
        <v>139</v>
      </c>
      <c r="K1237" s="13" t="s">
        <v>1420</v>
      </c>
      <c r="L1237" s="13" t="s">
        <v>1</v>
      </c>
      <c r="M1237" s="14">
        <v>1</v>
      </c>
      <c r="N1237" s="14">
        <v>1</v>
      </c>
      <c r="O1237" s="14">
        <v>1</v>
      </c>
      <c r="P1237" s="10" t="s">
        <v>362</v>
      </c>
      <c r="Q1237" s="12" t="s">
        <v>363</v>
      </c>
      <c r="R1237" s="12" t="s">
        <v>364</v>
      </c>
      <c r="S1237" s="15">
        <v>34.381324999999997</v>
      </c>
      <c r="T1237" s="15">
        <v>-80.13682</v>
      </c>
    </row>
    <row r="1238" spans="1:20" x14ac:dyDescent="0.3">
      <c r="A1238" s="9">
        <v>61747</v>
      </c>
      <c r="B1238" s="10" t="s">
        <v>36188</v>
      </c>
      <c r="C1238" s="9">
        <v>62230</v>
      </c>
      <c r="D1238" s="10" t="s">
        <v>36188</v>
      </c>
      <c r="E1238" s="11" t="s">
        <v>37</v>
      </c>
      <c r="F1238" s="11" t="s">
        <v>37</v>
      </c>
      <c r="G1238" s="12" t="s">
        <v>338</v>
      </c>
      <c r="H1238" s="12" t="s">
        <v>1680</v>
      </c>
      <c r="I1238" s="12" t="s">
        <v>3001</v>
      </c>
      <c r="J1238" s="10" t="s">
        <v>139</v>
      </c>
      <c r="K1238" s="13" t="s">
        <v>3468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362</v>
      </c>
      <c r="Q1238" s="12" t="s">
        <v>363</v>
      </c>
      <c r="R1238" s="12" t="s">
        <v>364</v>
      </c>
      <c r="S1238" s="15">
        <v>34.467872</v>
      </c>
      <c r="T1238" s="15">
        <v>-82.532849999999996</v>
      </c>
    </row>
    <row r="1239" spans="1:20" x14ac:dyDescent="0.3">
      <c r="A1239" s="9">
        <v>61748</v>
      </c>
      <c r="B1239" s="10" t="s">
        <v>36189</v>
      </c>
      <c r="C1239" s="9">
        <v>62231</v>
      </c>
      <c r="D1239" s="10" t="s">
        <v>36189</v>
      </c>
      <c r="E1239" s="11" t="s">
        <v>37</v>
      </c>
      <c r="F1239" s="11" t="s">
        <v>37</v>
      </c>
      <c r="G1239" s="12" t="s">
        <v>338</v>
      </c>
      <c r="H1239" s="12" t="s">
        <v>19253</v>
      </c>
      <c r="I1239" s="12" t="s">
        <v>1149</v>
      </c>
      <c r="J1239" s="10" t="s">
        <v>139</v>
      </c>
      <c r="K1239" s="13" t="s">
        <v>2103</v>
      </c>
      <c r="L1239" s="13" t="s">
        <v>1</v>
      </c>
      <c r="M1239" s="14">
        <v>5</v>
      </c>
      <c r="N1239" s="14">
        <v>5</v>
      </c>
      <c r="O1239" s="14">
        <v>5</v>
      </c>
      <c r="P1239" s="10" t="s">
        <v>362</v>
      </c>
      <c r="Q1239" s="12" t="s">
        <v>363</v>
      </c>
      <c r="R1239" s="12" t="s">
        <v>364</v>
      </c>
      <c r="S1239" s="15">
        <v>33.324494000000001</v>
      </c>
      <c r="T1239" s="15">
        <v>-81.110470000000007</v>
      </c>
    </row>
    <row r="1240" spans="1:20" x14ac:dyDescent="0.3">
      <c r="A1240" s="9">
        <v>61749</v>
      </c>
      <c r="B1240" s="10" t="s">
        <v>36190</v>
      </c>
      <c r="C1240" s="9">
        <v>62232</v>
      </c>
      <c r="D1240" s="10" t="s">
        <v>36190</v>
      </c>
      <c r="E1240" s="11" t="s">
        <v>37</v>
      </c>
      <c r="F1240" s="11" t="s">
        <v>37</v>
      </c>
      <c r="G1240" s="12" t="s">
        <v>338</v>
      </c>
      <c r="H1240" s="12" t="s">
        <v>3350</v>
      </c>
      <c r="I1240" s="12" t="s">
        <v>1149</v>
      </c>
      <c r="J1240" s="10" t="s">
        <v>139</v>
      </c>
      <c r="K1240" s="13" t="s">
        <v>2104</v>
      </c>
      <c r="L1240" s="13" t="s">
        <v>1</v>
      </c>
      <c r="M1240" s="14">
        <v>14</v>
      </c>
      <c r="N1240" s="14">
        <v>14</v>
      </c>
      <c r="O1240" s="14">
        <v>14</v>
      </c>
      <c r="P1240" s="10" t="s">
        <v>362</v>
      </c>
      <c r="Q1240" s="12" t="s">
        <v>363</v>
      </c>
      <c r="R1240" s="12" t="s">
        <v>364</v>
      </c>
      <c r="S1240" s="15">
        <v>33.350453000000002</v>
      </c>
      <c r="T1240" s="15">
        <v>-81.79768</v>
      </c>
    </row>
    <row r="1241" spans="1:20" x14ac:dyDescent="0.3">
      <c r="A1241" s="9">
        <v>61754</v>
      </c>
      <c r="B1241" s="10" t="s">
        <v>22967</v>
      </c>
      <c r="C1241" s="9">
        <v>62237</v>
      </c>
      <c r="D1241" s="10" t="s">
        <v>22967</v>
      </c>
      <c r="E1241" s="11" t="s">
        <v>37</v>
      </c>
      <c r="F1241" s="11" t="s">
        <v>37</v>
      </c>
      <c r="G1241" s="12" t="s">
        <v>338</v>
      </c>
      <c r="H1241" s="12" t="s">
        <v>3317</v>
      </c>
      <c r="I1241" s="12" t="s">
        <v>1435</v>
      </c>
      <c r="J1241" s="10" t="s">
        <v>139</v>
      </c>
      <c r="K1241" s="13" t="s">
        <v>2109</v>
      </c>
      <c r="L1241" s="13" t="s">
        <v>1</v>
      </c>
      <c r="M1241" s="14">
        <v>10.9</v>
      </c>
      <c r="N1241" s="14">
        <v>10.9</v>
      </c>
      <c r="O1241" s="14">
        <v>10.9</v>
      </c>
      <c r="P1241" s="10" t="s">
        <v>362</v>
      </c>
      <c r="Q1241" s="12" t="s">
        <v>363</v>
      </c>
      <c r="R1241" s="12" t="s">
        <v>364</v>
      </c>
      <c r="S1241" s="15">
        <v>34.327764000000002</v>
      </c>
      <c r="T1241" s="15">
        <v>-80.08905</v>
      </c>
    </row>
    <row r="1242" spans="1:20" x14ac:dyDescent="0.3">
      <c r="A1242" s="9">
        <v>61783</v>
      </c>
      <c r="B1242" s="10" t="s">
        <v>36191</v>
      </c>
      <c r="C1242" s="9">
        <v>62261</v>
      </c>
      <c r="D1242" s="10" t="s">
        <v>36191</v>
      </c>
      <c r="E1242" s="11" t="s">
        <v>37</v>
      </c>
      <c r="F1242" s="11" t="s">
        <v>37</v>
      </c>
      <c r="G1242" s="12" t="s">
        <v>238</v>
      </c>
      <c r="H1242" s="12" t="s">
        <v>6311</v>
      </c>
      <c r="I1242" s="12" t="s">
        <v>240</v>
      </c>
      <c r="J1242" s="10" t="s">
        <v>139</v>
      </c>
      <c r="K1242" s="13" t="s">
        <v>2004</v>
      </c>
      <c r="L1242" s="13" t="s">
        <v>1</v>
      </c>
      <c r="M1242" s="14">
        <v>79.8</v>
      </c>
      <c r="N1242" s="14">
        <v>79.8</v>
      </c>
      <c r="O1242" s="14">
        <v>79.8</v>
      </c>
      <c r="P1242" s="10" t="s">
        <v>52</v>
      </c>
      <c r="Q1242" s="12" t="s">
        <v>53</v>
      </c>
      <c r="R1242" s="12" t="s">
        <v>54</v>
      </c>
      <c r="S1242" s="15">
        <v>43.074275</v>
      </c>
      <c r="T1242" s="15">
        <v>-78.351990000000001</v>
      </c>
    </row>
    <row r="1243" spans="1:20" x14ac:dyDescent="0.3">
      <c r="A1243" s="9">
        <v>61787</v>
      </c>
      <c r="B1243" s="10" t="s">
        <v>36192</v>
      </c>
      <c r="C1243" s="9">
        <v>62276</v>
      </c>
      <c r="D1243" s="10" t="s">
        <v>36192</v>
      </c>
      <c r="E1243" s="11" t="s">
        <v>37</v>
      </c>
      <c r="F1243" s="11" t="s">
        <v>37</v>
      </c>
      <c r="G1243" s="12" t="s">
        <v>338</v>
      </c>
      <c r="H1243" s="12" t="s">
        <v>456</v>
      </c>
      <c r="I1243" s="12" t="s">
        <v>1435</v>
      </c>
      <c r="J1243" s="10" t="s">
        <v>139</v>
      </c>
      <c r="K1243" s="13" t="s">
        <v>2112</v>
      </c>
      <c r="L1243" s="13" t="s">
        <v>1</v>
      </c>
      <c r="M1243" s="14">
        <v>2</v>
      </c>
      <c r="N1243" s="14">
        <v>2</v>
      </c>
      <c r="O1243" s="14">
        <v>2</v>
      </c>
      <c r="P1243" s="10" t="s">
        <v>362</v>
      </c>
      <c r="Q1243" s="12" t="s">
        <v>363</v>
      </c>
      <c r="R1243" s="12" t="s">
        <v>364</v>
      </c>
      <c r="S1243" s="15">
        <v>34.229747000000003</v>
      </c>
      <c r="T1243" s="15">
        <v>-79.284279999999995</v>
      </c>
    </row>
    <row r="1244" spans="1:20" x14ac:dyDescent="0.3">
      <c r="A1244" s="9">
        <v>61788</v>
      </c>
      <c r="B1244" s="10" t="s">
        <v>36193</v>
      </c>
      <c r="C1244" s="9">
        <v>62277</v>
      </c>
      <c r="D1244" s="10" t="s">
        <v>36193</v>
      </c>
      <c r="E1244" s="11" t="s">
        <v>37</v>
      </c>
      <c r="F1244" s="11" t="s">
        <v>37</v>
      </c>
      <c r="G1244" s="12" t="s">
        <v>338</v>
      </c>
      <c r="H1244" s="12" t="s">
        <v>456</v>
      </c>
      <c r="I1244" s="12" t="s">
        <v>1435</v>
      </c>
      <c r="J1244" s="10" t="s">
        <v>139</v>
      </c>
      <c r="K1244" s="13" t="s">
        <v>2113</v>
      </c>
      <c r="L1244" s="13" t="s">
        <v>1</v>
      </c>
      <c r="M1244" s="14">
        <v>2</v>
      </c>
      <c r="N1244" s="14">
        <v>2</v>
      </c>
      <c r="O1244" s="14">
        <v>2</v>
      </c>
      <c r="P1244" s="10" t="s">
        <v>362</v>
      </c>
      <c r="Q1244" s="12" t="s">
        <v>363</v>
      </c>
      <c r="R1244" s="12" t="s">
        <v>364</v>
      </c>
      <c r="S1244" s="15">
        <v>34.228458000000003</v>
      </c>
      <c r="T1244" s="15">
        <v>-79.292249999999996</v>
      </c>
    </row>
    <row r="1245" spans="1:20" x14ac:dyDescent="0.3">
      <c r="A1245" s="9">
        <v>61789</v>
      </c>
      <c r="B1245" s="10" t="s">
        <v>36194</v>
      </c>
      <c r="C1245" s="9">
        <v>62278</v>
      </c>
      <c r="D1245" s="10" t="s">
        <v>36194</v>
      </c>
      <c r="E1245" s="11" t="s">
        <v>37</v>
      </c>
      <c r="F1245" s="11" t="s">
        <v>37</v>
      </c>
      <c r="G1245" s="12" t="s">
        <v>338</v>
      </c>
      <c r="H1245" s="12" t="s">
        <v>4620</v>
      </c>
      <c r="I1245" s="12" t="s">
        <v>1149</v>
      </c>
      <c r="J1245" s="10" t="s">
        <v>139</v>
      </c>
      <c r="K1245" s="13" t="s">
        <v>2114</v>
      </c>
      <c r="L1245" s="13" t="s">
        <v>1</v>
      </c>
      <c r="M1245" s="14">
        <v>17.3</v>
      </c>
      <c r="N1245" s="14">
        <v>17.3</v>
      </c>
      <c r="O1245" s="14">
        <v>17.3</v>
      </c>
      <c r="P1245" s="10" t="s">
        <v>362</v>
      </c>
      <c r="Q1245" s="12" t="s">
        <v>363</v>
      </c>
      <c r="R1245" s="12" t="s">
        <v>364</v>
      </c>
      <c r="S1245" s="15">
        <v>33.618541999999998</v>
      </c>
      <c r="T1245" s="15">
        <v>-81.226309999999998</v>
      </c>
    </row>
    <row r="1246" spans="1:20" x14ac:dyDescent="0.3">
      <c r="A1246" s="9">
        <v>61790</v>
      </c>
      <c r="B1246" s="10" t="s">
        <v>36195</v>
      </c>
      <c r="C1246" s="9">
        <v>62279</v>
      </c>
      <c r="D1246" s="10" t="s">
        <v>36195</v>
      </c>
      <c r="E1246" s="11" t="s">
        <v>37</v>
      </c>
      <c r="F1246" s="11" t="s">
        <v>37</v>
      </c>
      <c r="G1246" s="12" t="s">
        <v>338</v>
      </c>
      <c r="H1246" s="12" t="s">
        <v>2159</v>
      </c>
      <c r="I1246" s="12" t="s">
        <v>1435</v>
      </c>
      <c r="J1246" s="10" t="s">
        <v>139</v>
      </c>
      <c r="K1246" s="13" t="s">
        <v>2115</v>
      </c>
      <c r="L1246" s="13" t="s">
        <v>1</v>
      </c>
      <c r="M1246" s="14">
        <v>2</v>
      </c>
      <c r="N1246" s="14">
        <v>2</v>
      </c>
      <c r="O1246" s="14">
        <v>2</v>
      </c>
      <c r="P1246" s="10" t="s">
        <v>362</v>
      </c>
      <c r="Q1246" s="12" t="s">
        <v>363</v>
      </c>
      <c r="R1246" s="12" t="s">
        <v>364</v>
      </c>
      <c r="S1246" s="15">
        <v>34.235539000000003</v>
      </c>
      <c r="T1246" s="15">
        <v>-79.703969999999998</v>
      </c>
    </row>
    <row r="1247" spans="1:20" x14ac:dyDescent="0.3">
      <c r="A1247" s="9">
        <v>61792</v>
      </c>
      <c r="B1247" s="10" t="s">
        <v>36196</v>
      </c>
      <c r="C1247" s="9">
        <v>62281</v>
      </c>
      <c r="D1247" s="10" t="s">
        <v>36196</v>
      </c>
      <c r="E1247" s="11" t="s">
        <v>37</v>
      </c>
      <c r="F1247" s="11" t="s">
        <v>37</v>
      </c>
      <c r="G1247" s="12" t="s">
        <v>338</v>
      </c>
      <c r="H1247" s="12" t="s">
        <v>3317</v>
      </c>
      <c r="I1247" s="12" t="s">
        <v>1435</v>
      </c>
      <c r="J1247" s="10" t="s">
        <v>139</v>
      </c>
      <c r="K1247" s="13" t="s">
        <v>2117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62</v>
      </c>
      <c r="Q1247" s="12" t="s">
        <v>363</v>
      </c>
      <c r="R1247" s="12" t="s">
        <v>364</v>
      </c>
      <c r="S1247" s="15">
        <v>34.336522000000002</v>
      </c>
      <c r="T1247" s="15">
        <v>-80.078410000000005</v>
      </c>
    </row>
    <row r="1248" spans="1:20" x14ac:dyDescent="0.3">
      <c r="A1248" s="9">
        <v>61793</v>
      </c>
      <c r="B1248" s="10" t="s">
        <v>36197</v>
      </c>
      <c r="C1248" s="9">
        <v>62282</v>
      </c>
      <c r="D1248" s="10" t="s">
        <v>36197</v>
      </c>
      <c r="E1248" s="11" t="s">
        <v>37</v>
      </c>
      <c r="F1248" s="11" t="s">
        <v>37</v>
      </c>
      <c r="G1248" s="12" t="s">
        <v>338</v>
      </c>
      <c r="H1248" s="12" t="s">
        <v>14646</v>
      </c>
      <c r="I1248" s="12" t="s">
        <v>1435</v>
      </c>
      <c r="J1248" s="10" t="s">
        <v>139</v>
      </c>
      <c r="K1248" s="13" t="s">
        <v>2118</v>
      </c>
      <c r="L1248" s="13" t="s">
        <v>1</v>
      </c>
      <c r="M1248" s="14">
        <v>2</v>
      </c>
      <c r="N1248" s="14">
        <v>2</v>
      </c>
      <c r="O1248" s="14">
        <v>2</v>
      </c>
      <c r="P1248" s="10" t="s">
        <v>362</v>
      </c>
      <c r="Q1248" s="12" t="s">
        <v>363</v>
      </c>
      <c r="R1248" s="12" t="s">
        <v>364</v>
      </c>
      <c r="S1248" s="15">
        <v>34.399693999999997</v>
      </c>
      <c r="T1248" s="15">
        <v>-79.361369999999994</v>
      </c>
    </row>
    <row r="1249" spans="1:20" x14ac:dyDescent="0.3">
      <c r="A1249" s="9">
        <v>61794</v>
      </c>
      <c r="B1249" s="10" t="s">
        <v>36198</v>
      </c>
      <c r="C1249" s="9">
        <v>62283</v>
      </c>
      <c r="D1249" s="10" t="s">
        <v>36198</v>
      </c>
      <c r="E1249" s="11" t="s">
        <v>37</v>
      </c>
      <c r="F1249" s="11" t="s">
        <v>37</v>
      </c>
      <c r="G1249" s="12" t="s">
        <v>338</v>
      </c>
      <c r="H1249" s="12" t="s">
        <v>14646</v>
      </c>
      <c r="I1249" s="12" t="s">
        <v>1435</v>
      </c>
      <c r="J1249" s="10" t="s">
        <v>139</v>
      </c>
      <c r="K1249" s="13" t="s">
        <v>2119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62</v>
      </c>
      <c r="Q1249" s="12" t="s">
        <v>363</v>
      </c>
      <c r="R1249" s="12" t="s">
        <v>364</v>
      </c>
      <c r="S1249" s="15">
        <v>34.476553000000003</v>
      </c>
      <c r="T1249" s="15">
        <v>-79.324330000000003</v>
      </c>
    </row>
    <row r="1250" spans="1:20" x14ac:dyDescent="0.3">
      <c r="A1250" s="9">
        <v>61795</v>
      </c>
      <c r="B1250" s="10" t="s">
        <v>36199</v>
      </c>
      <c r="C1250" s="9">
        <v>62284</v>
      </c>
      <c r="D1250" s="10" t="s">
        <v>36199</v>
      </c>
      <c r="E1250" s="11" t="s">
        <v>37</v>
      </c>
      <c r="F1250" s="11" t="s">
        <v>37</v>
      </c>
      <c r="G1250" s="12" t="s">
        <v>338</v>
      </c>
      <c r="H1250" s="12" t="s">
        <v>17502</v>
      </c>
      <c r="I1250" s="12" t="s">
        <v>1149</v>
      </c>
      <c r="J1250" s="10" t="s">
        <v>139</v>
      </c>
      <c r="K1250" s="13" t="s">
        <v>2120</v>
      </c>
      <c r="L1250" s="13" t="s">
        <v>1</v>
      </c>
      <c r="M1250" s="14">
        <v>3</v>
      </c>
      <c r="N1250" s="14">
        <v>3</v>
      </c>
      <c r="O1250" s="14">
        <v>3</v>
      </c>
      <c r="P1250" s="10" t="s">
        <v>362</v>
      </c>
      <c r="Q1250" s="12" t="s">
        <v>363</v>
      </c>
      <c r="R1250" s="12" t="s">
        <v>364</v>
      </c>
      <c r="S1250" s="15">
        <v>33.245232999999999</v>
      </c>
      <c r="T1250" s="15">
        <v>-81.389200000000002</v>
      </c>
    </row>
    <row r="1251" spans="1:20" x14ac:dyDescent="0.3">
      <c r="A1251" s="9">
        <v>61796</v>
      </c>
      <c r="B1251" s="10" t="s">
        <v>36200</v>
      </c>
      <c r="C1251" s="9">
        <v>62285</v>
      </c>
      <c r="D1251" s="10" t="s">
        <v>36200</v>
      </c>
      <c r="E1251" s="11" t="s">
        <v>37</v>
      </c>
      <c r="F1251" s="11" t="s">
        <v>37</v>
      </c>
      <c r="G1251" s="12" t="s">
        <v>338</v>
      </c>
      <c r="H1251" s="12" t="s">
        <v>456</v>
      </c>
      <c r="I1251" s="12" t="s">
        <v>1435</v>
      </c>
      <c r="J1251" s="10" t="s">
        <v>139</v>
      </c>
      <c r="K1251" s="13" t="s">
        <v>2111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2</v>
      </c>
      <c r="Q1251" s="12" t="s">
        <v>363</v>
      </c>
      <c r="R1251" s="12" t="s">
        <v>364</v>
      </c>
      <c r="S1251" s="15">
        <v>34.229219000000001</v>
      </c>
      <c r="T1251" s="15">
        <v>-79.286850000000001</v>
      </c>
    </row>
    <row r="1252" spans="1:20" x14ac:dyDescent="0.3">
      <c r="A1252" s="9">
        <v>61804</v>
      </c>
      <c r="B1252" s="10" t="s">
        <v>36201</v>
      </c>
      <c r="C1252" s="9">
        <v>62292</v>
      </c>
      <c r="D1252" s="10" t="s">
        <v>36201</v>
      </c>
      <c r="E1252" s="11" t="s">
        <v>37</v>
      </c>
      <c r="F1252" s="11" t="s">
        <v>37</v>
      </c>
      <c r="G1252" s="12" t="s">
        <v>338</v>
      </c>
      <c r="H1252" s="12" t="s">
        <v>456</v>
      </c>
      <c r="I1252" s="12" t="s">
        <v>1435</v>
      </c>
      <c r="J1252" s="10" t="s">
        <v>139</v>
      </c>
      <c r="K1252" s="13" t="s">
        <v>2121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62</v>
      </c>
      <c r="Q1252" s="12" t="s">
        <v>363</v>
      </c>
      <c r="R1252" s="12" t="s">
        <v>364</v>
      </c>
      <c r="S1252" s="15">
        <v>34.200536</v>
      </c>
      <c r="T1252" s="15">
        <v>-79.297269999999997</v>
      </c>
    </row>
    <row r="1253" spans="1:20" x14ac:dyDescent="0.3">
      <c r="A1253" s="9">
        <v>61806</v>
      </c>
      <c r="B1253" s="10" t="s">
        <v>36202</v>
      </c>
      <c r="C1253" s="9">
        <v>62294</v>
      </c>
      <c r="D1253" s="10" t="s">
        <v>36202</v>
      </c>
      <c r="E1253" s="11" t="s">
        <v>37</v>
      </c>
      <c r="F1253" s="11" t="s">
        <v>37</v>
      </c>
      <c r="G1253" s="12" t="s">
        <v>338</v>
      </c>
      <c r="H1253" s="12" t="s">
        <v>456</v>
      </c>
      <c r="I1253" s="12" t="s">
        <v>1435</v>
      </c>
      <c r="J1253" s="10" t="s">
        <v>139</v>
      </c>
      <c r="K1253" s="13" t="s">
        <v>2123</v>
      </c>
      <c r="L1253" s="13" t="s">
        <v>1</v>
      </c>
      <c r="M1253" s="14">
        <v>2</v>
      </c>
      <c r="N1253" s="14">
        <v>2</v>
      </c>
      <c r="O1253" s="14">
        <v>2</v>
      </c>
      <c r="P1253" s="10" t="s">
        <v>362</v>
      </c>
      <c r="Q1253" s="12" t="s">
        <v>363</v>
      </c>
      <c r="R1253" s="12" t="s">
        <v>364</v>
      </c>
      <c r="S1253" s="15">
        <v>34.196505999999999</v>
      </c>
      <c r="T1253" s="15">
        <v>-79.304150000000007</v>
      </c>
    </row>
    <row r="1254" spans="1:20" x14ac:dyDescent="0.3">
      <c r="A1254" s="9">
        <v>61810</v>
      </c>
      <c r="B1254" s="10" t="s">
        <v>36203</v>
      </c>
      <c r="C1254" s="9">
        <v>62297</v>
      </c>
      <c r="D1254" s="10" t="s">
        <v>36203</v>
      </c>
      <c r="E1254" s="11" t="s">
        <v>37</v>
      </c>
      <c r="F1254" s="11" t="s">
        <v>37</v>
      </c>
      <c r="G1254" s="12" t="s">
        <v>338</v>
      </c>
      <c r="H1254" s="12" t="s">
        <v>2159</v>
      </c>
      <c r="I1254" s="12" t="s">
        <v>1435</v>
      </c>
      <c r="J1254" s="10" t="s">
        <v>139</v>
      </c>
      <c r="K1254" s="13" t="s">
        <v>2127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62</v>
      </c>
      <c r="Q1254" s="12" t="s">
        <v>363</v>
      </c>
      <c r="R1254" s="12" t="s">
        <v>364</v>
      </c>
      <c r="S1254" s="15">
        <v>33.916361000000002</v>
      </c>
      <c r="T1254" s="15">
        <v>-79.960400000000007</v>
      </c>
    </row>
    <row r="1255" spans="1:20" x14ac:dyDescent="0.3">
      <c r="A1255" s="9">
        <v>61814</v>
      </c>
      <c r="B1255" s="10" t="s">
        <v>36204</v>
      </c>
      <c r="C1255" s="9">
        <v>62298</v>
      </c>
      <c r="D1255" s="10" t="s">
        <v>36204</v>
      </c>
      <c r="E1255" s="11" t="s">
        <v>37</v>
      </c>
      <c r="F1255" s="11" t="s">
        <v>37</v>
      </c>
      <c r="G1255" s="12" t="s">
        <v>338</v>
      </c>
      <c r="H1255" s="12" t="s">
        <v>14646</v>
      </c>
      <c r="I1255" s="12" t="s">
        <v>1435</v>
      </c>
      <c r="J1255" s="10" t="s">
        <v>139</v>
      </c>
      <c r="K1255" s="13" t="s">
        <v>2128</v>
      </c>
      <c r="L1255" s="13" t="s">
        <v>1</v>
      </c>
      <c r="M1255" s="14">
        <v>2</v>
      </c>
      <c r="N1255" s="14">
        <v>2</v>
      </c>
      <c r="O1255" s="14">
        <v>2</v>
      </c>
      <c r="P1255" s="10" t="s">
        <v>362</v>
      </c>
      <c r="Q1255" s="12" t="s">
        <v>363</v>
      </c>
      <c r="R1255" s="12" t="s">
        <v>364</v>
      </c>
      <c r="S1255" s="15">
        <v>34.393560999999998</v>
      </c>
      <c r="T1255" s="15">
        <v>-79.359870000000001</v>
      </c>
    </row>
    <row r="1256" spans="1:20" x14ac:dyDescent="0.3">
      <c r="A1256" s="9">
        <v>61828</v>
      </c>
      <c r="B1256" s="10" t="s">
        <v>16823</v>
      </c>
      <c r="C1256" s="9">
        <v>62307</v>
      </c>
      <c r="D1256" s="10" t="s">
        <v>16823</v>
      </c>
      <c r="E1256" s="11" t="s">
        <v>37</v>
      </c>
      <c r="F1256" s="11" t="s">
        <v>37</v>
      </c>
      <c r="G1256" s="12" t="s">
        <v>338</v>
      </c>
      <c r="H1256" s="12" t="s">
        <v>3317</v>
      </c>
      <c r="I1256" s="12" t="s">
        <v>1435</v>
      </c>
      <c r="J1256" s="10" t="s">
        <v>139</v>
      </c>
      <c r="K1256" s="13" t="s">
        <v>2129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62</v>
      </c>
      <c r="Q1256" s="12" t="s">
        <v>363</v>
      </c>
      <c r="R1256" s="12" t="s">
        <v>364</v>
      </c>
      <c r="S1256" s="15">
        <v>34.280586</v>
      </c>
      <c r="T1256" s="15">
        <v>-79.87876</v>
      </c>
    </row>
    <row r="1257" spans="1:20" x14ac:dyDescent="0.3">
      <c r="A1257" s="9">
        <v>61829</v>
      </c>
      <c r="B1257" s="10" t="s">
        <v>36205</v>
      </c>
      <c r="C1257" s="9">
        <v>62308</v>
      </c>
      <c r="D1257" s="10" t="s">
        <v>36205</v>
      </c>
      <c r="E1257" s="11" t="s">
        <v>37</v>
      </c>
      <c r="F1257" s="11" t="s">
        <v>37</v>
      </c>
      <c r="G1257" s="12" t="s">
        <v>338</v>
      </c>
      <c r="H1257" s="12" t="s">
        <v>2622</v>
      </c>
      <c r="I1257" s="12" t="s">
        <v>3001</v>
      </c>
      <c r="J1257" s="10" t="s">
        <v>139</v>
      </c>
      <c r="K1257" s="13" t="s">
        <v>2130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62</v>
      </c>
      <c r="Q1257" s="12" t="s">
        <v>363</v>
      </c>
      <c r="R1257" s="12" t="s">
        <v>364</v>
      </c>
      <c r="S1257" s="15">
        <v>34.757347000000003</v>
      </c>
      <c r="T1257" s="15">
        <v>-80.648570000000007</v>
      </c>
    </row>
    <row r="1258" spans="1:20" x14ac:dyDescent="0.3">
      <c r="A1258" s="9">
        <v>61832</v>
      </c>
      <c r="B1258" s="10" t="s">
        <v>36206</v>
      </c>
      <c r="C1258" s="9">
        <v>62311</v>
      </c>
      <c r="D1258" s="10" t="s">
        <v>36206</v>
      </c>
      <c r="E1258" s="11" t="s">
        <v>37</v>
      </c>
      <c r="F1258" s="11" t="s">
        <v>37</v>
      </c>
      <c r="G1258" s="12" t="s">
        <v>338</v>
      </c>
      <c r="H1258" s="12" t="s">
        <v>1680</v>
      </c>
      <c r="I1258" s="12" t="s">
        <v>3001</v>
      </c>
      <c r="J1258" s="10" t="s">
        <v>139</v>
      </c>
      <c r="K1258" s="13" t="s">
        <v>2133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62</v>
      </c>
      <c r="Q1258" s="12" t="s">
        <v>363</v>
      </c>
      <c r="R1258" s="12" t="s">
        <v>364</v>
      </c>
      <c r="S1258" s="15">
        <v>34.520280999999997</v>
      </c>
      <c r="T1258" s="15">
        <v>-82.738820000000004</v>
      </c>
    </row>
    <row r="1259" spans="1:20" x14ac:dyDescent="0.3">
      <c r="A1259" s="9">
        <v>61833</v>
      </c>
      <c r="B1259" s="10" t="s">
        <v>36207</v>
      </c>
      <c r="C1259" s="9">
        <v>62312</v>
      </c>
      <c r="D1259" s="10" t="s">
        <v>36207</v>
      </c>
      <c r="E1259" s="11" t="s">
        <v>37</v>
      </c>
      <c r="F1259" s="11" t="s">
        <v>37</v>
      </c>
      <c r="G1259" s="12" t="s">
        <v>338</v>
      </c>
      <c r="H1259" s="12" t="s">
        <v>13236</v>
      </c>
      <c r="I1259" s="12" t="s">
        <v>1149</v>
      </c>
      <c r="J1259" s="10" t="s">
        <v>139</v>
      </c>
      <c r="K1259" s="13" t="s">
        <v>2134</v>
      </c>
      <c r="L1259" s="13" t="s">
        <v>1</v>
      </c>
      <c r="M1259" s="14">
        <v>6</v>
      </c>
      <c r="N1259" s="14">
        <v>6</v>
      </c>
      <c r="O1259" s="14">
        <v>6</v>
      </c>
      <c r="P1259" s="10" t="s">
        <v>362</v>
      </c>
      <c r="Q1259" s="12" t="s">
        <v>363</v>
      </c>
      <c r="R1259" s="12" t="s">
        <v>364</v>
      </c>
      <c r="S1259" s="15">
        <v>32.967744000000003</v>
      </c>
      <c r="T1259" s="15">
        <v>-80.649019999999993</v>
      </c>
    </row>
    <row r="1260" spans="1:20" x14ac:dyDescent="0.3">
      <c r="A1260" s="9">
        <v>61835</v>
      </c>
      <c r="B1260" s="10" t="s">
        <v>36208</v>
      </c>
      <c r="C1260" s="9">
        <v>62314</v>
      </c>
      <c r="D1260" s="10" t="s">
        <v>36208</v>
      </c>
      <c r="E1260" s="11" t="s">
        <v>37</v>
      </c>
      <c r="F1260" s="11" t="s">
        <v>37</v>
      </c>
      <c r="G1260" s="12" t="s">
        <v>338</v>
      </c>
      <c r="H1260" s="12" t="s">
        <v>1680</v>
      </c>
      <c r="I1260" s="12" t="s">
        <v>1435</v>
      </c>
      <c r="J1260" s="10" t="s">
        <v>139</v>
      </c>
      <c r="K1260" s="13" t="s">
        <v>2136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2</v>
      </c>
      <c r="Q1260" s="12" t="s">
        <v>363</v>
      </c>
      <c r="R1260" s="12" t="s">
        <v>364</v>
      </c>
      <c r="S1260" s="15">
        <v>34.588481000000002</v>
      </c>
      <c r="T1260" s="15">
        <v>-82.77852</v>
      </c>
    </row>
    <row r="1261" spans="1:20" x14ac:dyDescent="0.3">
      <c r="A1261" s="9">
        <v>61837</v>
      </c>
      <c r="B1261" s="10" t="s">
        <v>36209</v>
      </c>
      <c r="C1261" s="9">
        <v>62316</v>
      </c>
      <c r="D1261" s="10" t="s">
        <v>36209</v>
      </c>
      <c r="E1261" s="11" t="s">
        <v>37</v>
      </c>
      <c r="F1261" s="11" t="s">
        <v>37</v>
      </c>
      <c r="G1261" s="12" t="s">
        <v>338</v>
      </c>
      <c r="H1261" s="12" t="s">
        <v>22658</v>
      </c>
      <c r="I1261" s="12" t="s">
        <v>3001</v>
      </c>
      <c r="J1261" s="10" t="s">
        <v>139</v>
      </c>
      <c r="K1261" s="13" t="s">
        <v>2138</v>
      </c>
      <c r="L1261" s="13" t="s">
        <v>1</v>
      </c>
      <c r="M1261" s="14">
        <v>28</v>
      </c>
      <c r="N1261" s="14">
        <v>28</v>
      </c>
      <c r="O1261" s="14">
        <v>28</v>
      </c>
      <c r="P1261" s="10" t="s">
        <v>362</v>
      </c>
      <c r="Q1261" s="12" t="s">
        <v>363</v>
      </c>
      <c r="R1261" s="12" t="s">
        <v>364</v>
      </c>
      <c r="S1261" s="15">
        <v>34.227800000000002</v>
      </c>
      <c r="T1261" s="15">
        <v>-81.885159999999999</v>
      </c>
    </row>
    <row r="1262" spans="1:20" x14ac:dyDescent="0.3">
      <c r="A1262" s="9">
        <v>61856</v>
      </c>
      <c r="B1262" s="10" t="s">
        <v>36210</v>
      </c>
      <c r="C1262" s="9">
        <v>62341</v>
      </c>
      <c r="D1262" s="10" t="s">
        <v>36210</v>
      </c>
      <c r="E1262" s="11" t="s">
        <v>37</v>
      </c>
      <c r="F1262" s="11" t="s">
        <v>37</v>
      </c>
      <c r="G1262" s="12" t="s">
        <v>338</v>
      </c>
      <c r="H1262" s="12" t="s">
        <v>7081</v>
      </c>
      <c r="I1262" s="12" t="s">
        <v>3001</v>
      </c>
      <c r="J1262" s="10" t="s">
        <v>139</v>
      </c>
      <c r="K1262" s="13" t="s">
        <v>3463</v>
      </c>
      <c r="L1262" s="13" t="s">
        <v>1</v>
      </c>
      <c r="M1262" s="14">
        <v>2</v>
      </c>
      <c r="N1262" s="14">
        <v>2</v>
      </c>
      <c r="O1262" s="14">
        <v>2</v>
      </c>
      <c r="P1262" s="10" t="s">
        <v>362</v>
      </c>
      <c r="Q1262" s="12" t="s">
        <v>363</v>
      </c>
      <c r="R1262" s="12" t="s">
        <v>364</v>
      </c>
      <c r="S1262" s="15">
        <v>34.882939</v>
      </c>
      <c r="T1262" s="15">
        <v>-81.780900000000003</v>
      </c>
    </row>
    <row r="1263" spans="1:20" x14ac:dyDescent="0.3">
      <c r="A1263" s="9">
        <v>61859</v>
      </c>
      <c r="B1263" s="10" t="s">
        <v>36211</v>
      </c>
      <c r="C1263" s="9">
        <v>62343</v>
      </c>
      <c r="D1263" s="10" t="s">
        <v>36211</v>
      </c>
      <c r="E1263" s="11" t="s">
        <v>37</v>
      </c>
      <c r="F1263" s="11" t="s">
        <v>37</v>
      </c>
      <c r="G1263" s="12" t="s">
        <v>338</v>
      </c>
      <c r="H1263" s="12" t="s">
        <v>4620</v>
      </c>
      <c r="I1263" s="12" t="s">
        <v>1149</v>
      </c>
      <c r="J1263" s="10" t="s">
        <v>139</v>
      </c>
      <c r="K1263" s="13" t="s">
        <v>36212</v>
      </c>
      <c r="L1263" s="13" t="s">
        <v>1</v>
      </c>
      <c r="M1263" s="14">
        <v>22</v>
      </c>
      <c r="N1263" s="14">
        <v>22</v>
      </c>
      <c r="O1263" s="14">
        <v>22</v>
      </c>
      <c r="P1263" s="10" t="s">
        <v>362</v>
      </c>
      <c r="Q1263" s="12" t="s">
        <v>363</v>
      </c>
      <c r="R1263" s="12" t="s">
        <v>364</v>
      </c>
      <c r="S1263" s="15">
        <v>33.516449999999999</v>
      </c>
      <c r="T1263" s="15">
        <v>-80.572680000000005</v>
      </c>
    </row>
    <row r="1264" spans="1:20" x14ac:dyDescent="0.3">
      <c r="A1264" s="9">
        <v>61865</v>
      </c>
      <c r="B1264" s="10" t="s">
        <v>36213</v>
      </c>
      <c r="C1264" s="9">
        <v>62345</v>
      </c>
      <c r="D1264" s="10" t="s">
        <v>36213</v>
      </c>
      <c r="E1264" s="11" t="s">
        <v>37</v>
      </c>
      <c r="F1264" s="11" t="s">
        <v>37</v>
      </c>
      <c r="G1264" s="12" t="s">
        <v>338</v>
      </c>
      <c r="H1264" s="12" t="s">
        <v>3362</v>
      </c>
      <c r="I1264" s="12" t="s">
        <v>1435</v>
      </c>
      <c r="J1264" s="10" t="s">
        <v>139</v>
      </c>
      <c r="K1264" s="13" t="s">
        <v>36214</v>
      </c>
      <c r="L1264" s="13" t="s">
        <v>1</v>
      </c>
      <c r="M1264" s="14">
        <v>2</v>
      </c>
      <c r="N1264" s="14">
        <v>2</v>
      </c>
      <c r="O1264" s="14">
        <v>2</v>
      </c>
      <c r="P1264" s="10" t="s">
        <v>362</v>
      </c>
      <c r="Q1264" s="12" t="s">
        <v>363</v>
      </c>
      <c r="R1264" s="12" t="s">
        <v>364</v>
      </c>
      <c r="S1264" s="15">
        <v>34.215417000000002</v>
      </c>
      <c r="T1264" s="15">
        <v>-79.103350000000006</v>
      </c>
    </row>
    <row r="1265" spans="1:20" x14ac:dyDescent="0.3">
      <c r="A1265" s="9">
        <v>61867</v>
      </c>
      <c r="B1265" s="10" t="s">
        <v>25635</v>
      </c>
      <c r="C1265" s="9">
        <v>62348</v>
      </c>
      <c r="D1265" s="10" t="s">
        <v>25635</v>
      </c>
      <c r="E1265" s="11" t="s">
        <v>37</v>
      </c>
      <c r="F1265" s="11" t="s">
        <v>37</v>
      </c>
      <c r="G1265" s="12" t="s">
        <v>338</v>
      </c>
      <c r="H1265" s="12" t="s">
        <v>1680</v>
      </c>
      <c r="I1265" s="12" t="s">
        <v>3001</v>
      </c>
      <c r="J1265" s="10" t="s">
        <v>139</v>
      </c>
      <c r="K1265" s="13" t="s">
        <v>3294</v>
      </c>
      <c r="L1265" s="13" t="s">
        <v>1</v>
      </c>
      <c r="M1265" s="14">
        <v>5.4</v>
      </c>
      <c r="N1265" s="14">
        <v>5.4</v>
      </c>
      <c r="O1265" s="14">
        <v>5.4</v>
      </c>
      <c r="P1265" s="10" t="s">
        <v>362</v>
      </c>
      <c r="Q1265" s="12" t="s">
        <v>363</v>
      </c>
      <c r="R1265" s="12" t="s">
        <v>364</v>
      </c>
      <c r="S1265" s="15">
        <v>34.731278000000003</v>
      </c>
      <c r="T1265" s="15">
        <v>-82.538560000000004</v>
      </c>
    </row>
    <row r="1266" spans="1:20" x14ac:dyDescent="0.3">
      <c r="A1266" s="9">
        <v>61861</v>
      </c>
      <c r="B1266" s="10" t="s">
        <v>36215</v>
      </c>
      <c r="C1266" s="9">
        <v>62349</v>
      </c>
      <c r="D1266" s="10" t="s">
        <v>36216</v>
      </c>
      <c r="E1266" s="11" t="s">
        <v>37</v>
      </c>
      <c r="F1266" s="11" t="s">
        <v>37</v>
      </c>
      <c r="G1266" s="12" t="s">
        <v>338</v>
      </c>
      <c r="H1266" s="12" t="s">
        <v>14646</v>
      </c>
      <c r="I1266" s="12" t="s">
        <v>1435</v>
      </c>
      <c r="J1266" s="10" t="s">
        <v>139</v>
      </c>
      <c r="K1266" s="13" t="s">
        <v>3461</v>
      </c>
      <c r="L1266" s="13" t="s">
        <v>1</v>
      </c>
      <c r="M1266" s="14">
        <v>2</v>
      </c>
      <c r="N1266" s="14">
        <v>2</v>
      </c>
      <c r="O1266" s="14">
        <v>2</v>
      </c>
      <c r="P1266" s="10" t="s">
        <v>362</v>
      </c>
      <c r="Q1266" s="12" t="s">
        <v>363</v>
      </c>
      <c r="R1266" s="12" t="s">
        <v>364</v>
      </c>
      <c r="S1266" s="15">
        <v>34.409661</v>
      </c>
      <c r="T1266" s="15">
        <v>-79.391120000000001</v>
      </c>
    </row>
    <row r="1267" spans="1:20" x14ac:dyDescent="0.3">
      <c r="A1267" s="9">
        <v>61868</v>
      </c>
      <c r="B1267" s="10" t="s">
        <v>36217</v>
      </c>
      <c r="C1267" s="9">
        <v>62350</v>
      </c>
      <c r="D1267" s="10" t="s">
        <v>36217</v>
      </c>
      <c r="E1267" s="11" t="s">
        <v>37</v>
      </c>
      <c r="F1267" s="11" t="s">
        <v>37</v>
      </c>
      <c r="G1267" s="12" t="s">
        <v>338</v>
      </c>
      <c r="H1267" s="12" t="s">
        <v>109</v>
      </c>
      <c r="I1267" s="12" t="s">
        <v>1149</v>
      </c>
      <c r="J1267" s="10" t="s">
        <v>139</v>
      </c>
      <c r="K1267" s="13" t="s">
        <v>36218</v>
      </c>
      <c r="L1267" s="13" t="s">
        <v>1</v>
      </c>
      <c r="M1267" s="14">
        <v>10.8</v>
      </c>
      <c r="N1267" s="14">
        <v>10.8</v>
      </c>
      <c r="O1267" s="14">
        <v>10.8</v>
      </c>
      <c r="P1267" s="10" t="s">
        <v>362</v>
      </c>
      <c r="Q1267" s="12" t="s">
        <v>363</v>
      </c>
      <c r="R1267" s="12" t="s">
        <v>364</v>
      </c>
      <c r="S1267" s="15">
        <v>33.665985999999997</v>
      </c>
      <c r="T1267" s="15">
        <v>-80.861379999999997</v>
      </c>
    </row>
    <row r="1268" spans="1:20" x14ac:dyDescent="0.3">
      <c r="A1268" s="9">
        <v>61869</v>
      </c>
      <c r="B1268" s="10" t="s">
        <v>36219</v>
      </c>
      <c r="C1268" s="9">
        <v>62351</v>
      </c>
      <c r="D1268" s="10" t="s">
        <v>36219</v>
      </c>
      <c r="E1268" s="11" t="s">
        <v>37</v>
      </c>
      <c r="F1268" s="11" t="s">
        <v>37</v>
      </c>
      <c r="G1268" s="12" t="s">
        <v>338</v>
      </c>
      <c r="H1268" s="12" t="s">
        <v>14646</v>
      </c>
      <c r="I1268" s="12" t="s">
        <v>1435</v>
      </c>
      <c r="J1268" s="10" t="s">
        <v>139</v>
      </c>
      <c r="K1268" s="13" t="s">
        <v>3295</v>
      </c>
      <c r="L1268" s="13" t="s">
        <v>1</v>
      </c>
      <c r="M1268" s="14">
        <v>2</v>
      </c>
      <c r="N1268" s="14">
        <v>2</v>
      </c>
      <c r="O1268" s="14">
        <v>2</v>
      </c>
      <c r="P1268" s="10" t="s">
        <v>362</v>
      </c>
      <c r="Q1268" s="12" t="s">
        <v>363</v>
      </c>
      <c r="R1268" s="12" t="s">
        <v>364</v>
      </c>
      <c r="S1268" s="15">
        <v>34.277130999999997</v>
      </c>
      <c r="T1268" s="15">
        <v>-79.268829999999994</v>
      </c>
    </row>
    <row r="1269" spans="1:20" x14ac:dyDescent="0.3">
      <c r="A1269" s="9">
        <v>61871</v>
      </c>
      <c r="B1269" s="10" t="s">
        <v>36220</v>
      </c>
      <c r="C1269" s="9">
        <v>62354</v>
      </c>
      <c r="D1269" s="10" t="s">
        <v>36220</v>
      </c>
      <c r="E1269" s="11" t="s">
        <v>37</v>
      </c>
      <c r="F1269" s="11" t="s">
        <v>37</v>
      </c>
      <c r="G1269" s="12" t="s">
        <v>338</v>
      </c>
      <c r="H1269" s="12" t="s">
        <v>1537</v>
      </c>
      <c r="I1269" s="12" t="s">
        <v>3001</v>
      </c>
      <c r="J1269" s="10" t="s">
        <v>139</v>
      </c>
      <c r="K1269" s="13" t="s">
        <v>33581</v>
      </c>
      <c r="L1269" s="13" t="s">
        <v>1</v>
      </c>
      <c r="M1269" s="14">
        <v>2</v>
      </c>
      <c r="N1269" s="14">
        <v>2</v>
      </c>
      <c r="O1269" s="14">
        <v>2</v>
      </c>
      <c r="P1269" s="10" t="s">
        <v>362</v>
      </c>
      <c r="Q1269" s="12" t="s">
        <v>363</v>
      </c>
      <c r="R1269" s="12" t="s">
        <v>364</v>
      </c>
      <c r="S1269" s="15">
        <v>34.503269000000003</v>
      </c>
      <c r="T1269" s="15">
        <v>-82.252080000000007</v>
      </c>
    </row>
    <row r="1270" spans="1:20" x14ac:dyDescent="0.3">
      <c r="A1270" s="9">
        <v>61906</v>
      </c>
      <c r="B1270" s="10" t="s">
        <v>31442</v>
      </c>
      <c r="C1270" s="9">
        <v>62400</v>
      </c>
      <c r="D1270" s="10" t="s">
        <v>31699</v>
      </c>
      <c r="E1270" s="11" t="s">
        <v>37</v>
      </c>
      <c r="F1270" s="11" t="s">
        <v>37</v>
      </c>
      <c r="G1270" s="12" t="s">
        <v>3209</v>
      </c>
      <c r="H1270" s="12" t="s">
        <v>590</v>
      </c>
      <c r="I1270" s="12" t="s">
        <v>168</v>
      </c>
      <c r="J1270" s="10" t="s">
        <v>139</v>
      </c>
      <c r="K1270" s="13" t="s">
        <v>4211</v>
      </c>
      <c r="L1270" s="13" t="s">
        <v>1</v>
      </c>
      <c r="M1270" s="14">
        <v>9.5</v>
      </c>
      <c r="N1270" s="14">
        <v>5.5</v>
      </c>
      <c r="O1270" s="14">
        <v>7.5</v>
      </c>
      <c r="P1270" s="10" t="s">
        <v>62</v>
      </c>
      <c r="Q1270" s="12" t="s">
        <v>63</v>
      </c>
      <c r="R1270" s="12" t="s">
        <v>64</v>
      </c>
      <c r="S1270" s="15">
        <v>40.652478000000002</v>
      </c>
      <c r="T1270" s="15">
        <v>-80.386870000000002</v>
      </c>
    </row>
    <row r="1271" spans="1:20" x14ac:dyDescent="0.3">
      <c r="A1271" s="9">
        <v>56545</v>
      </c>
      <c r="B1271" s="10" t="s">
        <v>10086</v>
      </c>
      <c r="C1271" s="9">
        <v>62501</v>
      </c>
      <c r="D1271" s="10" t="s">
        <v>36221</v>
      </c>
      <c r="E1271" s="11" t="s">
        <v>37</v>
      </c>
      <c r="F1271" s="11" t="s">
        <v>37</v>
      </c>
      <c r="G1271" s="12" t="s">
        <v>92</v>
      </c>
      <c r="H1271" s="12" t="s">
        <v>20250</v>
      </c>
      <c r="I1271" s="12" t="s">
        <v>588</v>
      </c>
      <c r="J1271" s="10" t="s">
        <v>139</v>
      </c>
      <c r="K1271" s="13" t="s">
        <v>41</v>
      </c>
      <c r="L1271" s="13" t="s">
        <v>1</v>
      </c>
      <c r="M1271" s="14">
        <v>128</v>
      </c>
      <c r="N1271" s="14">
        <v>127.5</v>
      </c>
      <c r="O1271" s="14">
        <v>127.5</v>
      </c>
      <c r="P1271" s="10" t="s">
        <v>362</v>
      </c>
      <c r="Q1271" s="12" t="s">
        <v>363</v>
      </c>
      <c r="R1271" s="12" t="s">
        <v>364</v>
      </c>
      <c r="S1271" s="15">
        <v>32.474158000000003</v>
      </c>
      <c r="T1271" s="15">
        <v>-95.95496</v>
      </c>
    </row>
    <row r="1272" spans="1:20" x14ac:dyDescent="0.3">
      <c r="A1272" s="9">
        <v>61344</v>
      </c>
      <c r="B1272" s="10" t="s">
        <v>18330</v>
      </c>
      <c r="C1272" s="9">
        <v>62515</v>
      </c>
      <c r="D1272" s="10" t="s">
        <v>36222</v>
      </c>
      <c r="E1272" s="11" t="s">
        <v>37</v>
      </c>
      <c r="F1272" s="11" t="s">
        <v>37</v>
      </c>
      <c r="G1272" s="12" t="s">
        <v>80</v>
      </c>
      <c r="H1272" s="12" t="s">
        <v>614</v>
      </c>
      <c r="I1272" s="12" t="s">
        <v>138</v>
      </c>
      <c r="J1272" s="10" t="s">
        <v>139</v>
      </c>
      <c r="K1272" s="13" t="s">
        <v>36223</v>
      </c>
      <c r="L1272" s="13" t="s">
        <v>1</v>
      </c>
      <c r="M1272" s="14">
        <v>4</v>
      </c>
      <c r="N1272" s="14">
        <v>4</v>
      </c>
      <c r="O1272" s="14">
        <v>4</v>
      </c>
      <c r="P1272" s="10" t="s">
        <v>358</v>
      </c>
      <c r="Q1272" s="12" t="s">
        <v>359</v>
      </c>
      <c r="R1272" s="12" t="s">
        <v>360</v>
      </c>
      <c r="S1272" s="15">
        <v>33.511643999999997</v>
      </c>
      <c r="T1272" s="15">
        <v>-117.66119999999999</v>
      </c>
    </row>
    <row r="1273" spans="1:20" x14ac:dyDescent="0.3">
      <c r="A1273" s="9">
        <v>56545</v>
      </c>
      <c r="B1273" s="10" t="s">
        <v>10086</v>
      </c>
      <c r="C1273" s="9">
        <v>62522</v>
      </c>
      <c r="D1273" s="10" t="s">
        <v>36224</v>
      </c>
      <c r="E1273" s="11" t="s">
        <v>37</v>
      </c>
      <c r="F1273" s="11" t="s">
        <v>37</v>
      </c>
      <c r="G1273" s="12" t="s">
        <v>92</v>
      </c>
      <c r="H1273" s="12" t="s">
        <v>28090</v>
      </c>
      <c r="I1273" s="12" t="s">
        <v>588</v>
      </c>
      <c r="J1273" s="10" t="s">
        <v>139</v>
      </c>
      <c r="K1273" s="13" t="s">
        <v>41</v>
      </c>
      <c r="L1273" s="13" t="s">
        <v>1</v>
      </c>
      <c r="M1273" s="14">
        <v>80</v>
      </c>
      <c r="N1273" s="14">
        <v>79.8</v>
      </c>
      <c r="O1273" s="14">
        <v>79.8</v>
      </c>
      <c r="P1273" s="10" t="s">
        <v>362</v>
      </c>
      <c r="Q1273" s="12" t="s">
        <v>363</v>
      </c>
      <c r="R1273" s="12" t="s">
        <v>364</v>
      </c>
      <c r="S1273" s="15">
        <v>33.100313999999997</v>
      </c>
      <c r="T1273" s="15">
        <v>-95.622050000000002</v>
      </c>
    </row>
    <row r="1274" spans="1:20" x14ac:dyDescent="0.3">
      <c r="A1274" s="9">
        <v>62036</v>
      </c>
      <c r="B1274" s="10" t="s">
        <v>36225</v>
      </c>
      <c r="C1274" s="9">
        <v>62534</v>
      </c>
      <c r="D1274" s="10" t="s">
        <v>36226</v>
      </c>
      <c r="E1274" s="11" t="s">
        <v>37</v>
      </c>
      <c r="F1274" s="11" t="s">
        <v>37</v>
      </c>
      <c r="G1274" s="12" t="s">
        <v>1170</v>
      </c>
      <c r="H1274" s="12" t="s">
        <v>1212</v>
      </c>
      <c r="I1274" s="12" t="s">
        <v>9144</v>
      </c>
      <c r="J1274" s="10" t="s">
        <v>139</v>
      </c>
      <c r="K1274" s="13" t="s">
        <v>36227</v>
      </c>
      <c r="L1274" s="13" t="s">
        <v>1</v>
      </c>
      <c r="M1274" s="14">
        <v>15</v>
      </c>
      <c r="N1274" s="14">
        <v>15</v>
      </c>
      <c r="O1274" s="14">
        <v>15</v>
      </c>
      <c r="P1274" s="10" t="s">
        <v>358</v>
      </c>
      <c r="Q1274" s="12" t="s">
        <v>359</v>
      </c>
      <c r="R1274" s="12" t="s">
        <v>360</v>
      </c>
      <c r="S1274" s="15">
        <v>20.685226</v>
      </c>
      <c r="T1274" s="15">
        <v>-156.4177</v>
      </c>
    </row>
    <row r="1275" spans="1:20" x14ac:dyDescent="0.3">
      <c r="A1275" s="9">
        <v>62036</v>
      </c>
      <c r="B1275" s="10" t="s">
        <v>36225</v>
      </c>
      <c r="C1275" s="9">
        <v>62534</v>
      </c>
      <c r="D1275" s="10" t="s">
        <v>36226</v>
      </c>
      <c r="E1275" s="11" t="s">
        <v>37</v>
      </c>
      <c r="F1275" s="11" t="s">
        <v>37</v>
      </c>
      <c r="G1275" s="12" t="s">
        <v>1170</v>
      </c>
      <c r="H1275" s="12" t="s">
        <v>1212</v>
      </c>
      <c r="I1275" s="12" t="s">
        <v>9144</v>
      </c>
      <c r="J1275" s="10" t="s">
        <v>139</v>
      </c>
      <c r="K1275" s="13" t="s">
        <v>36228</v>
      </c>
      <c r="L1275" s="13" t="s">
        <v>1</v>
      </c>
      <c r="M1275" s="14">
        <v>15</v>
      </c>
      <c r="N1275" s="14">
        <v>15</v>
      </c>
      <c r="O1275" s="14">
        <v>15</v>
      </c>
      <c r="P1275" s="10" t="s">
        <v>362</v>
      </c>
      <c r="Q1275" s="12" t="s">
        <v>363</v>
      </c>
      <c r="R1275" s="12" t="s">
        <v>364</v>
      </c>
      <c r="S1275" s="15">
        <v>20.685226</v>
      </c>
      <c r="T1275" s="15">
        <v>-156.4177</v>
      </c>
    </row>
    <row r="1276" spans="1:20" x14ac:dyDescent="0.3">
      <c r="A1276" s="9">
        <v>59315</v>
      </c>
      <c r="B1276" s="10" t="s">
        <v>35745</v>
      </c>
      <c r="C1276" s="9">
        <v>62593</v>
      </c>
      <c r="D1276" s="10" t="s">
        <v>36229</v>
      </c>
      <c r="E1276" s="11" t="s">
        <v>37</v>
      </c>
      <c r="F1276" s="11" t="s">
        <v>37</v>
      </c>
      <c r="G1276" s="12" t="s">
        <v>1433</v>
      </c>
      <c r="H1276" s="12" t="s">
        <v>1445</v>
      </c>
      <c r="I1276" s="12" t="s">
        <v>17402</v>
      </c>
      <c r="J1276" s="10" t="s">
        <v>139</v>
      </c>
      <c r="K1276" s="13" t="s">
        <v>4232</v>
      </c>
      <c r="L1276" s="13" t="s">
        <v>1</v>
      </c>
      <c r="M1276" s="14">
        <v>5</v>
      </c>
      <c r="N1276" s="14">
        <v>5</v>
      </c>
      <c r="O1276" s="14">
        <v>5</v>
      </c>
      <c r="P1276" s="10" t="s">
        <v>362</v>
      </c>
      <c r="Q1276" s="12" t="s">
        <v>363</v>
      </c>
      <c r="R1276" s="12" t="s">
        <v>364</v>
      </c>
      <c r="S1276" s="15">
        <v>35.306897999999997</v>
      </c>
      <c r="T1276" s="15">
        <v>-78.060770000000005</v>
      </c>
    </row>
    <row r="1277" spans="1:20" x14ac:dyDescent="0.3">
      <c r="A1277" s="9">
        <v>59497</v>
      </c>
      <c r="B1277" s="10" t="s">
        <v>19898</v>
      </c>
      <c r="C1277" s="9">
        <v>62605</v>
      </c>
      <c r="D1277" s="10" t="s">
        <v>36230</v>
      </c>
      <c r="E1277" s="11" t="s">
        <v>37</v>
      </c>
      <c r="F1277" s="11" t="s">
        <v>37</v>
      </c>
      <c r="G1277" s="12" t="s">
        <v>875</v>
      </c>
      <c r="H1277" s="12" t="s">
        <v>1985</v>
      </c>
      <c r="I1277" s="12" t="s">
        <v>854</v>
      </c>
      <c r="J1277" s="10" t="s">
        <v>139</v>
      </c>
      <c r="K1277" s="13" t="s">
        <v>36231</v>
      </c>
      <c r="L1277" s="13" t="s">
        <v>1</v>
      </c>
      <c r="M1277" s="14">
        <v>4.9000000000000004</v>
      </c>
      <c r="N1277" s="14">
        <v>4.9000000000000004</v>
      </c>
      <c r="O1277" s="14">
        <v>4.9000000000000004</v>
      </c>
      <c r="P1277" s="10" t="s">
        <v>358</v>
      </c>
      <c r="Q1277" s="12" t="s">
        <v>359</v>
      </c>
      <c r="R1277" s="12" t="s">
        <v>360</v>
      </c>
      <c r="S1277" s="15">
        <v>41.426025000000003</v>
      </c>
      <c r="T1277" s="15">
        <v>-70.608980000000003</v>
      </c>
    </row>
    <row r="1278" spans="1:20" x14ac:dyDescent="0.3">
      <c r="A1278" s="9">
        <v>62050</v>
      </c>
      <c r="B1278" s="10" t="s">
        <v>36232</v>
      </c>
      <c r="C1278" s="9">
        <v>62684</v>
      </c>
      <c r="D1278" s="10" t="s">
        <v>36233</v>
      </c>
      <c r="E1278" s="11" t="s">
        <v>37</v>
      </c>
      <c r="F1278" s="11" t="s">
        <v>37</v>
      </c>
      <c r="G1278" s="12" t="s">
        <v>92</v>
      </c>
      <c r="H1278" s="12" t="s">
        <v>1680</v>
      </c>
      <c r="I1278" s="12" t="s">
        <v>588</v>
      </c>
      <c r="J1278" s="10" t="s">
        <v>139</v>
      </c>
      <c r="K1278" s="13" t="s">
        <v>36234</v>
      </c>
      <c r="L1278" s="13" t="s">
        <v>1</v>
      </c>
      <c r="M1278" s="14">
        <v>50</v>
      </c>
      <c r="N1278" s="14">
        <v>43</v>
      </c>
      <c r="O1278" s="14">
        <v>48</v>
      </c>
      <c r="P1278" s="10" t="s">
        <v>95</v>
      </c>
      <c r="Q1278" s="12" t="s">
        <v>68</v>
      </c>
      <c r="R1278" s="12" t="s">
        <v>96</v>
      </c>
      <c r="S1278" s="15">
        <v>31.822500000000002</v>
      </c>
      <c r="T1278" s="15">
        <v>-95.514660000000006</v>
      </c>
    </row>
    <row r="1279" spans="1:20" x14ac:dyDescent="0.3">
      <c r="A1279" s="9">
        <v>62050</v>
      </c>
      <c r="B1279" s="10" t="s">
        <v>36232</v>
      </c>
      <c r="C1279" s="9">
        <v>62684</v>
      </c>
      <c r="D1279" s="10" t="s">
        <v>36233</v>
      </c>
      <c r="E1279" s="11" t="s">
        <v>37</v>
      </c>
      <c r="F1279" s="11" t="s">
        <v>37</v>
      </c>
      <c r="G1279" s="12" t="s">
        <v>92</v>
      </c>
      <c r="H1279" s="12" t="s">
        <v>1680</v>
      </c>
      <c r="I1279" s="12" t="s">
        <v>588</v>
      </c>
      <c r="J1279" s="10" t="s">
        <v>139</v>
      </c>
      <c r="K1279" s="13" t="s">
        <v>36235</v>
      </c>
      <c r="L1279" s="13" t="s">
        <v>1</v>
      </c>
      <c r="M1279" s="14">
        <v>50</v>
      </c>
      <c r="N1279" s="14">
        <v>43</v>
      </c>
      <c r="O1279" s="14">
        <v>48</v>
      </c>
      <c r="P1279" s="10" t="s">
        <v>95</v>
      </c>
      <c r="Q1279" s="12" t="s">
        <v>68</v>
      </c>
      <c r="R1279" s="12" t="s">
        <v>96</v>
      </c>
      <c r="S1279" s="15">
        <v>31.822500000000002</v>
      </c>
      <c r="T1279" s="15">
        <v>-95.514660000000006</v>
      </c>
    </row>
    <row r="1280" spans="1:20" x14ac:dyDescent="0.3">
      <c r="A1280" s="9">
        <v>62050</v>
      </c>
      <c r="B1280" s="10" t="s">
        <v>36232</v>
      </c>
      <c r="C1280" s="9">
        <v>62684</v>
      </c>
      <c r="D1280" s="10" t="s">
        <v>36233</v>
      </c>
      <c r="E1280" s="11" t="s">
        <v>37</v>
      </c>
      <c r="F1280" s="11" t="s">
        <v>37</v>
      </c>
      <c r="G1280" s="12" t="s">
        <v>92</v>
      </c>
      <c r="H1280" s="12" t="s">
        <v>1680</v>
      </c>
      <c r="I1280" s="12" t="s">
        <v>588</v>
      </c>
      <c r="J1280" s="10" t="s">
        <v>139</v>
      </c>
      <c r="K1280" s="13" t="s">
        <v>36236</v>
      </c>
      <c r="L1280" s="13" t="s">
        <v>1</v>
      </c>
      <c r="M1280" s="14">
        <v>50</v>
      </c>
      <c r="N1280" s="14">
        <v>43</v>
      </c>
      <c r="O1280" s="14">
        <v>48</v>
      </c>
      <c r="P1280" s="10" t="s">
        <v>95</v>
      </c>
      <c r="Q1280" s="12" t="s">
        <v>68</v>
      </c>
      <c r="R1280" s="12" t="s">
        <v>96</v>
      </c>
      <c r="S1280" s="15">
        <v>31.822500000000002</v>
      </c>
      <c r="T1280" s="15">
        <v>-95.514660000000006</v>
      </c>
    </row>
    <row r="1281" spans="1:20" x14ac:dyDescent="0.3">
      <c r="A1281" s="9">
        <v>62050</v>
      </c>
      <c r="B1281" s="10" t="s">
        <v>36232</v>
      </c>
      <c r="C1281" s="9">
        <v>62684</v>
      </c>
      <c r="D1281" s="10" t="s">
        <v>36233</v>
      </c>
      <c r="E1281" s="11" t="s">
        <v>37</v>
      </c>
      <c r="F1281" s="11" t="s">
        <v>37</v>
      </c>
      <c r="G1281" s="12" t="s">
        <v>92</v>
      </c>
      <c r="H1281" s="12" t="s">
        <v>1680</v>
      </c>
      <c r="I1281" s="12" t="s">
        <v>588</v>
      </c>
      <c r="J1281" s="10" t="s">
        <v>139</v>
      </c>
      <c r="K1281" s="13" t="s">
        <v>36237</v>
      </c>
      <c r="L1281" s="13" t="s">
        <v>1</v>
      </c>
      <c r="M1281" s="14">
        <v>50</v>
      </c>
      <c r="N1281" s="14">
        <v>43</v>
      </c>
      <c r="O1281" s="14">
        <v>48</v>
      </c>
      <c r="P1281" s="10" t="s">
        <v>95</v>
      </c>
      <c r="Q1281" s="12" t="s">
        <v>68</v>
      </c>
      <c r="R1281" s="12" t="s">
        <v>96</v>
      </c>
      <c r="S1281" s="15">
        <v>31.822500000000002</v>
      </c>
      <c r="T1281" s="15">
        <v>-95.514660000000006</v>
      </c>
    </row>
    <row r="1282" spans="1:20" x14ac:dyDescent="0.3">
      <c r="A1282" s="9">
        <v>62050</v>
      </c>
      <c r="B1282" s="10" t="s">
        <v>36232</v>
      </c>
      <c r="C1282" s="9">
        <v>62685</v>
      </c>
      <c r="D1282" s="10" t="s">
        <v>36238</v>
      </c>
      <c r="E1282" s="11" t="s">
        <v>37</v>
      </c>
      <c r="F1282" s="11" t="s">
        <v>37</v>
      </c>
      <c r="G1282" s="12" t="s">
        <v>92</v>
      </c>
      <c r="H1282" s="12" t="s">
        <v>3512</v>
      </c>
      <c r="I1282" s="12" t="s">
        <v>588</v>
      </c>
      <c r="J1282" s="10" t="s">
        <v>139</v>
      </c>
      <c r="K1282" s="13" t="s">
        <v>36239</v>
      </c>
      <c r="L1282" s="13" t="s">
        <v>1</v>
      </c>
      <c r="M1282" s="14">
        <v>50</v>
      </c>
      <c r="N1282" s="14">
        <v>43</v>
      </c>
      <c r="O1282" s="14">
        <v>48</v>
      </c>
      <c r="P1282" s="10" t="s">
        <v>95</v>
      </c>
      <c r="Q1282" s="12" t="s">
        <v>68</v>
      </c>
      <c r="R1282" s="12" t="s">
        <v>96</v>
      </c>
      <c r="S1282" s="15">
        <v>29.8461</v>
      </c>
      <c r="T1282" s="15">
        <v>-96.197299999999998</v>
      </c>
    </row>
    <row r="1283" spans="1:20" x14ac:dyDescent="0.3">
      <c r="A1283" s="9">
        <v>62050</v>
      </c>
      <c r="B1283" s="10" t="s">
        <v>36232</v>
      </c>
      <c r="C1283" s="9">
        <v>62685</v>
      </c>
      <c r="D1283" s="10" t="s">
        <v>36238</v>
      </c>
      <c r="E1283" s="11" t="s">
        <v>37</v>
      </c>
      <c r="F1283" s="11" t="s">
        <v>37</v>
      </c>
      <c r="G1283" s="12" t="s">
        <v>92</v>
      </c>
      <c r="H1283" s="12" t="s">
        <v>3512</v>
      </c>
      <c r="I1283" s="12" t="s">
        <v>588</v>
      </c>
      <c r="J1283" s="10" t="s">
        <v>139</v>
      </c>
      <c r="K1283" s="13" t="s">
        <v>36240</v>
      </c>
      <c r="L1283" s="13" t="s">
        <v>1</v>
      </c>
      <c r="M1283" s="14">
        <v>50</v>
      </c>
      <c r="N1283" s="14">
        <v>43</v>
      </c>
      <c r="O1283" s="14">
        <v>48</v>
      </c>
      <c r="P1283" s="10" t="s">
        <v>95</v>
      </c>
      <c r="Q1283" s="12" t="s">
        <v>68</v>
      </c>
      <c r="R1283" s="12" t="s">
        <v>96</v>
      </c>
      <c r="S1283" s="15">
        <v>29.8461</v>
      </c>
      <c r="T1283" s="15">
        <v>-96.197299999999998</v>
      </c>
    </row>
    <row r="1284" spans="1:20" x14ac:dyDescent="0.3">
      <c r="A1284" s="9">
        <v>62050</v>
      </c>
      <c r="B1284" s="10" t="s">
        <v>36232</v>
      </c>
      <c r="C1284" s="9">
        <v>62685</v>
      </c>
      <c r="D1284" s="10" t="s">
        <v>36238</v>
      </c>
      <c r="E1284" s="11" t="s">
        <v>37</v>
      </c>
      <c r="F1284" s="11" t="s">
        <v>37</v>
      </c>
      <c r="G1284" s="12" t="s">
        <v>92</v>
      </c>
      <c r="H1284" s="12" t="s">
        <v>3512</v>
      </c>
      <c r="I1284" s="12" t="s">
        <v>588</v>
      </c>
      <c r="J1284" s="10" t="s">
        <v>139</v>
      </c>
      <c r="K1284" s="13" t="s">
        <v>36241</v>
      </c>
      <c r="L1284" s="13" t="s">
        <v>1</v>
      </c>
      <c r="M1284" s="14">
        <v>50</v>
      </c>
      <c r="N1284" s="14">
        <v>43</v>
      </c>
      <c r="O1284" s="14">
        <v>48</v>
      </c>
      <c r="P1284" s="10" t="s">
        <v>95</v>
      </c>
      <c r="Q1284" s="12" t="s">
        <v>68</v>
      </c>
      <c r="R1284" s="12" t="s">
        <v>96</v>
      </c>
      <c r="S1284" s="15">
        <v>29.8461</v>
      </c>
      <c r="T1284" s="15">
        <v>-96.197299999999998</v>
      </c>
    </row>
    <row r="1285" spans="1:20" x14ac:dyDescent="0.3">
      <c r="A1285" s="9">
        <v>62050</v>
      </c>
      <c r="B1285" s="10" t="s">
        <v>36232</v>
      </c>
      <c r="C1285" s="9">
        <v>62685</v>
      </c>
      <c r="D1285" s="10" t="s">
        <v>36238</v>
      </c>
      <c r="E1285" s="11" t="s">
        <v>37</v>
      </c>
      <c r="F1285" s="11" t="s">
        <v>37</v>
      </c>
      <c r="G1285" s="12" t="s">
        <v>92</v>
      </c>
      <c r="H1285" s="12" t="s">
        <v>3512</v>
      </c>
      <c r="I1285" s="12" t="s">
        <v>588</v>
      </c>
      <c r="J1285" s="10" t="s">
        <v>139</v>
      </c>
      <c r="K1285" s="13" t="s">
        <v>36242</v>
      </c>
      <c r="L1285" s="13" t="s">
        <v>1</v>
      </c>
      <c r="M1285" s="14">
        <v>50</v>
      </c>
      <c r="N1285" s="14">
        <v>43</v>
      </c>
      <c r="O1285" s="14">
        <v>48</v>
      </c>
      <c r="P1285" s="10" t="s">
        <v>95</v>
      </c>
      <c r="Q1285" s="12" t="s">
        <v>68</v>
      </c>
      <c r="R1285" s="12" t="s">
        <v>96</v>
      </c>
      <c r="S1285" s="15">
        <v>29.8461</v>
      </c>
      <c r="T1285" s="15">
        <v>-96.197299999999998</v>
      </c>
    </row>
    <row r="1286" spans="1:20" x14ac:dyDescent="0.3">
      <c r="A1286" s="9">
        <v>56215</v>
      </c>
      <c r="B1286" s="10" t="s">
        <v>9687</v>
      </c>
      <c r="C1286" s="9">
        <v>62787</v>
      </c>
      <c r="D1286" s="10" t="s">
        <v>36243</v>
      </c>
      <c r="E1286" s="11" t="s">
        <v>37</v>
      </c>
      <c r="F1286" s="11" t="s">
        <v>37</v>
      </c>
      <c r="G1286" s="12" t="s">
        <v>59</v>
      </c>
      <c r="H1286" s="12" t="s">
        <v>16420</v>
      </c>
      <c r="I1286" s="12" t="s">
        <v>61</v>
      </c>
      <c r="J1286" s="10" t="s">
        <v>139</v>
      </c>
      <c r="K1286" s="13" t="s">
        <v>36244</v>
      </c>
      <c r="L1286" s="13" t="s">
        <v>1</v>
      </c>
      <c r="M1286" s="14">
        <v>85.1</v>
      </c>
      <c r="N1286" s="14">
        <v>79.7</v>
      </c>
      <c r="O1286" s="14">
        <v>79.7</v>
      </c>
      <c r="P1286" s="10" t="s">
        <v>362</v>
      </c>
      <c r="Q1286" s="12" t="s">
        <v>363</v>
      </c>
      <c r="R1286" s="12" t="s">
        <v>364</v>
      </c>
      <c r="S1286" s="15">
        <v>31.297000000000001</v>
      </c>
      <c r="T1286" s="15">
        <v>-85.536000000000001</v>
      </c>
    </row>
    <row r="1287" spans="1:20" x14ac:dyDescent="0.3">
      <c r="A1287" s="9">
        <v>62704</v>
      </c>
      <c r="B1287" s="10" t="s">
        <v>36245</v>
      </c>
      <c r="C1287" s="9">
        <v>62802</v>
      </c>
      <c r="D1287" s="10" t="s">
        <v>36245</v>
      </c>
      <c r="E1287" s="11" t="s">
        <v>37</v>
      </c>
      <c r="F1287" s="11" t="s">
        <v>37</v>
      </c>
      <c r="G1287" s="12" t="s">
        <v>2501</v>
      </c>
      <c r="H1287" s="12" t="s">
        <v>2536</v>
      </c>
      <c r="I1287" s="12" t="s">
        <v>2508</v>
      </c>
      <c r="J1287" s="10" t="s">
        <v>139</v>
      </c>
      <c r="K1287" s="13" t="s">
        <v>36246</v>
      </c>
      <c r="L1287" s="13" t="s">
        <v>1</v>
      </c>
      <c r="M1287" s="14">
        <v>80</v>
      </c>
      <c r="N1287" s="14">
        <v>80</v>
      </c>
      <c r="O1287" s="14">
        <v>80</v>
      </c>
      <c r="P1287" s="10" t="s">
        <v>52</v>
      </c>
      <c r="Q1287" s="12" t="s">
        <v>53</v>
      </c>
      <c r="R1287" s="12" t="s">
        <v>54</v>
      </c>
      <c r="S1287" s="15">
        <v>45.814</v>
      </c>
      <c r="T1287" s="15">
        <v>-109.31699999999999</v>
      </c>
    </row>
    <row r="1288" spans="1:20" x14ac:dyDescent="0.3">
      <c r="A1288" s="9">
        <v>62713</v>
      </c>
      <c r="B1288" s="10" t="s">
        <v>36247</v>
      </c>
      <c r="C1288" s="9">
        <v>62803</v>
      </c>
      <c r="D1288" s="10" t="s">
        <v>36248</v>
      </c>
      <c r="E1288" s="11" t="s">
        <v>37</v>
      </c>
      <c r="F1288" s="11" t="s">
        <v>37</v>
      </c>
      <c r="G1288" s="12" t="s">
        <v>92</v>
      </c>
      <c r="H1288" s="12" t="s">
        <v>5141</v>
      </c>
      <c r="I1288" s="12" t="s">
        <v>588</v>
      </c>
      <c r="J1288" s="10" t="s">
        <v>139</v>
      </c>
      <c r="K1288" s="13" t="s">
        <v>36249</v>
      </c>
      <c r="L1288" s="13" t="s">
        <v>1</v>
      </c>
      <c r="M1288" s="14">
        <v>200</v>
      </c>
      <c r="N1288" s="14">
        <v>200</v>
      </c>
      <c r="O1288" s="14">
        <v>200</v>
      </c>
      <c r="P1288" s="10" t="s">
        <v>52</v>
      </c>
      <c r="Q1288" s="12" t="s">
        <v>53</v>
      </c>
      <c r="R1288" s="12" t="s">
        <v>54</v>
      </c>
      <c r="S1288" s="15">
        <v>26.649480000000001</v>
      </c>
      <c r="T1288" s="15">
        <v>-98.123840000000001</v>
      </c>
    </row>
    <row r="1289" spans="1:20" x14ac:dyDescent="0.3">
      <c r="A1289" s="9">
        <v>62708</v>
      </c>
      <c r="B1289" s="10" t="s">
        <v>36250</v>
      </c>
      <c r="C1289" s="9">
        <v>62808</v>
      </c>
      <c r="D1289" s="10" t="s">
        <v>36251</v>
      </c>
      <c r="E1289" s="11" t="s">
        <v>37</v>
      </c>
      <c r="F1289" s="11" t="s">
        <v>37</v>
      </c>
      <c r="G1289" s="12" t="s">
        <v>2501</v>
      </c>
      <c r="H1289" s="12" t="s">
        <v>2536</v>
      </c>
      <c r="I1289" s="12" t="s">
        <v>2508</v>
      </c>
      <c r="J1289" s="10" t="s">
        <v>139</v>
      </c>
      <c r="K1289" s="13" t="s">
        <v>36252</v>
      </c>
      <c r="L1289" s="13" t="s">
        <v>1</v>
      </c>
      <c r="M1289" s="14">
        <v>80</v>
      </c>
      <c r="N1289" s="14">
        <v>80</v>
      </c>
      <c r="O1289" s="14">
        <v>80</v>
      </c>
      <c r="P1289" s="10" t="s">
        <v>52</v>
      </c>
      <c r="Q1289" s="12" t="s">
        <v>53</v>
      </c>
      <c r="R1289" s="12" t="s">
        <v>54</v>
      </c>
      <c r="S1289" s="15">
        <v>45.805999999999997</v>
      </c>
      <c r="T1289" s="15">
        <v>-109.24</v>
      </c>
    </row>
    <row r="1290" spans="1:20" x14ac:dyDescent="0.3">
      <c r="A1290" s="9">
        <v>62709</v>
      </c>
      <c r="B1290" s="10" t="s">
        <v>36253</v>
      </c>
      <c r="C1290" s="9">
        <v>62811</v>
      </c>
      <c r="D1290" s="10" t="s">
        <v>36254</v>
      </c>
      <c r="E1290" s="11" t="s">
        <v>37</v>
      </c>
      <c r="F1290" s="11" t="s">
        <v>37</v>
      </c>
      <c r="G1290" s="12" t="s">
        <v>238</v>
      </c>
      <c r="H1290" s="12" t="s">
        <v>7230</v>
      </c>
      <c r="I1290" s="12" t="s">
        <v>240</v>
      </c>
      <c r="J1290" s="10" t="s">
        <v>139</v>
      </c>
      <c r="K1290" s="13" t="s">
        <v>36255</v>
      </c>
      <c r="L1290" s="13" t="s">
        <v>1</v>
      </c>
      <c r="M1290" s="14">
        <v>20</v>
      </c>
      <c r="N1290" s="14">
        <v>20</v>
      </c>
      <c r="O1290" s="14">
        <v>20</v>
      </c>
      <c r="P1290" s="10" t="s">
        <v>362</v>
      </c>
      <c r="Q1290" s="12" t="s">
        <v>363</v>
      </c>
      <c r="R1290" s="12" t="s">
        <v>364</v>
      </c>
      <c r="S1290" s="15">
        <v>42.344206</v>
      </c>
      <c r="T1290" s="15">
        <v>-78.47842</v>
      </c>
    </row>
    <row r="1291" spans="1:20" x14ac:dyDescent="0.3">
      <c r="A1291" s="9">
        <v>62738</v>
      </c>
      <c r="B1291" s="10" t="s">
        <v>36256</v>
      </c>
      <c r="C1291" s="9">
        <v>62863</v>
      </c>
      <c r="D1291" s="10" t="s">
        <v>36257</v>
      </c>
      <c r="E1291" s="11" t="s">
        <v>37</v>
      </c>
      <c r="F1291" s="11" t="s">
        <v>37</v>
      </c>
      <c r="G1291" s="12" t="s">
        <v>3163</v>
      </c>
      <c r="H1291" s="12" t="s">
        <v>821</v>
      </c>
      <c r="I1291" s="12" t="s">
        <v>586</v>
      </c>
      <c r="J1291" s="10" t="s">
        <v>139</v>
      </c>
      <c r="K1291" s="13" t="s">
        <v>36258</v>
      </c>
      <c r="L1291" s="13" t="s">
        <v>1</v>
      </c>
      <c r="M1291" s="14">
        <v>10</v>
      </c>
      <c r="N1291" s="14">
        <v>9.8000000000000007</v>
      </c>
      <c r="O1291" s="14">
        <v>9.8000000000000007</v>
      </c>
      <c r="P1291" s="10" t="s">
        <v>362</v>
      </c>
      <c r="Q1291" s="12" t="s">
        <v>363</v>
      </c>
      <c r="R1291" s="12" t="s">
        <v>364</v>
      </c>
      <c r="S1291" s="15">
        <v>42.197000000000003</v>
      </c>
      <c r="T1291" s="15">
        <v>-120.556</v>
      </c>
    </row>
    <row r="1292" spans="1:20" x14ac:dyDescent="0.3">
      <c r="A1292" s="9">
        <v>62737</v>
      </c>
      <c r="B1292" s="10" t="s">
        <v>36259</v>
      </c>
      <c r="C1292" s="9">
        <v>62864</v>
      </c>
      <c r="D1292" s="10" t="s">
        <v>36260</v>
      </c>
      <c r="E1292" s="11" t="s">
        <v>37</v>
      </c>
      <c r="F1292" s="11" t="s">
        <v>37</v>
      </c>
      <c r="G1292" s="12" t="s">
        <v>3163</v>
      </c>
      <c r="H1292" s="12" t="s">
        <v>821</v>
      </c>
      <c r="I1292" s="12" t="s">
        <v>586</v>
      </c>
      <c r="J1292" s="10" t="s">
        <v>139</v>
      </c>
      <c r="K1292" s="13" t="s">
        <v>36261</v>
      </c>
      <c r="L1292" s="13" t="s">
        <v>1</v>
      </c>
      <c r="M1292" s="14">
        <v>10</v>
      </c>
      <c r="N1292" s="14">
        <v>9.8000000000000007</v>
      </c>
      <c r="O1292" s="14">
        <v>9.8000000000000007</v>
      </c>
      <c r="P1292" s="10" t="s">
        <v>362</v>
      </c>
      <c r="Q1292" s="12" t="s">
        <v>363</v>
      </c>
      <c r="R1292" s="12" t="s">
        <v>364</v>
      </c>
      <c r="S1292" s="15">
        <v>42.116999999999997</v>
      </c>
      <c r="T1292" s="15">
        <v>-120.333</v>
      </c>
    </row>
    <row r="1293" spans="1:20" x14ac:dyDescent="0.3">
      <c r="A1293" s="9">
        <v>62736</v>
      </c>
      <c r="B1293" s="10" t="s">
        <v>36262</v>
      </c>
      <c r="C1293" s="9">
        <v>62865</v>
      </c>
      <c r="D1293" s="10" t="s">
        <v>36263</v>
      </c>
      <c r="E1293" s="11" t="s">
        <v>37</v>
      </c>
      <c r="F1293" s="11" t="s">
        <v>37</v>
      </c>
      <c r="G1293" s="12" t="s">
        <v>3163</v>
      </c>
      <c r="H1293" s="12" t="s">
        <v>821</v>
      </c>
      <c r="I1293" s="12" t="s">
        <v>586</v>
      </c>
      <c r="J1293" s="10" t="s">
        <v>139</v>
      </c>
      <c r="K1293" s="13" t="s">
        <v>36264</v>
      </c>
      <c r="L1293" s="13" t="s">
        <v>1</v>
      </c>
      <c r="M1293" s="14">
        <v>10</v>
      </c>
      <c r="N1293" s="14">
        <v>9.8000000000000007</v>
      </c>
      <c r="O1293" s="14">
        <v>9.8000000000000007</v>
      </c>
      <c r="P1293" s="10" t="s">
        <v>362</v>
      </c>
      <c r="Q1293" s="12" t="s">
        <v>363</v>
      </c>
      <c r="R1293" s="12" t="s">
        <v>364</v>
      </c>
      <c r="S1293" s="15">
        <v>42.122</v>
      </c>
      <c r="T1293" s="15">
        <v>-120.498</v>
      </c>
    </row>
    <row r="1294" spans="1:20" x14ac:dyDescent="0.3">
      <c r="A1294" s="9">
        <v>62735</v>
      </c>
      <c r="B1294" s="10" t="s">
        <v>36265</v>
      </c>
      <c r="C1294" s="9">
        <v>62866</v>
      </c>
      <c r="D1294" s="10" t="s">
        <v>36266</v>
      </c>
      <c r="E1294" s="11" t="s">
        <v>37</v>
      </c>
      <c r="F1294" s="11" t="s">
        <v>37</v>
      </c>
      <c r="G1294" s="12" t="s">
        <v>3163</v>
      </c>
      <c r="H1294" s="12" t="s">
        <v>821</v>
      </c>
      <c r="I1294" s="12" t="s">
        <v>586</v>
      </c>
      <c r="J1294" s="10" t="s">
        <v>139</v>
      </c>
      <c r="K1294" s="13" t="s">
        <v>36267</v>
      </c>
      <c r="L1294" s="13" t="s">
        <v>1</v>
      </c>
      <c r="M1294" s="14">
        <v>10</v>
      </c>
      <c r="N1294" s="14">
        <v>9.8000000000000007</v>
      </c>
      <c r="O1294" s="14">
        <v>9.8000000000000007</v>
      </c>
      <c r="P1294" s="10" t="s">
        <v>362</v>
      </c>
      <c r="Q1294" s="12" t="s">
        <v>363</v>
      </c>
      <c r="R1294" s="12" t="s">
        <v>364</v>
      </c>
      <c r="S1294" s="15">
        <v>42.174999999999997</v>
      </c>
      <c r="T1294" s="15">
        <v>-120.41200000000001</v>
      </c>
    </row>
    <row r="1295" spans="1:20" x14ac:dyDescent="0.3">
      <c r="A1295" s="9">
        <v>62734</v>
      </c>
      <c r="B1295" s="10" t="s">
        <v>36268</v>
      </c>
      <c r="C1295" s="9">
        <v>62867</v>
      </c>
      <c r="D1295" s="10" t="s">
        <v>36269</v>
      </c>
      <c r="E1295" s="11" t="s">
        <v>37</v>
      </c>
      <c r="F1295" s="11" t="s">
        <v>37</v>
      </c>
      <c r="G1295" s="12" t="s">
        <v>3163</v>
      </c>
      <c r="H1295" s="12" t="s">
        <v>821</v>
      </c>
      <c r="I1295" s="12" t="s">
        <v>586</v>
      </c>
      <c r="J1295" s="10" t="s">
        <v>139</v>
      </c>
      <c r="K1295" s="13" t="s">
        <v>36270</v>
      </c>
      <c r="L1295" s="13" t="s">
        <v>1</v>
      </c>
      <c r="M1295" s="14">
        <v>10</v>
      </c>
      <c r="N1295" s="14">
        <v>9.8000000000000007</v>
      </c>
      <c r="O1295" s="14">
        <v>9.8000000000000007</v>
      </c>
      <c r="P1295" s="10" t="s">
        <v>362</v>
      </c>
      <c r="Q1295" s="12" t="s">
        <v>363</v>
      </c>
      <c r="R1295" s="12" t="s">
        <v>364</v>
      </c>
      <c r="S1295" s="15">
        <v>42.271284000000001</v>
      </c>
      <c r="T1295" s="15">
        <v>-120.3592</v>
      </c>
    </row>
    <row r="1296" spans="1:20" x14ac:dyDescent="0.3">
      <c r="A1296" s="9">
        <v>62746</v>
      </c>
      <c r="B1296" s="10" t="s">
        <v>36271</v>
      </c>
      <c r="C1296" s="9">
        <v>62872</v>
      </c>
      <c r="D1296" s="10" t="s">
        <v>36271</v>
      </c>
      <c r="E1296" s="11" t="s">
        <v>37</v>
      </c>
      <c r="F1296" s="11" t="s">
        <v>37</v>
      </c>
      <c r="G1296" s="12" t="s">
        <v>80</v>
      </c>
      <c r="H1296" s="12" t="s">
        <v>755</v>
      </c>
      <c r="I1296" s="12" t="s">
        <v>138</v>
      </c>
      <c r="J1296" s="10" t="s">
        <v>139</v>
      </c>
      <c r="K1296" s="13" t="s">
        <v>36272</v>
      </c>
      <c r="L1296" s="13" t="s">
        <v>1</v>
      </c>
      <c r="M1296" s="14">
        <v>6.5</v>
      </c>
      <c r="N1296" s="14">
        <v>6.5</v>
      </c>
      <c r="O1296" s="14">
        <v>6.5</v>
      </c>
      <c r="P1296" s="10" t="s">
        <v>358</v>
      </c>
      <c r="Q1296" s="12" t="s">
        <v>359</v>
      </c>
      <c r="R1296" s="12" t="s">
        <v>360</v>
      </c>
      <c r="S1296" s="15">
        <v>33.128684999999997</v>
      </c>
      <c r="T1296" s="15">
        <v>-117.1212</v>
      </c>
    </row>
    <row r="1297" spans="1:20" x14ac:dyDescent="0.3">
      <c r="A1297" s="9">
        <v>62765</v>
      </c>
      <c r="B1297" s="10" t="s">
        <v>30291</v>
      </c>
      <c r="C1297" s="9">
        <v>62894</v>
      </c>
      <c r="D1297" s="10" t="s">
        <v>30292</v>
      </c>
      <c r="E1297" s="11" t="s">
        <v>37</v>
      </c>
      <c r="F1297" s="11" t="s">
        <v>37</v>
      </c>
      <c r="G1297" s="12" t="s">
        <v>238</v>
      </c>
      <c r="H1297" s="12" t="s">
        <v>23228</v>
      </c>
      <c r="I1297" s="12" t="s">
        <v>240</v>
      </c>
      <c r="J1297" s="10" t="s">
        <v>139</v>
      </c>
      <c r="K1297" s="13" t="s">
        <v>36273</v>
      </c>
      <c r="L1297" s="13" t="s">
        <v>1</v>
      </c>
      <c r="M1297" s="14">
        <v>7</v>
      </c>
      <c r="N1297" s="14">
        <v>7</v>
      </c>
      <c r="O1297" s="14">
        <v>7</v>
      </c>
      <c r="P1297" s="10" t="s">
        <v>358</v>
      </c>
      <c r="Q1297" s="12" t="s">
        <v>359</v>
      </c>
      <c r="R1297" s="12" t="s">
        <v>360</v>
      </c>
      <c r="S1297" s="15">
        <v>42.437922999999998</v>
      </c>
      <c r="T1297" s="15">
        <v>-75.480559999999997</v>
      </c>
    </row>
    <row r="1298" spans="1:20" x14ac:dyDescent="0.3">
      <c r="A1298" s="9">
        <v>62865</v>
      </c>
      <c r="B1298" s="10" t="s">
        <v>36274</v>
      </c>
      <c r="C1298" s="9">
        <v>63006</v>
      </c>
      <c r="D1298" s="10" t="s">
        <v>36275</v>
      </c>
      <c r="E1298" s="11" t="s">
        <v>37</v>
      </c>
      <c r="F1298" s="11" t="s">
        <v>37</v>
      </c>
      <c r="G1298" s="12" t="s">
        <v>132</v>
      </c>
      <c r="H1298" s="12" t="s">
        <v>2343</v>
      </c>
      <c r="I1298" s="12" t="s">
        <v>134</v>
      </c>
      <c r="J1298" s="10" t="s">
        <v>139</v>
      </c>
      <c r="K1298" s="13" t="s">
        <v>36276</v>
      </c>
      <c r="L1298" s="13" t="s">
        <v>1</v>
      </c>
      <c r="M1298" s="14">
        <v>1</v>
      </c>
      <c r="N1298" s="14">
        <v>1</v>
      </c>
      <c r="O1298" s="14">
        <v>1</v>
      </c>
      <c r="P1298" s="10" t="s">
        <v>362</v>
      </c>
      <c r="Q1298" s="12" t="s">
        <v>363</v>
      </c>
      <c r="R1298" s="12" t="s">
        <v>364</v>
      </c>
      <c r="S1298" s="15">
        <v>45.360277000000004</v>
      </c>
      <c r="T1298" s="15">
        <v>-92.923050000000003</v>
      </c>
    </row>
    <row r="1299" spans="1:20" x14ac:dyDescent="0.3">
      <c r="A1299" s="9">
        <v>62875</v>
      </c>
      <c r="B1299" s="10" t="s">
        <v>36277</v>
      </c>
      <c r="C1299" s="9">
        <v>63014</v>
      </c>
      <c r="D1299" s="10" t="s">
        <v>36278</v>
      </c>
      <c r="E1299" s="11" t="s">
        <v>37</v>
      </c>
      <c r="F1299" s="11" t="s">
        <v>37</v>
      </c>
      <c r="G1299" s="12" t="s">
        <v>1433</v>
      </c>
      <c r="H1299" s="12" t="s">
        <v>3041</v>
      </c>
      <c r="I1299" s="12" t="s">
        <v>3001</v>
      </c>
      <c r="J1299" s="10" t="s">
        <v>139</v>
      </c>
      <c r="K1299" s="13" t="s">
        <v>36279</v>
      </c>
      <c r="L1299" s="13" t="s">
        <v>1</v>
      </c>
      <c r="M1299" s="14">
        <v>5</v>
      </c>
      <c r="N1299" s="14">
        <v>5</v>
      </c>
      <c r="O1299" s="14">
        <v>5</v>
      </c>
      <c r="P1299" s="10" t="s">
        <v>362</v>
      </c>
      <c r="Q1299" s="12" t="s">
        <v>363</v>
      </c>
      <c r="R1299" s="12" t="s">
        <v>364</v>
      </c>
      <c r="S1299" s="15">
        <v>35.301923000000002</v>
      </c>
      <c r="T1299" s="15">
        <v>-81.864019999999996</v>
      </c>
    </row>
    <row r="1300" spans="1:20" x14ac:dyDescent="0.3">
      <c r="A1300" s="9">
        <v>59495</v>
      </c>
      <c r="B1300" s="10" t="s">
        <v>36280</v>
      </c>
      <c r="C1300" s="9">
        <v>63065</v>
      </c>
      <c r="D1300" s="10" t="s">
        <v>36281</v>
      </c>
      <c r="E1300" s="11" t="s">
        <v>37</v>
      </c>
      <c r="F1300" s="11" t="s">
        <v>37</v>
      </c>
      <c r="G1300" s="12" t="s">
        <v>1102</v>
      </c>
      <c r="H1300" s="12" t="s">
        <v>2784</v>
      </c>
      <c r="I1300" s="12" t="s">
        <v>134</v>
      </c>
      <c r="J1300" s="10" t="s">
        <v>40</v>
      </c>
      <c r="K1300" s="13" t="s">
        <v>36282</v>
      </c>
      <c r="L1300" s="13" t="s">
        <v>1</v>
      </c>
      <c r="M1300" s="14">
        <v>2.5</v>
      </c>
      <c r="N1300" s="14">
        <v>2.5</v>
      </c>
      <c r="O1300" s="14">
        <v>2.5</v>
      </c>
      <c r="P1300" s="10" t="s">
        <v>358</v>
      </c>
      <c r="Q1300" s="12" t="s">
        <v>359</v>
      </c>
      <c r="R1300" s="12" t="s">
        <v>360</v>
      </c>
      <c r="S1300" s="15">
        <v>40.265155999999998</v>
      </c>
      <c r="T1300" s="15">
        <v>-92.943969999999993</v>
      </c>
    </row>
    <row r="1301" spans="1:20" x14ac:dyDescent="0.3">
      <c r="A1301" s="9">
        <v>59495</v>
      </c>
      <c r="B1301" s="10" t="s">
        <v>36280</v>
      </c>
      <c r="C1301" s="9">
        <v>63065</v>
      </c>
      <c r="D1301" s="10" t="s">
        <v>36281</v>
      </c>
      <c r="E1301" s="11" t="s">
        <v>37</v>
      </c>
      <c r="F1301" s="11" t="s">
        <v>37</v>
      </c>
      <c r="G1301" s="12" t="s">
        <v>1102</v>
      </c>
      <c r="H1301" s="12" t="s">
        <v>2784</v>
      </c>
      <c r="I1301" s="12" t="s">
        <v>134</v>
      </c>
      <c r="J1301" s="10" t="s">
        <v>40</v>
      </c>
      <c r="K1301" s="13" t="s">
        <v>36283</v>
      </c>
      <c r="L1301" s="13" t="s">
        <v>1</v>
      </c>
      <c r="M1301" s="14">
        <v>10</v>
      </c>
      <c r="N1301" s="14">
        <v>10</v>
      </c>
      <c r="O1301" s="14">
        <v>10</v>
      </c>
      <c r="P1301" s="10" t="s">
        <v>362</v>
      </c>
      <c r="Q1301" s="12" t="s">
        <v>363</v>
      </c>
      <c r="R1301" s="12" t="s">
        <v>364</v>
      </c>
      <c r="S1301" s="15">
        <v>40.265155999999998</v>
      </c>
      <c r="T1301" s="15">
        <v>-92.943969999999993</v>
      </c>
    </row>
    <row r="1302" spans="1:20" x14ac:dyDescent="0.3">
      <c r="A1302" s="9">
        <v>59495</v>
      </c>
      <c r="B1302" s="10" t="s">
        <v>36280</v>
      </c>
      <c r="C1302" s="9">
        <v>63066</v>
      </c>
      <c r="D1302" s="10" t="s">
        <v>36284</v>
      </c>
      <c r="E1302" s="11" t="s">
        <v>37</v>
      </c>
      <c r="F1302" s="11" t="s">
        <v>37</v>
      </c>
      <c r="G1302" s="12" t="s">
        <v>1102</v>
      </c>
      <c r="H1302" s="12" t="s">
        <v>171</v>
      </c>
      <c r="I1302" s="12" t="s">
        <v>134</v>
      </c>
      <c r="J1302" s="10" t="s">
        <v>40</v>
      </c>
      <c r="K1302" s="13" t="s">
        <v>29625</v>
      </c>
      <c r="L1302" s="13" t="s">
        <v>1</v>
      </c>
      <c r="M1302" s="14">
        <v>4</v>
      </c>
      <c r="N1302" s="14">
        <v>4</v>
      </c>
      <c r="O1302" s="14">
        <v>4</v>
      </c>
      <c r="P1302" s="10" t="s">
        <v>358</v>
      </c>
      <c r="Q1302" s="12" t="s">
        <v>359</v>
      </c>
      <c r="R1302" s="12" t="s">
        <v>360</v>
      </c>
      <c r="S1302" s="15">
        <v>38.143909999999998</v>
      </c>
      <c r="T1302" s="15">
        <v>-90.802090000000007</v>
      </c>
    </row>
    <row r="1303" spans="1:20" x14ac:dyDescent="0.3">
      <c r="A1303" s="9">
        <v>59495</v>
      </c>
      <c r="B1303" s="10" t="s">
        <v>36280</v>
      </c>
      <c r="C1303" s="9">
        <v>63066</v>
      </c>
      <c r="D1303" s="10" t="s">
        <v>36284</v>
      </c>
      <c r="E1303" s="11" t="s">
        <v>37</v>
      </c>
      <c r="F1303" s="11" t="s">
        <v>37</v>
      </c>
      <c r="G1303" s="12" t="s">
        <v>1102</v>
      </c>
      <c r="H1303" s="12" t="s">
        <v>171</v>
      </c>
      <c r="I1303" s="12" t="s">
        <v>134</v>
      </c>
      <c r="J1303" s="10" t="s">
        <v>40</v>
      </c>
      <c r="K1303" s="13" t="s">
        <v>36285</v>
      </c>
      <c r="L1303" s="13" t="s">
        <v>1</v>
      </c>
      <c r="M1303" s="14">
        <v>10</v>
      </c>
      <c r="N1303" s="14">
        <v>10</v>
      </c>
      <c r="O1303" s="14">
        <v>10</v>
      </c>
      <c r="P1303" s="10" t="s">
        <v>362</v>
      </c>
      <c r="Q1303" s="12" t="s">
        <v>363</v>
      </c>
      <c r="R1303" s="12" t="s">
        <v>364</v>
      </c>
      <c r="S1303" s="15">
        <v>38.143909999999998</v>
      </c>
      <c r="T1303" s="15">
        <v>-90.802090000000007</v>
      </c>
    </row>
    <row r="1304" spans="1:20" x14ac:dyDescent="0.3">
      <c r="A1304" s="9">
        <v>59495</v>
      </c>
      <c r="B1304" s="10" t="s">
        <v>36280</v>
      </c>
      <c r="C1304" s="9">
        <v>63067</v>
      </c>
      <c r="D1304" s="10" t="s">
        <v>36286</v>
      </c>
      <c r="E1304" s="11" t="s">
        <v>37</v>
      </c>
      <c r="F1304" s="11" t="s">
        <v>37</v>
      </c>
      <c r="G1304" s="12" t="s">
        <v>1102</v>
      </c>
      <c r="H1304" s="12" t="s">
        <v>2063</v>
      </c>
      <c r="I1304" s="12" t="s">
        <v>134</v>
      </c>
      <c r="J1304" s="10" t="s">
        <v>40</v>
      </c>
      <c r="K1304" s="13" t="s">
        <v>36287</v>
      </c>
      <c r="L1304" s="13" t="s">
        <v>1</v>
      </c>
      <c r="M1304" s="14">
        <v>2</v>
      </c>
      <c r="N1304" s="14">
        <v>2</v>
      </c>
      <c r="O1304" s="14">
        <v>2</v>
      </c>
      <c r="P1304" s="10" t="s">
        <v>358</v>
      </c>
      <c r="Q1304" s="12" t="s">
        <v>359</v>
      </c>
      <c r="R1304" s="12" t="s">
        <v>360</v>
      </c>
      <c r="S1304" s="15">
        <v>39.743569000000001</v>
      </c>
      <c r="T1304" s="15">
        <v>-93.657139999999998</v>
      </c>
    </row>
    <row r="1305" spans="1:20" x14ac:dyDescent="0.3">
      <c r="A1305" s="9">
        <v>59495</v>
      </c>
      <c r="B1305" s="10" t="s">
        <v>36280</v>
      </c>
      <c r="C1305" s="9">
        <v>63067</v>
      </c>
      <c r="D1305" s="10" t="s">
        <v>36286</v>
      </c>
      <c r="E1305" s="11" t="s">
        <v>37</v>
      </c>
      <c r="F1305" s="11" t="s">
        <v>37</v>
      </c>
      <c r="G1305" s="12" t="s">
        <v>1102</v>
      </c>
      <c r="H1305" s="12" t="s">
        <v>2063</v>
      </c>
      <c r="I1305" s="12" t="s">
        <v>134</v>
      </c>
      <c r="J1305" s="10" t="s">
        <v>40</v>
      </c>
      <c r="K1305" s="13" t="s">
        <v>36288</v>
      </c>
      <c r="L1305" s="13" t="s">
        <v>1</v>
      </c>
      <c r="M1305" s="14">
        <v>10</v>
      </c>
      <c r="N1305" s="14">
        <v>10</v>
      </c>
      <c r="O1305" s="14">
        <v>10</v>
      </c>
      <c r="P1305" s="10" t="s">
        <v>362</v>
      </c>
      <c r="Q1305" s="12" t="s">
        <v>363</v>
      </c>
      <c r="R1305" s="12" t="s">
        <v>364</v>
      </c>
      <c r="S1305" s="15">
        <v>39.743569000000001</v>
      </c>
      <c r="T1305" s="15">
        <v>-93.657139999999998</v>
      </c>
    </row>
    <row r="1306" spans="1:20" x14ac:dyDescent="0.3">
      <c r="A1306" s="9">
        <v>62898</v>
      </c>
      <c r="B1306" s="10" t="s">
        <v>36289</v>
      </c>
      <c r="C1306" s="9">
        <v>63095</v>
      </c>
      <c r="D1306" s="10" t="s">
        <v>36290</v>
      </c>
      <c r="E1306" s="11" t="s">
        <v>37</v>
      </c>
      <c r="F1306" s="11" t="s">
        <v>37</v>
      </c>
      <c r="G1306" s="12" t="s">
        <v>92</v>
      </c>
      <c r="H1306" s="12" t="s">
        <v>3459</v>
      </c>
      <c r="I1306" s="12" t="s">
        <v>588</v>
      </c>
      <c r="J1306" s="10" t="s">
        <v>139</v>
      </c>
      <c r="K1306" s="13" t="s">
        <v>36291</v>
      </c>
      <c r="L1306" s="13" t="s">
        <v>1</v>
      </c>
      <c r="M1306" s="14">
        <v>18.7</v>
      </c>
      <c r="N1306" s="14">
        <v>18.7</v>
      </c>
      <c r="O1306" s="14">
        <v>18.7</v>
      </c>
      <c r="P1306" s="10" t="s">
        <v>325</v>
      </c>
      <c r="Q1306" s="12" t="s">
        <v>68</v>
      </c>
      <c r="R1306" s="12" t="s">
        <v>44</v>
      </c>
      <c r="S1306" s="15">
        <v>30.091439999999999</v>
      </c>
      <c r="T1306" s="15">
        <v>-95.606380000000001</v>
      </c>
    </row>
    <row r="1307" spans="1:20" x14ac:dyDescent="0.3">
      <c r="A1307" s="9">
        <v>62920</v>
      </c>
      <c r="B1307" s="10" t="s">
        <v>36292</v>
      </c>
      <c r="C1307" s="9">
        <v>63134</v>
      </c>
      <c r="D1307" s="10" t="s">
        <v>36293</v>
      </c>
      <c r="E1307" s="11" t="s">
        <v>37</v>
      </c>
      <c r="F1307" s="11" t="s">
        <v>37</v>
      </c>
      <c r="G1307" s="12" t="s">
        <v>3626</v>
      </c>
      <c r="H1307" s="12" t="s">
        <v>935</v>
      </c>
      <c r="I1307" s="12" t="s">
        <v>168</v>
      </c>
      <c r="J1307" s="10" t="s">
        <v>139</v>
      </c>
      <c r="K1307" s="13" t="s">
        <v>36294</v>
      </c>
      <c r="L1307" s="13" t="s">
        <v>1</v>
      </c>
      <c r="M1307" s="14">
        <v>75</v>
      </c>
      <c r="N1307" s="14">
        <v>75</v>
      </c>
      <c r="O1307" s="14">
        <v>75</v>
      </c>
      <c r="P1307" s="10" t="s">
        <v>362</v>
      </c>
      <c r="Q1307" s="12" t="s">
        <v>363</v>
      </c>
      <c r="R1307" s="12" t="s">
        <v>364</v>
      </c>
      <c r="S1307" s="15">
        <v>37.072524000000001</v>
      </c>
      <c r="T1307" s="15">
        <v>-77.178970000000007</v>
      </c>
    </row>
    <row r="1308" spans="1:20" x14ac:dyDescent="0.3">
      <c r="A1308" s="9">
        <v>58970</v>
      </c>
      <c r="B1308" s="10" t="s">
        <v>13961</v>
      </c>
      <c r="C1308" s="9">
        <v>63162</v>
      </c>
      <c r="D1308" s="10" t="s">
        <v>36295</v>
      </c>
      <c r="E1308" s="11" t="s">
        <v>37</v>
      </c>
      <c r="F1308" s="11" t="s">
        <v>37</v>
      </c>
      <c r="G1308" s="12" t="s">
        <v>1433</v>
      </c>
      <c r="H1308" s="12" t="s">
        <v>8065</v>
      </c>
      <c r="I1308" s="12" t="s">
        <v>3001</v>
      </c>
      <c r="J1308" s="10" t="s">
        <v>139</v>
      </c>
      <c r="K1308" s="13" t="s">
        <v>36296</v>
      </c>
      <c r="L1308" s="13" t="s">
        <v>1</v>
      </c>
      <c r="M1308" s="14">
        <v>40</v>
      </c>
      <c r="N1308" s="14">
        <v>40</v>
      </c>
      <c r="O1308" s="14">
        <v>40</v>
      </c>
      <c r="P1308" s="10" t="s">
        <v>362</v>
      </c>
      <c r="Q1308" s="12" t="s">
        <v>363</v>
      </c>
      <c r="R1308" s="12" t="s">
        <v>364</v>
      </c>
      <c r="S1308" s="15">
        <v>35.242193</v>
      </c>
      <c r="T1308" s="15">
        <v>-80.305750000000003</v>
      </c>
    </row>
    <row r="1309" spans="1:20" x14ac:dyDescent="0.3">
      <c r="A1309" s="9">
        <v>62984</v>
      </c>
      <c r="B1309" s="10" t="s">
        <v>36297</v>
      </c>
      <c r="C1309" s="9">
        <v>63196</v>
      </c>
      <c r="D1309" s="10" t="s">
        <v>36298</v>
      </c>
      <c r="E1309" s="11" t="s">
        <v>37</v>
      </c>
      <c r="F1309" s="11" t="s">
        <v>37</v>
      </c>
      <c r="G1309" s="12" t="s">
        <v>2720</v>
      </c>
      <c r="H1309" s="12" t="s">
        <v>1478</v>
      </c>
      <c r="I1309" s="12" t="s">
        <v>168</v>
      </c>
      <c r="J1309" s="10" t="s">
        <v>139</v>
      </c>
      <c r="K1309" s="13" t="s">
        <v>36299</v>
      </c>
      <c r="L1309" s="13" t="s">
        <v>1</v>
      </c>
      <c r="M1309" s="14">
        <v>3.8</v>
      </c>
      <c r="N1309" s="14">
        <v>3.8</v>
      </c>
      <c r="O1309" s="14">
        <v>3.8</v>
      </c>
      <c r="P1309" s="10" t="s">
        <v>362</v>
      </c>
      <c r="Q1309" s="12" t="s">
        <v>363</v>
      </c>
      <c r="R1309" s="12" t="s">
        <v>364</v>
      </c>
      <c r="S1309" s="15">
        <v>39.446413</v>
      </c>
      <c r="T1309" s="15">
        <v>-74.609700000000004</v>
      </c>
    </row>
    <row r="1310" spans="1:20" x14ac:dyDescent="0.3">
      <c r="A1310" s="9">
        <v>62985</v>
      </c>
      <c r="B1310" s="10" t="s">
        <v>36300</v>
      </c>
      <c r="C1310" s="9">
        <v>63197</v>
      </c>
      <c r="D1310" s="10" t="s">
        <v>36301</v>
      </c>
      <c r="E1310" s="11" t="s">
        <v>37</v>
      </c>
      <c r="F1310" s="11" t="s">
        <v>37</v>
      </c>
      <c r="G1310" s="12" t="s">
        <v>2720</v>
      </c>
      <c r="H1310" s="12" t="s">
        <v>2419</v>
      </c>
      <c r="I1310" s="12" t="s">
        <v>168</v>
      </c>
      <c r="J1310" s="10" t="s">
        <v>139</v>
      </c>
      <c r="K1310" s="13" t="s">
        <v>36302</v>
      </c>
      <c r="L1310" s="13" t="s">
        <v>1</v>
      </c>
      <c r="M1310" s="14">
        <v>1.2</v>
      </c>
      <c r="N1310" s="14">
        <v>1.2</v>
      </c>
      <c r="O1310" s="14">
        <v>1.2</v>
      </c>
      <c r="P1310" s="10" t="s">
        <v>362</v>
      </c>
      <c r="Q1310" s="12" t="s">
        <v>363</v>
      </c>
      <c r="R1310" s="12" t="s">
        <v>364</v>
      </c>
      <c r="S1310" s="15">
        <v>39.761541000000001</v>
      </c>
      <c r="T1310" s="15">
        <v>-74.931039999999996</v>
      </c>
    </row>
    <row r="1311" spans="1:20" x14ac:dyDescent="0.3">
      <c r="A1311" s="9">
        <v>62935</v>
      </c>
      <c r="B1311" s="10" t="s">
        <v>36303</v>
      </c>
      <c r="C1311" s="9">
        <v>63201</v>
      </c>
      <c r="D1311" s="10" t="s">
        <v>36304</v>
      </c>
      <c r="E1311" s="11" t="s">
        <v>37</v>
      </c>
      <c r="F1311" s="11" t="s">
        <v>37</v>
      </c>
      <c r="G1311" s="12" t="s">
        <v>92</v>
      </c>
      <c r="H1311" s="12" t="s">
        <v>12262</v>
      </c>
      <c r="I1311" s="12" t="s">
        <v>588</v>
      </c>
      <c r="J1311" s="10" t="s">
        <v>139</v>
      </c>
      <c r="K1311" s="13" t="s">
        <v>27600</v>
      </c>
      <c r="L1311" s="13" t="s">
        <v>1</v>
      </c>
      <c r="M1311" s="14">
        <v>400</v>
      </c>
      <c r="N1311" s="14">
        <v>400</v>
      </c>
      <c r="O1311" s="14">
        <v>400</v>
      </c>
      <c r="P1311" s="10" t="s">
        <v>362</v>
      </c>
      <c r="Q1311" s="12" t="s">
        <v>363</v>
      </c>
      <c r="R1311" s="12" t="s">
        <v>364</v>
      </c>
      <c r="S1311" s="15">
        <v>32.923999999999999</v>
      </c>
      <c r="T1311" s="15">
        <v>-101.717</v>
      </c>
    </row>
    <row r="1312" spans="1:20" x14ac:dyDescent="0.3">
      <c r="A1312" s="9">
        <v>62935</v>
      </c>
      <c r="B1312" s="10" t="s">
        <v>36303</v>
      </c>
      <c r="C1312" s="9">
        <v>63201</v>
      </c>
      <c r="D1312" s="10" t="s">
        <v>36304</v>
      </c>
      <c r="E1312" s="11" t="s">
        <v>37</v>
      </c>
      <c r="F1312" s="11" t="s">
        <v>37</v>
      </c>
      <c r="G1312" s="12" t="s">
        <v>92</v>
      </c>
      <c r="H1312" s="12" t="s">
        <v>12262</v>
      </c>
      <c r="I1312" s="12" t="s">
        <v>588</v>
      </c>
      <c r="J1312" s="10" t="s">
        <v>139</v>
      </c>
      <c r="K1312" s="13" t="s">
        <v>36305</v>
      </c>
      <c r="L1312" s="13" t="s">
        <v>1</v>
      </c>
      <c r="M1312" s="14">
        <v>5</v>
      </c>
      <c r="N1312" s="14">
        <v>5</v>
      </c>
      <c r="O1312" s="14">
        <v>5</v>
      </c>
      <c r="P1312" s="10" t="s">
        <v>358</v>
      </c>
      <c r="Q1312" s="12" t="s">
        <v>359</v>
      </c>
      <c r="R1312" s="12" t="s">
        <v>360</v>
      </c>
      <c r="S1312" s="15">
        <v>32.923999999999999</v>
      </c>
      <c r="T1312" s="15">
        <v>-101.717</v>
      </c>
    </row>
    <row r="1313" spans="1:20" x14ac:dyDescent="0.3">
      <c r="A1313" s="9">
        <v>62995</v>
      </c>
      <c r="B1313" s="10" t="s">
        <v>36306</v>
      </c>
      <c r="C1313" s="9">
        <v>63210</v>
      </c>
      <c r="D1313" s="10" t="s">
        <v>36307</v>
      </c>
      <c r="E1313" s="11" t="s">
        <v>37</v>
      </c>
      <c r="F1313" s="11" t="s">
        <v>37</v>
      </c>
      <c r="G1313" s="12" t="s">
        <v>3209</v>
      </c>
      <c r="H1313" s="12" t="s">
        <v>1096</v>
      </c>
      <c r="I1313" s="12" t="s">
        <v>168</v>
      </c>
      <c r="J1313" s="10" t="s">
        <v>139</v>
      </c>
      <c r="K1313" s="13" t="s">
        <v>17313</v>
      </c>
      <c r="L1313" s="13" t="s">
        <v>1</v>
      </c>
      <c r="M1313" s="14">
        <v>80</v>
      </c>
      <c r="N1313" s="14">
        <v>80</v>
      </c>
      <c r="O1313" s="14">
        <v>80</v>
      </c>
      <c r="P1313" s="10" t="s">
        <v>52</v>
      </c>
      <c r="Q1313" s="12" t="s">
        <v>53</v>
      </c>
      <c r="R1313" s="12" t="s">
        <v>54</v>
      </c>
      <c r="S1313" s="15">
        <v>40.869110999999997</v>
      </c>
      <c r="T1313" s="15">
        <v>-75.899640000000005</v>
      </c>
    </row>
    <row r="1314" spans="1:20" x14ac:dyDescent="0.3">
      <c r="A1314" s="9">
        <v>62975</v>
      </c>
      <c r="B1314" s="10" t="s">
        <v>36308</v>
      </c>
      <c r="C1314" s="9">
        <v>63217</v>
      </c>
      <c r="D1314" s="10" t="s">
        <v>36309</v>
      </c>
      <c r="E1314" s="11" t="s">
        <v>37</v>
      </c>
      <c r="F1314" s="11" t="s">
        <v>37</v>
      </c>
      <c r="G1314" s="12" t="s">
        <v>132</v>
      </c>
      <c r="H1314" s="12" t="s">
        <v>2239</v>
      </c>
      <c r="I1314" s="12" t="s">
        <v>134</v>
      </c>
      <c r="J1314" s="10" t="s">
        <v>139</v>
      </c>
      <c r="K1314" s="13" t="s">
        <v>36310</v>
      </c>
      <c r="L1314" s="13" t="s">
        <v>1</v>
      </c>
      <c r="M1314" s="14">
        <v>1</v>
      </c>
      <c r="N1314" s="14">
        <v>1</v>
      </c>
      <c r="O1314" s="14">
        <v>1</v>
      </c>
      <c r="P1314" s="10" t="s">
        <v>362</v>
      </c>
      <c r="Q1314" s="12" t="s">
        <v>363</v>
      </c>
      <c r="R1314" s="12" t="s">
        <v>364</v>
      </c>
      <c r="S1314" s="15">
        <v>45.203539999999997</v>
      </c>
      <c r="T1314" s="15">
        <v>-93.487819999999999</v>
      </c>
    </row>
    <row r="1315" spans="1:20" x14ac:dyDescent="0.3">
      <c r="A1315" s="9">
        <v>63004</v>
      </c>
      <c r="B1315" s="10" t="s">
        <v>30486</v>
      </c>
      <c r="C1315" s="9">
        <v>63226</v>
      </c>
      <c r="D1315" s="10" t="s">
        <v>36311</v>
      </c>
      <c r="E1315" s="11" t="s">
        <v>37</v>
      </c>
      <c r="F1315" s="11" t="s">
        <v>37</v>
      </c>
      <c r="G1315" s="12" t="s">
        <v>238</v>
      </c>
      <c r="H1315" s="12" t="s">
        <v>10058</v>
      </c>
      <c r="I1315" s="12" t="s">
        <v>240</v>
      </c>
      <c r="J1315" s="10" t="s">
        <v>139</v>
      </c>
      <c r="K1315" s="13" t="s">
        <v>36312</v>
      </c>
      <c r="L1315" s="13" t="s">
        <v>1</v>
      </c>
      <c r="M1315" s="14">
        <v>2.2000000000000002</v>
      </c>
      <c r="N1315" s="14">
        <v>2.2000000000000002</v>
      </c>
      <c r="O1315" s="14">
        <v>2.2000000000000002</v>
      </c>
      <c r="P1315" s="10" t="s">
        <v>362</v>
      </c>
      <c r="Q1315" s="12" t="s">
        <v>363</v>
      </c>
      <c r="R1315" s="12" t="s">
        <v>364</v>
      </c>
      <c r="S1315" s="15">
        <v>42.552725000000002</v>
      </c>
      <c r="T1315" s="15">
        <v>-77.617909999999995</v>
      </c>
    </row>
    <row r="1316" spans="1:20" x14ac:dyDescent="0.3">
      <c r="A1316" s="9">
        <v>63004</v>
      </c>
      <c r="B1316" s="10" t="s">
        <v>30486</v>
      </c>
      <c r="C1316" s="9">
        <v>63227</v>
      </c>
      <c r="D1316" s="10" t="s">
        <v>36313</v>
      </c>
      <c r="E1316" s="11" t="s">
        <v>37</v>
      </c>
      <c r="F1316" s="11" t="s">
        <v>37</v>
      </c>
      <c r="G1316" s="12" t="s">
        <v>238</v>
      </c>
      <c r="H1316" s="12" t="s">
        <v>10058</v>
      </c>
      <c r="I1316" s="12" t="s">
        <v>240</v>
      </c>
      <c r="J1316" s="10" t="s">
        <v>139</v>
      </c>
      <c r="K1316" s="13" t="s">
        <v>36314</v>
      </c>
      <c r="L1316" s="13" t="s">
        <v>1</v>
      </c>
      <c r="M1316" s="14">
        <v>11.5</v>
      </c>
      <c r="N1316" s="14">
        <v>11.5</v>
      </c>
      <c r="O1316" s="14">
        <v>11.5</v>
      </c>
      <c r="P1316" s="10" t="s">
        <v>362</v>
      </c>
      <c r="Q1316" s="12" t="s">
        <v>363</v>
      </c>
      <c r="R1316" s="12" t="s">
        <v>364</v>
      </c>
      <c r="S1316" s="15">
        <v>42.055126000000001</v>
      </c>
      <c r="T1316" s="15">
        <v>-77.187139999999999</v>
      </c>
    </row>
    <row r="1317" spans="1:20" x14ac:dyDescent="0.3">
      <c r="A1317" s="9">
        <v>63004</v>
      </c>
      <c r="B1317" s="10" t="s">
        <v>30486</v>
      </c>
      <c r="C1317" s="9">
        <v>63228</v>
      </c>
      <c r="D1317" s="10" t="s">
        <v>36315</v>
      </c>
      <c r="E1317" s="11" t="s">
        <v>37</v>
      </c>
      <c r="F1317" s="11" t="s">
        <v>37</v>
      </c>
      <c r="G1317" s="12" t="s">
        <v>238</v>
      </c>
      <c r="H1317" s="12" t="s">
        <v>10058</v>
      </c>
      <c r="I1317" s="12" t="s">
        <v>240</v>
      </c>
      <c r="J1317" s="10" t="s">
        <v>139</v>
      </c>
      <c r="K1317" s="13" t="s">
        <v>36316</v>
      </c>
      <c r="L1317" s="13" t="s">
        <v>1</v>
      </c>
      <c r="M1317" s="14">
        <v>5</v>
      </c>
      <c r="N1317" s="14">
        <v>5</v>
      </c>
      <c r="O1317" s="14">
        <v>5</v>
      </c>
      <c r="P1317" s="10" t="s">
        <v>362</v>
      </c>
      <c r="Q1317" s="12" t="s">
        <v>363</v>
      </c>
      <c r="R1317" s="12" t="s">
        <v>364</v>
      </c>
      <c r="S1317" s="15">
        <v>42.555821999999999</v>
      </c>
      <c r="T1317" s="15">
        <v>-77.417010000000005</v>
      </c>
    </row>
    <row r="1318" spans="1:20" x14ac:dyDescent="0.3">
      <c r="A1318" s="9">
        <v>55983</v>
      </c>
      <c r="B1318" s="10" t="s">
        <v>3443</v>
      </c>
      <c r="C1318" s="9">
        <v>63234</v>
      </c>
      <c r="D1318" s="10" t="s">
        <v>36317</v>
      </c>
      <c r="E1318" s="11" t="s">
        <v>37</v>
      </c>
      <c r="F1318" s="11" t="s">
        <v>37</v>
      </c>
      <c r="G1318" s="12" t="s">
        <v>92</v>
      </c>
      <c r="H1318" s="12" t="s">
        <v>3903</v>
      </c>
      <c r="I1318" s="12" t="s">
        <v>588</v>
      </c>
      <c r="J1318" s="10" t="s">
        <v>139</v>
      </c>
      <c r="K1318" s="13" t="s">
        <v>7102</v>
      </c>
      <c r="L1318" s="13" t="s">
        <v>1</v>
      </c>
      <c r="M1318" s="14">
        <v>42</v>
      </c>
      <c r="N1318" s="14">
        <v>42</v>
      </c>
      <c r="O1318" s="14">
        <v>42</v>
      </c>
      <c r="P1318" s="10" t="s">
        <v>362</v>
      </c>
      <c r="Q1318" s="12" t="s">
        <v>363</v>
      </c>
      <c r="R1318" s="12" t="s">
        <v>364</v>
      </c>
      <c r="S1318" s="15">
        <v>33.18</v>
      </c>
      <c r="T1318" s="15">
        <v>-96.097229999999996</v>
      </c>
    </row>
    <row r="1319" spans="1:20" x14ac:dyDescent="0.3">
      <c r="A1319" s="9">
        <v>63015</v>
      </c>
      <c r="B1319" s="10" t="s">
        <v>36318</v>
      </c>
      <c r="C1319" s="9">
        <v>63248</v>
      </c>
      <c r="D1319" s="10" t="s">
        <v>36319</v>
      </c>
      <c r="E1319" s="11" t="s">
        <v>37</v>
      </c>
      <c r="F1319" s="11" t="s">
        <v>37</v>
      </c>
      <c r="G1319" s="12" t="s">
        <v>132</v>
      </c>
      <c r="H1319" s="12" t="s">
        <v>4000</v>
      </c>
      <c r="I1319" s="12" t="s">
        <v>134</v>
      </c>
      <c r="J1319" s="10" t="s">
        <v>139</v>
      </c>
      <c r="K1319" s="13" t="s">
        <v>36320</v>
      </c>
      <c r="L1319" s="13" t="s">
        <v>1</v>
      </c>
      <c r="M1319" s="14">
        <v>1</v>
      </c>
      <c r="N1319" s="14">
        <v>1</v>
      </c>
      <c r="O1319" s="14">
        <v>1</v>
      </c>
      <c r="P1319" s="10" t="s">
        <v>362</v>
      </c>
      <c r="Q1319" s="12" t="s">
        <v>363</v>
      </c>
      <c r="R1319" s="12" t="s">
        <v>364</v>
      </c>
      <c r="S1319" s="15">
        <v>44.038055999999997</v>
      </c>
      <c r="T1319" s="15">
        <v>-92.686940000000007</v>
      </c>
    </row>
    <row r="1320" spans="1:20" x14ac:dyDescent="0.3">
      <c r="A1320" s="9">
        <v>62759</v>
      </c>
      <c r="B1320" s="10" t="s">
        <v>17056</v>
      </c>
      <c r="C1320" s="9">
        <v>63250</v>
      </c>
      <c r="D1320" s="10" t="s">
        <v>36321</v>
      </c>
      <c r="E1320" s="11" t="s">
        <v>37</v>
      </c>
      <c r="F1320" s="11" t="s">
        <v>37</v>
      </c>
      <c r="G1320" s="12" t="s">
        <v>132</v>
      </c>
      <c r="H1320" s="12" t="s">
        <v>2321</v>
      </c>
      <c r="I1320" s="12" t="s">
        <v>134</v>
      </c>
      <c r="J1320" s="10" t="s">
        <v>139</v>
      </c>
      <c r="K1320" s="13" t="s">
        <v>36322</v>
      </c>
      <c r="L1320" s="13" t="s">
        <v>1</v>
      </c>
      <c r="M1320" s="14">
        <v>80</v>
      </c>
      <c r="N1320" s="14">
        <v>80</v>
      </c>
      <c r="O1320" s="14">
        <v>80</v>
      </c>
      <c r="P1320" s="10" t="s">
        <v>362</v>
      </c>
      <c r="Q1320" s="12" t="s">
        <v>363</v>
      </c>
      <c r="R1320" s="12" t="s">
        <v>364</v>
      </c>
      <c r="S1320" s="15">
        <v>43.703409999999998</v>
      </c>
      <c r="T1320" s="15">
        <v>-96.073139999999995</v>
      </c>
    </row>
    <row r="1321" spans="1:20" x14ac:dyDescent="0.3">
      <c r="A1321" s="9">
        <v>15473</v>
      </c>
      <c r="B1321" s="10" t="s">
        <v>2773</v>
      </c>
      <c r="C1321" s="9">
        <v>63281</v>
      </c>
      <c r="D1321" s="10" t="s">
        <v>36323</v>
      </c>
      <c r="E1321" s="11" t="s">
        <v>37</v>
      </c>
      <c r="F1321" s="11" t="s">
        <v>37</v>
      </c>
      <c r="G1321" s="12" t="s">
        <v>916</v>
      </c>
      <c r="H1321" s="12" t="s">
        <v>917</v>
      </c>
      <c r="I1321" s="12" t="s">
        <v>2776</v>
      </c>
      <c r="J1321" s="10" t="s">
        <v>40</v>
      </c>
      <c r="K1321" s="13" t="s">
        <v>151</v>
      </c>
      <c r="L1321" s="13" t="s">
        <v>1</v>
      </c>
      <c r="M1321" s="14">
        <v>41.8</v>
      </c>
      <c r="N1321" s="14">
        <v>42.3</v>
      </c>
      <c r="O1321" s="14">
        <v>42.8</v>
      </c>
      <c r="P1321" s="10" t="s">
        <v>95</v>
      </c>
      <c r="Q1321" s="12" t="s">
        <v>68</v>
      </c>
      <c r="R1321" s="12" t="s">
        <v>96</v>
      </c>
      <c r="S1321" s="15">
        <v>36.799883000000001</v>
      </c>
      <c r="T1321" s="15">
        <v>-108.44280000000001</v>
      </c>
    </row>
    <row r="1322" spans="1:20" x14ac:dyDescent="0.3">
      <c r="A1322" s="9">
        <v>15473</v>
      </c>
      <c r="B1322" s="10" t="s">
        <v>2773</v>
      </c>
      <c r="C1322" s="9">
        <v>63281</v>
      </c>
      <c r="D1322" s="10" t="s">
        <v>36323</v>
      </c>
      <c r="E1322" s="11" t="s">
        <v>37</v>
      </c>
      <c r="F1322" s="11" t="s">
        <v>37</v>
      </c>
      <c r="G1322" s="12" t="s">
        <v>916</v>
      </c>
      <c r="H1322" s="12" t="s">
        <v>917</v>
      </c>
      <c r="I1322" s="12" t="s">
        <v>2776</v>
      </c>
      <c r="J1322" s="10" t="s">
        <v>40</v>
      </c>
      <c r="K1322" s="13" t="s">
        <v>100</v>
      </c>
      <c r="L1322" s="13" t="s">
        <v>1</v>
      </c>
      <c r="M1322" s="14">
        <v>41.8</v>
      </c>
      <c r="N1322" s="14">
        <v>42.3</v>
      </c>
      <c r="O1322" s="14">
        <v>42.8</v>
      </c>
      <c r="P1322" s="10" t="s">
        <v>95</v>
      </c>
      <c r="Q1322" s="12" t="s">
        <v>68</v>
      </c>
      <c r="R1322" s="12" t="s">
        <v>96</v>
      </c>
      <c r="S1322" s="15">
        <v>36.799883000000001</v>
      </c>
      <c r="T1322" s="15">
        <v>-108.44280000000001</v>
      </c>
    </row>
    <row r="1323" spans="1:20" x14ac:dyDescent="0.3">
      <c r="A1323" s="9">
        <v>15473</v>
      </c>
      <c r="B1323" s="10" t="s">
        <v>2773</v>
      </c>
      <c r="C1323" s="9">
        <v>63281</v>
      </c>
      <c r="D1323" s="10" t="s">
        <v>36323</v>
      </c>
      <c r="E1323" s="11" t="s">
        <v>37</v>
      </c>
      <c r="F1323" s="11" t="s">
        <v>37</v>
      </c>
      <c r="G1323" s="12" t="s">
        <v>916</v>
      </c>
      <c r="H1323" s="12" t="s">
        <v>917</v>
      </c>
      <c r="I1323" s="12" t="s">
        <v>2776</v>
      </c>
      <c r="J1323" s="10" t="s">
        <v>40</v>
      </c>
      <c r="K1323" s="13" t="s">
        <v>101</v>
      </c>
      <c r="L1323" s="13" t="s">
        <v>1</v>
      </c>
      <c r="M1323" s="14">
        <v>41.8</v>
      </c>
      <c r="N1323" s="14">
        <v>42.3</v>
      </c>
      <c r="O1323" s="14">
        <v>42.8</v>
      </c>
      <c r="P1323" s="10" t="s">
        <v>95</v>
      </c>
      <c r="Q1323" s="12" t="s">
        <v>68</v>
      </c>
      <c r="R1323" s="12" t="s">
        <v>96</v>
      </c>
      <c r="S1323" s="15">
        <v>36.799883000000001</v>
      </c>
      <c r="T1323" s="15">
        <v>-108.44280000000001</v>
      </c>
    </row>
    <row r="1324" spans="1:20" x14ac:dyDescent="0.3">
      <c r="A1324" s="9">
        <v>15473</v>
      </c>
      <c r="B1324" s="10" t="s">
        <v>2773</v>
      </c>
      <c r="C1324" s="9">
        <v>63281</v>
      </c>
      <c r="D1324" s="10" t="s">
        <v>36323</v>
      </c>
      <c r="E1324" s="11" t="s">
        <v>37</v>
      </c>
      <c r="F1324" s="11" t="s">
        <v>37</v>
      </c>
      <c r="G1324" s="12" t="s">
        <v>916</v>
      </c>
      <c r="H1324" s="12" t="s">
        <v>917</v>
      </c>
      <c r="I1324" s="12" t="s">
        <v>2776</v>
      </c>
      <c r="J1324" s="10" t="s">
        <v>40</v>
      </c>
      <c r="K1324" s="13" t="s">
        <v>102</v>
      </c>
      <c r="L1324" s="13" t="s">
        <v>1</v>
      </c>
      <c r="M1324" s="14">
        <v>41.8</v>
      </c>
      <c r="N1324" s="14">
        <v>42.3</v>
      </c>
      <c r="O1324" s="14">
        <v>42.8</v>
      </c>
      <c r="P1324" s="10" t="s">
        <v>95</v>
      </c>
      <c r="Q1324" s="12" t="s">
        <v>68</v>
      </c>
      <c r="R1324" s="12" t="s">
        <v>96</v>
      </c>
      <c r="S1324" s="15">
        <v>36.799883000000001</v>
      </c>
      <c r="T1324" s="15">
        <v>-108.44280000000001</v>
      </c>
    </row>
    <row r="1325" spans="1:20" x14ac:dyDescent="0.3">
      <c r="A1325" s="9">
        <v>15473</v>
      </c>
      <c r="B1325" s="10" t="s">
        <v>2773</v>
      </c>
      <c r="C1325" s="9">
        <v>63281</v>
      </c>
      <c r="D1325" s="10" t="s">
        <v>36323</v>
      </c>
      <c r="E1325" s="11" t="s">
        <v>37</v>
      </c>
      <c r="F1325" s="11" t="s">
        <v>37</v>
      </c>
      <c r="G1325" s="12" t="s">
        <v>916</v>
      </c>
      <c r="H1325" s="12" t="s">
        <v>917</v>
      </c>
      <c r="I1325" s="12" t="s">
        <v>2776</v>
      </c>
      <c r="J1325" s="10" t="s">
        <v>40</v>
      </c>
      <c r="K1325" s="13" t="s">
        <v>103</v>
      </c>
      <c r="L1325" s="13" t="s">
        <v>1</v>
      </c>
      <c r="M1325" s="14">
        <v>41.8</v>
      </c>
      <c r="N1325" s="14">
        <v>42.3</v>
      </c>
      <c r="O1325" s="14">
        <v>42.8</v>
      </c>
      <c r="P1325" s="10" t="s">
        <v>95</v>
      </c>
      <c r="Q1325" s="12" t="s">
        <v>68</v>
      </c>
      <c r="R1325" s="12" t="s">
        <v>96</v>
      </c>
      <c r="S1325" s="15">
        <v>36.799883000000001</v>
      </c>
      <c r="T1325" s="15">
        <v>-108.44280000000001</v>
      </c>
    </row>
    <row r="1326" spans="1:20" x14ac:dyDescent="0.3">
      <c r="A1326" s="9">
        <v>15473</v>
      </c>
      <c r="B1326" s="10" t="s">
        <v>2773</v>
      </c>
      <c r="C1326" s="9">
        <v>63281</v>
      </c>
      <c r="D1326" s="10" t="s">
        <v>36323</v>
      </c>
      <c r="E1326" s="11" t="s">
        <v>37</v>
      </c>
      <c r="F1326" s="11" t="s">
        <v>37</v>
      </c>
      <c r="G1326" s="12" t="s">
        <v>916</v>
      </c>
      <c r="H1326" s="12" t="s">
        <v>917</v>
      </c>
      <c r="I1326" s="12" t="s">
        <v>2776</v>
      </c>
      <c r="J1326" s="10" t="s">
        <v>40</v>
      </c>
      <c r="K1326" s="13" t="s">
        <v>104</v>
      </c>
      <c r="L1326" s="13" t="s">
        <v>1</v>
      </c>
      <c r="M1326" s="14">
        <v>41.8</v>
      </c>
      <c r="N1326" s="14">
        <v>42.3</v>
      </c>
      <c r="O1326" s="14">
        <v>42.8</v>
      </c>
      <c r="P1326" s="10" t="s">
        <v>95</v>
      </c>
      <c r="Q1326" s="12" t="s">
        <v>68</v>
      </c>
      <c r="R1326" s="12" t="s">
        <v>96</v>
      </c>
      <c r="S1326" s="15">
        <v>36.799883000000001</v>
      </c>
      <c r="T1326" s="15">
        <v>-108.44280000000001</v>
      </c>
    </row>
    <row r="1327" spans="1:20" x14ac:dyDescent="0.3">
      <c r="A1327" s="9">
        <v>15473</v>
      </c>
      <c r="B1327" s="10" t="s">
        <v>2773</v>
      </c>
      <c r="C1327" s="9">
        <v>63281</v>
      </c>
      <c r="D1327" s="10" t="s">
        <v>36323</v>
      </c>
      <c r="E1327" s="11" t="s">
        <v>37</v>
      </c>
      <c r="F1327" s="11" t="s">
        <v>37</v>
      </c>
      <c r="G1327" s="12" t="s">
        <v>916</v>
      </c>
      <c r="H1327" s="12" t="s">
        <v>917</v>
      </c>
      <c r="I1327" s="12" t="s">
        <v>2776</v>
      </c>
      <c r="J1327" s="10" t="s">
        <v>40</v>
      </c>
      <c r="K1327" s="13" t="s">
        <v>105</v>
      </c>
      <c r="L1327" s="13" t="s">
        <v>1</v>
      </c>
      <c r="M1327" s="14">
        <v>41.8</v>
      </c>
      <c r="N1327" s="14">
        <v>42.3</v>
      </c>
      <c r="O1327" s="14">
        <v>42.8</v>
      </c>
      <c r="P1327" s="10" t="s">
        <v>95</v>
      </c>
      <c r="Q1327" s="12" t="s">
        <v>68</v>
      </c>
      <c r="R1327" s="12" t="s">
        <v>96</v>
      </c>
      <c r="S1327" s="15">
        <v>36.799883000000001</v>
      </c>
      <c r="T1327" s="15">
        <v>-108.44280000000001</v>
      </c>
    </row>
    <row r="1328" spans="1:20" x14ac:dyDescent="0.3">
      <c r="A1328" s="9">
        <v>7140</v>
      </c>
      <c r="B1328" s="10" t="s">
        <v>1036</v>
      </c>
      <c r="C1328" s="9">
        <v>63282</v>
      </c>
      <c r="D1328" s="10" t="s">
        <v>36324</v>
      </c>
      <c r="E1328" s="11" t="s">
        <v>37</v>
      </c>
      <c r="F1328" s="11" t="s">
        <v>37</v>
      </c>
      <c r="G1328" s="12" t="s">
        <v>1038</v>
      </c>
      <c r="H1328" s="12" t="s">
        <v>1137</v>
      </c>
      <c r="I1328" s="12" t="s">
        <v>61</v>
      </c>
      <c r="J1328" s="10" t="s">
        <v>40</v>
      </c>
      <c r="K1328" s="13" t="s">
        <v>41</v>
      </c>
      <c r="L1328" s="13" t="s">
        <v>1</v>
      </c>
      <c r="M1328" s="14">
        <v>3.5</v>
      </c>
      <c r="N1328" s="14">
        <v>3.5</v>
      </c>
      <c r="O1328" s="14">
        <v>3.5</v>
      </c>
      <c r="P1328" s="10" t="s">
        <v>362</v>
      </c>
      <c r="Q1328" s="12" t="s">
        <v>363</v>
      </c>
      <c r="R1328" s="12" t="s">
        <v>364</v>
      </c>
      <c r="S1328" s="15">
        <v>33.079224000000004</v>
      </c>
      <c r="T1328" s="15">
        <v>-83.265979999999999</v>
      </c>
    </row>
    <row r="1329" spans="1:20" x14ac:dyDescent="0.3">
      <c r="A1329" s="9">
        <v>62759</v>
      </c>
      <c r="B1329" s="10" t="s">
        <v>17056</v>
      </c>
      <c r="C1329" s="9">
        <v>63310</v>
      </c>
      <c r="D1329" s="10" t="s">
        <v>36325</v>
      </c>
      <c r="E1329" s="11" t="s">
        <v>37</v>
      </c>
      <c r="F1329" s="11" t="s">
        <v>37</v>
      </c>
      <c r="G1329" s="12" t="s">
        <v>132</v>
      </c>
      <c r="H1329" s="12" t="s">
        <v>458</v>
      </c>
      <c r="I1329" s="12" t="s">
        <v>134</v>
      </c>
      <c r="J1329" s="10" t="s">
        <v>139</v>
      </c>
      <c r="K1329" s="13" t="s">
        <v>25441</v>
      </c>
      <c r="L1329" s="13" t="s">
        <v>1</v>
      </c>
      <c r="M1329" s="14">
        <v>1</v>
      </c>
      <c r="N1329" s="14">
        <v>1</v>
      </c>
      <c r="O1329" s="14">
        <v>1</v>
      </c>
      <c r="P1329" s="10" t="s">
        <v>362</v>
      </c>
      <c r="Q1329" s="12" t="s">
        <v>363</v>
      </c>
      <c r="R1329" s="12" t="s">
        <v>364</v>
      </c>
      <c r="S1329" s="15">
        <v>45.637873999999996</v>
      </c>
      <c r="T1329" s="15">
        <v>-95.344390000000004</v>
      </c>
    </row>
    <row r="1330" spans="1:20" x14ac:dyDescent="0.3">
      <c r="A1330" s="9">
        <v>62759</v>
      </c>
      <c r="B1330" s="10" t="s">
        <v>17056</v>
      </c>
      <c r="C1330" s="9">
        <v>63316</v>
      </c>
      <c r="D1330" s="10" t="s">
        <v>36326</v>
      </c>
      <c r="E1330" s="11" t="s">
        <v>37</v>
      </c>
      <c r="F1330" s="11" t="s">
        <v>37</v>
      </c>
      <c r="G1330" s="12" t="s">
        <v>132</v>
      </c>
      <c r="H1330" s="12" t="s">
        <v>2235</v>
      </c>
      <c r="I1330" s="12" t="s">
        <v>134</v>
      </c>
      <c r="J1330" s="10" t="s">
        <v>139</v>
      </c>
      <c r="K1330" s="13" t="s">
        <v>36327</v>
      </c>
      <c r="L1330" s="13" t="s">
        <v>1</v>
      </c>
      <c r="M1330" s="14">
        <v>1</v>
      </c>
      <c r="N1330" s="14">
        <v>1</v>
      </c>
      <c r="O1330" s="14">
        <v>1</v>
      </c>
      <c r="P1330" s="10" t="s">
        <v>362</v>
      </c>
      <c r="Q1330" s="12" t="s">
        <v>363</v>
      </c>
      <c r="R1330" s="12" t="s">
        <v>364</v>
      </c>
      <c r="S1330" s="15">
        <v>44.722472000000003</v>
      </c>
      <c r="T1330" s="15">
        <v>-93.024739999999994</v>
      </c>
    </row>
    <row r="1331" spans="1:20" x14ac:dyDescent="0.3">
      <c r="A1331" s="9">
        <v>15399</v>
      </c>
      <c r="B1331" s="10" t="s">
        <v>8693</v>
      </c>
      <c r="C1331" s="9">
        <v>63508</v>
      </c>
      <c r="D1331" s="10" t="s">
        <v>29620</v>
      </c>
      <c r="E1331" s="11" t="s">
        <v>37</v>
      </c>
      <c r="F1331" s="11" t="s">
        <v>37</v>
      </c>
      <c r="G1331" s="12" t="s">
        <v>80</v>
      </c>
      <c r="H1331" s="12" t="s">
        <v>619</v>
      </c>
      <c r="I1331" s="12" t="s">
        <v>138</v>
      </c>
      <c r="J1331" s="10" t="s">
        <v>139</v>
      </c>
      <c r="K1331" s="13" t="s">
        <v>36328</v>
      </c>
      <c r="L1331" s="13" t="s">
        <v>1</v>
      </c>
      <c r="M1331" s="14">
        <v>11</v>
      </c>
      <c r="N1331" s="14">
        <v>11</v>
      </c>
      <c r="O1331" s="14">
        <v>11</v>
      </c>
      <c r="P1331" s="10" t="s">
        <v>358</v>
      </c>
      <c r="Q1331" s="12" t="s">
        <v>359</v>
      </c>
      <c r="R1331" s="12" t="s">
        <v>360</v>
      </c>
      <c r="S1331" s="15">
        <v>34.930309999999999</v>
      </c>
      <c r="T1331" s="15">
        <v>-118.4432</v>
      </c>
    </row>
    <row r="1332" spans="1:20" x14ac:dyDescent="0.3">
      <c r="A1332" s="9">
        <v>14328</v>
      </c>
      <c r="B1332" s="10" t="s">
        <v>436</v>
      </c>
      <c r="C1332" s="9">
        <v>63529</v>
      </c>
      <c r="D1332" s="10" t="s">
        <v>36329</v>
      </c>
      <c r="E1332" s="11" t="s">
        <v>37</v>
      </c>
      <c r="F1332" s="11" t="s">
        <v>37</v>
      </c>
      <c r="G1332" s="12" t="s">
        <v>80</v>
      </c>
      <c r="H1332" s="12" t="s">
        <v>4626</v>
      </c>
      <c r="I1332" s="12" t="s">
        <v>138</v>
      </c>
      <c r="J1332" s="10" t="s">
        <v>40</v>
      </c>
      <c r="K1332" s="13" t="s">
        <v>36330</v>
      </c>
      <c r="L1332" s="13" t="s">
        <v>1</v>
      </c>
      <c r="M1332" s="14">
        <v>20</v>
      </c>
      <c r="N1332" s="14">
        <v>20</v>
      </c>
      <c r="O1332" s="14">
        <v>20</v>
      </c>
      <c r="P1332" s="10" t="s">
        <v>358</v>
      </c>
      <c r="Q1332" s="12" t="s">
        <v>359</v>
      </c>
      <c r="R1332" s="12" t="s">
        <v>360</v>
      </c>
      <c r="S1332" s="15">
        <v>37.008260999999997</v>
      </c>
      <c r="T1332" s="15">
        <v>-121.55800000000001</v>
      </c>
    </row>
    <row r="1333" spans="1:20" x14ac:dyDescent="0.3">
      <c r="A1333" s="9">
        <v>61944</v>
      </c>
      <c r="B1333" s="10" t="s">
        <v>10355</v>
      </c>
      <c r="C1333" s="9">
        <v>63545</v>
      </c>
      <c r="D1333" s="10" t="s">
        <v>21668</v>
      </c>
      <c r="E1333" s="11" t="s">
        <v>37</v>
      </c>
      <c r="F1333" s="11" t="s">
        <v>37</v>
      </c>
      <c r="G1333" s="12" t="s">
        <v>80</v>
      </c>
      <c r="H1333" s="12" t="s">
        <v>619</v>
      </c>
      <c r="I1333" s="12" t="s">
        <v>138</v>
      </c>
      <c r="J1333" s="10" t="s">
        <v>139</v>
      </c>
      <c r="K1333" s="13" t="s">
        <v>1035</v>
      </c>
      <c r="L1333" s="13" t="s">
        <v>1</v>
      </c>
      <c r="M1333" s="14">
        <v>10</v>
      </c>
      <c r="N1333" s="14">
        <v>10</v>
      </c>
      <c r="O1333" s="14">
        <v>10</v>
      </c>
      <c r="P1333" s="10" t="s">
        <v>358</v>
      </c>
      <c r="Q1333" s="12" t="s">
        <v>359</v>
      </c>
      <c r="R1333" s="12" t="s">
        <v>360</v>
      </c>
      <c r="S1333" s="15">
        <v>35.619999999999997</v>
      </c>
      <c r="T1333" s="15">
        <v>-119.69</v>
      </c>
    </row>
    <row r="1334" spans="1:20" x14ac:dyDescent="0.3">
      <c r="A1334" s="9">
        <v>58970</v>
      </c>
      <c r="B1334" s="10" t="s">
        <v>13961</v>
      </c>
      <c r="C1334" s="9">
        <v>63568</v>
      </c>
      <c r="D1334" s="10" t="s">
        <v>36331</v>
      </c>
      <c r="E1334" s="11" t="s">
        <v>37</v>
      </c>
      <c r="F1334" s="11" t="s">
        <v>37</v>
      </c>
      <c r="G1334" s="12" t="s">
        <v>1433</v>
      </c>
      <c r="H1334" s="12" t="s">
        <v>8060</v>
      </c>
      <c r="I1334" s="12" t="s">
        <v>1435</v>
      </c>
      <c r="J1334" s="10" t="s">
        <v>139</v>
      </c>
      <c r="K1334" s="13" t="s">
        <v>36332</v>
      </c>
      <c r="L1334" s="13" t="s">
        <v>1</v>
      </c>
      <c r="M1334" s="14">
        <v>56</v>
      </c>
      <c r="N1334" s="14">
        <v>56</v>
      </c>
      <c r="O1334" s="14">
        <v>56</v>
      </c>
      <c r="P1334" s="10" t="s">
        <v>362</v>
      </c>
      <c r="Q1334" s="12" t="s">
        <v>363</v>
      </c>
      <c r="R1334" s="12" t="s">
        <v>364</v>
      </c>
      <c r="S1334" s="15">
        <v>35.375103000000003</v>
      </c>
      <c r="T1334" s="15">
        <v>-77.380039999999994</v>
      </c>
    </row>
    <row r="1335" spans="1:20" x14ac:dyDescent="0.3">
      <c r="A1335" s="9">
        <v>65173</v>
      </c>
      <c r="B1335" s="10" t="s">
        <v>18844</v>
      </c>
      <c r="C1335" s="9">
        <v>63619</v>
      </c>
      <c r="D1335" s="10" t="s">
        <v>36333</v>
      </c>
      <c r="E1335" s="11" t="s">
        <v>37</v>
      </c>
      <c r="F1335" s="11" t="s">
        <v>37</v>
      </c>
      <c r="G1335" s="12" t="s">
        <v>469</v>
      </c>
      <c r="H1335" s="12" t="s">
        <v>1352</v>
      </c>
      <c r="I1335" s="12" t="s">
        <v>168</v>
      </c>
      <c r="J1335" s="10" t="s">
        <v>139</v>
      </c>
      <c r="K1335" s="13" t="s">
        <v>36334</v>
      </c>
      <c r="L1335" s="13" t="s">
        <v>1</v>
      </c>
      <c r="M1335" s="14">
        <v>1</v>
      </c>
      <c r="N1335" s="14">
        <v>1</v>
      </c>
      <c r="O1335" s="14">
        <v>1</v>
      </c>
      <c r="P1335" s="10" t="s">
        <v>362</v>
      </c>
      <c r="Q1335" s="12" t="s">
        <v>363</v>
      </c>
      <c r="R1335" s="12" t="s">
        <v>364</v>
      </c>
      <c r="S1335" s="15">
        <v>41.246510000000001</v>
      </c>
      <c r="T1335" s="15">
        <v>-89.010589999999993</v>
      </c>
    </row>
    <row r="1336" spans="1:20" x14ac:dyDescent="0.3">
      <c r="A1336" s="9">
        <v>14063</v>
      </c>
      <c r="B1336" s="10" t="s">
        <v>3124</v>
      </c>
      <c r="C1336" s="9">
        <v>63628</v>
      </c>
      <c r="D1336" s="10" t="s">
        <v>21828</v>
      </c>
      <c r="E1336" s="11" t="s">
        <v>37</v>
      </c>
      <c r="F1336" s="11" t="s">
        <v>37</v>
      </c>
      <c r="G1336" s="12" t="s">
        <v>421</v>
      </c>
      <c r="H1336" s="12" t="s">
        <v>3126</v>
      </c>
      <c r="I1336" s="12" t="s">
        <v>179</v>
      </c>
      <c r="J1336" s="10" t="s">
        <v>40</v>
      </c>
      <c r="K1336" s="13" t="s">
        <v>41</v>
      </c>
      <c r="L1336" s="13" t="s">
        <v>1</v>
      </c>
      <c r="M1336" s="14">
        <v>48.1</v>
      </c>
      <c r="N1336" s="14" t="s">
        <v>45</v>
      </c>
      <c r="O1336" s="14" t="s">
        <v>45</v>
      </c>
      <c r="P1336" s="10" t="s">
        <v>95</v>
      </c>
      <c r="Q1336" s="12" t="s">
        <v>68</v>
      </c>
      <c r="R1336" s="12" t="s">
        <v>96</v>
      </c>
      <c r="S1336" s="15">
        <v>35.414718999999998</v>
      </c>
      <c r="T1336" s="15">
        <v>-97.373450000000005</v>
      </c>
    </row>
    <row r="1337" spans="1:20" x14ac:dyDescent="0.3">
      <c r="A1337" s="9">
        <v>14063</v>
      </c>
      <c r="B1337" s="10" t="s">
        <v>3124</v>
      </c>
      <c r="C1337" s="9">
        <v>63628</v>
      </c>
      <c r="D1337" s="10" t="s">
        <v>21828</v>
      </c>
      <c r="E1337" s="11" t="s">
        <v>37</v>
      </c>
      <c r="F1337" s="11" t="s">
        <v>37</v>
      </c>
      <c r="G1337" s="12" t="s">
        <v>421</v>
      </c>
      <c r="H1337" s="12" t="s">
        <v>3126</v>
      </c>
      <c r="I1337" s="12" t="s">
        <v>179</v>
      </c>
      <c r="J1337" s="10" t="s">
        <v>40</v>
      </c>
      <c r="K1337" s="13" t="s">
        <v>47</v>
      </c>
      <c r="L1337" s="13" t="s">
        <v>1</v>
      </c>
      <c r="M1337" s="14">
        <v>48.1</v>
      </c>
      <c r="N1337" s="14" t="s">
        <v>45</v>
      </c>
      <c r="O1337" s="14" t="s">
        <v>45</v>
      </c>
      <c r="P1337" s="10" t="s">
        <v>95</v>
      </c>
      <c r="Q1337" s="12" t="s">
        <v>68</v>
      </c>
      <c r="R1337" s="12" t="s">
        <v>96</v>
      </c>
      <c r="S1337" s="15">
        <v>35.414718999999998</v>
      </c>
      <c r="T1337" s="15">
        <v>-97.373450000000005</v>
      </c>
    </row>
    <row r="1338" spans="1:20" x14ac:dyDescent="0.3">
      <c r="A1338" s="9">
        <v>63342</v>
      </c>
      <c r="B1338" s="10" t="s">
        <v>36335</v>
      </c>
      <c r="C1338" s="9">
        <v>63631</v>
      </c>
      <c r="D1338" s="10" t="s">
        <v>36336</v>
      </c>
      <c r="E1338" s="11" t="s">
        <v>37</v>
      </c>
      <c r="F1338" s="11" t="s">
        <v>37</v>
      </c>
      <c r="G1338" s="12" t="s">
        <v>2720</v>
      </c>
      <c r="H1338" s="12" t="s">
        <v>2743</v>
      </c>
      <c r="I1338" s="12" t="s">
        <v>168</v>
      </c>
      <c r="J1338" s="10" t="s">
        <v>214</v>
      </c>
      <c r="K1338" s="13" t="s">
        <v>11966</v>
      </c>
      <c r="L1338" s="13" t="s">
        <v>1</v>
      </c>
      <c r="M1338" s="14">
        <v>22.5</v>
      </c>
      <c r="N1338" s="14">
        <v>20</v>
      </c>
      <c r="O1338" s="14">
        <v>22.5</v>
      </c>
      <c r="P1338" s="10" t="s">
        <v>95</v>
      </c>
      <c r="Q1338" s="12" t="s">
        <v>68</v>
      </c>
      <c r="R1338" s="12" t="s">
        <v>96</v>
      </c>
      <c r="S1338" s="15">
        <v>40.746828999999998</v>
      </c>
      <c r="T1338" s="15">
        <v>-74.090620000000001</v>
      </c>
    </row>
    <row r="1339" spans="1:20" x14ac:dyDescent="0.3">
      <c r="A1339" s="9">
        <v>63342</v>
      </c>
      <c r="B1339" s="10" t="s">
        <v>36335</v>
      </c>
      <c r="C1339" s="9">
        <v>63631</v>
      </c>
      <c r="D1339" s="10" t="s">
        <v>36336</v>
      </c>
      <c r="E1339" s="11" t="s">
        <v>37</v>
      </c>
      <c r="F1339" s="11" t="s">
        <v>37</v>
      </c>
      <c r="G1339" s="12" t="s">
        <v>2720</v>
      </c>
      <c r="H1339" s="12" t="s">
        <v>2743</v>
      </c>
      <c r="I1339" s="12" t="s">
        <v>168</v>
      </c>
      <c r="J1339" s="10" t="s">
        <v>214</v>
      </c>
      <c r="K1339" s="13" t="s">
        <v>11968</v>
      </c>
      <c r="L1339" s="13" t="s">
        <v>1</v>
      </c>
      <c r="M1339" s="14">
        <v>22.5</v>
      </c>
      <c r="N1339" s="14">
        <v>20</v>
      </c>
      <c r="O1339" s="14">
        <v>22.5</v>
      </c>
      <c r="P1339" s="10" t="s">
        <v>95</v>
      </c>
      <c r="Q1339" s="12" t="s">
        <v>68</v>
      </c>
      <c r="R1339" s="12" t="s">
        <v>96</v>
      </c>
      <c r="S1339" s="15">
        <v>40.746828999999998</v>
      </c>
      <c r="T1339" s="15">
        <v>-74.090620000000001</v>
      </c>
    </row>
    <row r="1340" spans="1:20" x14ac:dyDescent="0.3">
      <c r="A1340" s="9">
        <v>63342</v>
      </c>
      <c r="B1340" s="10" t="s">
        <v>36335</v>
      </c>
      <c r="C1340" s="9">
        <v>63631</v>
      </c>
      <c r="D1340" s="10" t="s">
        <v>36336</v>
      </c>
      <c r="E1340" s="11" t="s">
        <v>37</v>
      </c>
      <c r="F1340" s="11" t="s">
        <v>37</v>
      </c>
      <c r="G1340" s="12" t="s">
        <v>2720</v>
      </c>
      <c r="H1340" s="12" t="s">
        <v>2743</v>
      </c>
      <c r="I1340" s="12" t="s">
        <v>168</v>
      </c>
      <c r="J1340" s="10" t="s">
        <v>214</v>
      </c>
      <c r="K1340" s="13" t="s">
        <v>11969</v>
      </c>
      <c r="L1340" s="13" t="s">
        <v>1</v>
      </c>
      <c r="M1340" s="14">
        <v>22.5</v>
      </c>
      <c r="N1340" s="14">
        <v>20</v>
      </c>
      <c r="O1340" s="14">
        <v>22.5</v>
      </c>
      <c r="P1340" s="10" t="s">
        <v>95</v>
      </c>
      <c r="Q1340" s="12" t="s">
        <v>68</v>
      </c>
      <c r="R1340" s="12" t="s">
        <v>96</v>
      </c>
      <c r="S1340" s="15">
        <v>40.746828999999998</v>
      </c>
      <c r="T1340" s="15">
        <v>-74.090620000000001</v>
      </c>
    </row>
    <row r="1341" spans="1:20" x14ac:dyDescent="0.3">
      <c r="A1341" s="9">
        <v>63342</v>
      </c>
      <c r="B1341" s="10" t="s">
        <v>36335</v>
      </c>
      <c r="C1341" s="9">
        <v>63631</v>
      </c>
      <c r="D1341" s="10" t="s">
        <v>36336</v>
      </c>
      <c r="E1341" s="11" t="s">
        <v>37</v>
      </c>
      <c r="F1341" s="11" t="s">
        <v>37</v>
      </c>
      <c r="G1341" s="12" t="s">
        <v>2720</v>
      </c>
      <c r="H1341" s="12" t="s">
        <v>2743</v>
      </c>
      <c r="I1341" s="12" t="s">
        <v>168</v>
      </c>
      <c r="J1341" s="10" t="s">
        <v>214</v>
      </c>
      <c r="K1341" s="13" t="s">
        <v>11971</v>
      </c>
      <c r="L1341" s="13" t="s">
        <v>1</v>
      </c>
      <c r="M1341" s="14">
        <v>22.5</v>
      </c>
      <c r="N1341" s="14">
        <v>20</v>
      </c>
      <c r="O1341" s="14">
        <v>22.5</v>
      </c>
      <c r="P1341" s="10" t="s">
        <v>76</v>
      </c>
      <c r="Q1341" s="12" t="s">
        <v>68</v>
      </c>
      <c r="R1341" s="12" t="s">
        <v>77</v>
      </c>
      <c r="S1341" s="15">
        <v>40.746828999999998</v>
      </c>
      <c r="T1341" s="15">
        <v>-74.090620000000001</v>
      </c>
    </row>
    <row r="1342" spans="1:20" x14ac:dyDescent="0.3">
      <c r="A1342" s="9">
        <v>63342</v>
      </c>
      <c r="B1342" s="10" t="s">
        <v>36335</v>
      </c>
      <c r="C1342" s="9">
        <v>63631</v>
      </c>
      <c r="D1342" s="10" t="s">
        <v>36336</v>
      </c>
      <c r="E1342" s="11" t="s">
        <v>37</v>
      </c>
      <c r="F1342" s="11" t="s">
        <v>37</v>
      </c>
      <c r="G1342" s="12" t="s">
        <v>2720</v>
      </c>
      <c r="H1342" s="12" t="s">
        <v>2743</v>
      </c>
      <c r="I1342" s="12" t="s">
        <v>168</v>
      </c>
      <c r="J1342" s="10" t="s">
        <v>214</v>
      </c>
      <c r="K1342" s="13" t="s">
        <v>21268</v>
      </c>
      <c r="L1342" s="13" t="s">
        <v>1</v>
      </c>
      <c r="M1342" s="14">
        <v>22.5</v>
      </c>
      <c r="N1342" s="14">
        <v>20</v>
      </c>
      <c r="O1342" s="14">
        <v>22.5</v>
      </c>
      <c r="P1342" s="10" t="s">
        <v>76</v>
      </c>
      <c r="Q1342" s="12" t="s">
        <v>68</v>
      </c>
      <c r="R1342" s="12" t="s">
        <v>77</v>
      </c>
      <c r="S1342" s="15">
        <v>40.746828999999998</v>
      </c>
      <c r="T1342" s="15">
        <v>-74.090620000000001</v>
      </c>
    </row>
    <row r="1343" spans="1:20" x14ac:dyDescent="0.3">
      <c r="A1343" s="9">
        <v>63342</v>
      </c>
      <c r="B1343" s="10" t="s">
        <v>36335</v>
      </c>
      <c r="C1343" s="9">
        <v>63631</v>
      </c>
      <c r="D1343" s="10" t="s">
        <v>36336</v>
      </c>
      <c r="E1343" s="11" t="s">
        <v>37</v>
      </c>
      <c r="F1343" s="11" t="s">
        <v>37</v>
      </c>
      <c r="G1343" s="12" t="s">
        <v>2720</v>
      </c>
      <c r="H1343" s="12" t="s">
        <v>2743</v>
      </c>
      <c r="I1343" s="12" t="s">
        <v>168</v>
      </c>
      <c r="J1343" s="10" t="s">
        <v>214</v>
      </c>
      <c r="K1343" s="13" t="s">
        <v>4232</v>
      </c>
      <c r="L1343" s="13" t="s">
        <v>1</v>
      </c>
      <c r="M1343" s="14">
        <v>0.5</v>
      </c>
      <c r="N1343" s="14">
        <v>0.5</v>
      </c>
      <c r="O1343" s="14">
        <v>0.5</v>
      </c>
      <c r="P1343" s="10" t="s">
        <v>362</v>
      </c>
      <c r="Q1343" s="12" t="s">
        <v>363</v>
      </c>
      <c r="R1343" s="12" t="s">
        <v>364</v>
      </c>
      <c r="S1343" s="15">
        <v>40.746828999999998</v>
      </c>
      <c r="T1343" s="15">
        <v>-74.090620000000001</v>
      </c>
    </row>
    <row r="1344" spans="1:20" x14ac:dyDescent="0.3">
      <c r="A1344" s="9">
        <v>63342</v>
      </c>
      <c r="B1344" s="10" t="s">
        <v>36335</v>
      </c>
      <c r="C1344" s="9">
        <v>63631</v>
      </c>
      <c r="D1344" s="10" t="s">
        <v>36336</v>
      </c>
      <c r="E1344" s="11" t="s">
        <v>37</v>
      </c>
      <c r="F1344" s="11" t="s">
        <v>37</v>
      </c>
      <c r="G1344" s="12" t="s">
        <v>2720</v>
      </c>
      <c r="H1344" s="12" t="s">
        <v>2743</v>
      </c>
      <c r="I1344" s="12" t="s">
        <v>168</v>
      </c>
      <c r="J1344" s="10" t="s">
        <v>214</v>
      </c>
      <c r="K1344" s="13" t="s">
        <v>8602</v>
      </c>
      <c r="L1344" s="13" t="s">
        <v>1</v>
      </c>
      <c r="M1344" s="14">
        <v>15</v>
      </c>
      <c r="N1344" s="14">
        <v>14.4</v>
      </c>
      <c r="O1344" s="14">
        <v>14.4</v>
      </c>
      <c r="P1344" s="10" t="s">
        <v>76</v>
      </c>
      <c r="Q1344" s="12" t="s">
        <v>68</v>
      </c>
      <c r="R1344" s="12" t="s">
        <v>80</v>
      </c>
      <c r="S1344" s="15">
        <v>40.746828999999998</v>
      </c>
      <c r="T1344" s="15">
        <v>-74.090620000000001</v>
      </c>
    </row>
    <row r="1345" spans="1:20" x14ac:dyDescent="0.3">
      <c r="A1345" s="9">
        <v>63342</v>
      </c>
      <c r="B1345" s="10" t="s">
        <v>36335</v>
      </c>
      <c r="C1345" s="9">
        <v>63631</v>
      </c>
      <c r="D1345" s="10" t="s">
        <v>36336</v>
      </c>
      <c r="E1345" s="11" t="s">
        <v>37</v>
      </c>
      <c r="F1345" s="11" t="s">
        <v>37</v>
      </c>
      <c r="G1345" s="12" t="s">
        <v>2720</v>
      </c>
      <c r="H1345" s="12" t="s">
        <v>2743</v>
      </c>
      <c r="I1345" s="12" t="s">
        <v>168</v>
      </c>
      <c r="J1345" s="10" t="s">
        <v>214</v>
      </c>
      <c r="K1345" s="13" t="s">
        <v>36337</v>
      </c>
      <c r="L1345" s="13" t="s">
        <v>1</v>
      </c>
      <c r="M1345" s="14">
        <v>8.1</v>
      </c>
      <c r="N1345" s="14">
        <v>8.1</v>
      </c>
      <c r="O1345" s="14">
        <v>8.1</v>
      </c>
      <c r="P1345" s="10" t="s">
        <v>11480</v>
      </c>
      <c r="Q1345" s="12" t="s">
        <v>359</v>
      </c>
      <c r="R1345" s="12" t="s">
        <v>11481</v>
      </c>
      <c r="S1345" s="15">
        <v>40.746828999999998</v>
      </c>
      <c r="T1345" s="15">
        <v>-74.090620000000001</v>
      </c>
    </row>
    <row r="1346" spans="1:20" x14ac:dyDescent="0.3">
      <c r="A1346" s="9">
        <v>63426</v>
      </c>
      <c r="B1346" s="10" t="s">
        <v>36338</v>
      </c>
      <c r="C1346" s="9">
        <v>63730</v>
      </c>
      <c r="D1346" s="10" t="s">
        <v>36338</v>
      </c>
      <c r="E1346" s="11" t="s">
        <v>37</v>
      </c>
      <c r="F1346" s="11" t="s">
        <v>37</v>
      </c>
      <c r="G1346" s="12" t="s">
        <v>92</v>
      </c>
      <c r="H1346" s="12" t="s">
        <v>10675</v>
      </c>
      <c r="I1346" s="12" t="s">
        <v>588</v>
      </c>
      <c r="J1346" s="10" t="s">
        <v>139</v>
      </c>
      <c r="K1346" s="13" t="s">
        <v>36339</v>
      </c>
      <c r="L1346" s="13" t="s">
        <v>1</v>
      </c>
      <c r="M1346" s="14">
        <v>200</v>
      </c>
      <c r="N1346" s="14">
        <v>200</v>
      </c>
      <c r="O1346" s="14">
        <v>200</v>
      </c>
      <c r="P1346" s="10" t="s">
        <v>362</v>
      </c>
      <c r="Q1346" s="12" t="s">
        <v>363</v>
      </c>
      <c r="R1346" s="12" t="s">
        <v>364</v>
      </c>
      <c r="S1346" s="15">
        <v>31.533384999999999</v>
      </c>
      <c r="T1346" s="15">
        <v>-100.33710000000001</v>
      </c>
    </row>
    <row r="1347" spans="1:20" x14ac:dyDescent="0.3">
      <c r="A1347" s="9">
        <v>61198</v>
      </c>
      <c r="B1347" s="10" t="s">
        <v>16578</v>
      </c>
      <c r="C1347" s="9">
        <v>63736</v>
      </c>
      <c r="D1347" s="10" t="s">
        <v>36340</v>
      </c>
      <c r="E1347" s="11" t="s">
        <v>37</v>
      </c>
      <c r="F1347" s="11" t="s">
        <v>37</v>
      </c>
      <c r="G1347" s="12" t="s">
        <v>80</v>
      </c>
      <c r="H1347" s="12" t="s">
        <v>5265</v>
      </c>
      <c r="I1347" s="12" t="s">
        <v>138</v>
      </c>
      <c r="J1347" s="10" t="s">
        <v>139</v>
      </c>
      <c r="K1347" s="13" t="s">
        <v>1035</v>
      </c>
      <c r="L1347" s="13" t="s">
        <v>1</v>
      </c>
      <c r="M1347" s="14">
        <v>10</v>
      </c>
      <c r="N1347" s="14">
        <v>10</v>
      </c>
      <c r="O1347" s="14">
        <v>10</v>
      </c>
      <c r="P1347" s="10" t="s">
        <v>358</v>
      </c>
      <c r="Q1347" s="12" t="s">
        <v>359</v>
      </c>
      <c r="R1347" s="12" t="s">
        <v>360</v>
      </c>
      <c r="S1347" s="15">
        <v>34.430618000000003</v>
      </c>
      <c r="T1347" s="15">
        <v>-119.86190000000001</v>
      </c>
    </row>
    <row r="1348" spans="1:20" x14ac:dyDescent="0.3">
      <c r="A1348" s="9">
        <v>63432</v>
      </c>
      <c r="B1348" s="10" t="s">
        <v>23251</v>
      </c>
      <c r="C1348" s="9">
        <v>63740</v>
      </c>
      <c r="D1348" s="10" t="s">
        <v>36341</v>
      </c>
      <c r="E1348" s="11" t="s">
        <v>37</v>
      </c>
      <c r="F1348" s="11" t="s">
        <v>37</v>
      </c>
      <c r="G1348" s="12" t="s">
        <v>80</v>
      </c>
      <c r="H1348" s="12" t="s">
        <v>782</v>
      </c>
      <c r="I1348" s="12" t="s">
        <v>138</v>
      </c>
      <c r="J1348" s="10" t="s">
        <v>214</v>
      </c>
      <c r="K1348" s="13" t="s">
        <v>36342</v>
      </c>
      <c r="L1348" s="13" t="s">
        <v>1</v>
      </c>
      <c r="M1348" s="14">
        <v>2.2000000000000002</v>
      </c>
      <c r="N1348" s="14">
        <v>2.2000000000000002</v>
      </c>
      <c r="O1348" s="14">
        <v>2.2000000000000002</v>
      </c>
      <c r="P1348" s="10" t="s">
        <v>362</v>
      </c>
      <c r="Q1348" s="12" t="s">
        <v>363</v>
      </c>
      <c r="R1348" s="12" t="s">
        <v>364</v>
      </c>
      <c r="S1348" s="15">
        <v>33.872225999999998</v>
      </c>
      <c r="T1348" s="15">
        <v>-117.2381</v>
      </c>
    </row>
    <row r="1349" spans="1:20" x14ac:dyDescent="0.3">
      <c r="A1349" s="9">
        <v>63465</v>
      </c>
      <c r="B1349" s="10" t="s">
        <v>31502</v>
      </c>
      <c r="C1349" s="9">
        <v>63783</v>
      </c>
      <c r="D1349" s="10" t="s">
        <v>36343</v>
      </c>
      <c r="E1349" s="11" t="s">
        <v>37</v>
      </c>
      <c r="F1349" s="11" t="s">
        <v>37</v>
      </c>
      <c r="G1349" s="12" t="s">
        <v>399</v>
      </c>
      <c r="H1349" s="12" t="s">
        <v>10827</v>
      </c>
      <c r="I1349" s="12" t="s">
        <v>138</v>
      </c>
      <c r="J1349" s="10" t="s">
        <v>139</v>
      </c>
      <c r="K1349" s="13" t="s">
        <v>36344</v>
      </c>
      <c r="L1349" s="13" t="s">
        <v>1</v>
      </c>
      <c r="M1349" s="14">
        <v>400</v>
      </c>
      <c r="N1349" s="14">
        <v>400</v>
      </c>
      <c r="O1349" s="14">
        <v>400</v>
      </c>
      <c r="P1349" s="10" t="s">
        <v>362</v>
      </c>
      <c r="Q1349" s="12" t="s">
        <v>363</v>
      </c>
      <c r="R1349" s="12" t="s">
        <v>364</v>
      </c>
      <c r="S1349" s="15">
        <v>36.088968000000001</v>
      </c>
      <c r="T1349" s="15">
        <v>-115.9036</v>
      </c>
    </row>
    <row r="1350" spans="1:20" x14ac:dyDescent="0.3">
      <c r="A1350" s="9">
        <v>63464</v>
      </c>
      <c r="B1350" s="10" t="s">
        <v>36345</v>
      </c>
      <c r="C1350" s="9">
        <v>63785</v>
      </c>
      <c r="D1350" s="10" t="s">
        <v>36346</v>
      </c>
      <c r="E1350" s="11" t="s">
        <v>37</v>
      </c>
      <c r="F1350" s="11" t="s">
        <v>37</v>
      </c>
      <c r="G1350" s="12" t="s">
        <v>3209</v>
      </c>
      <c r="H1350" s="12" t="s">
        <v>461</v>
      </c>
      <c r="I1350" s="12" t="s">
        <v>168</v>
      </c>
      <c r="J1350" s="10" t="s">
        <v>139</v>
      </c>
      <c r="K1350" s="13" t="s">
        <v>28486</v>
      </c>
      <c r="L1350" s="13" t="s">
        <v>1</v>
      </c>
      <c r="M1350" s="14">
        <v>50</v>
      </c>
      <c r="N1350" s="14">
        <v>50</v>
      </c>
      <c r="O1350" s="14">
        <v>50</v>
      </c>
      <c r="P1350" s="10" t="s">
        <v>362</v>
      </c>
      <c r="Q1350" s="12" t="s">
        <v>363</v>
      </c>
      <c r="R1350" s="12" t="s">
        <v>364</v>
      </c>
      <c r="S1350" s="15">
        <v>40.091999999999999</v>
      </c>
      <c r="T1350" s="15">
        <v>-77.614000000000004</v>
      </c>
    </row>
    <row r="1351" spans="1:20" x14ac:dyDescent="0.3">
      <c r="A1351" s="9">
        <v>61222</v>
      </c>
      <c r="B1351" s="10" t="s">
        <v>22192</v>
      </c>
      <c r="C1351" s="9">
        <v>63799</v>
      </c>
      <c r="D1351" s="10" t="s">
        <v>36347</v>
      </c>
      <c r="E1351" s="11" t="s">
        <v>37</v>
      </c>
      <c r="F1351" s="11" t="s">
        <v>37</v>
      </c>
      <c r="G1351" s="12" t="s">
        <v>1170</v>
      </c>
      <c r="H1351" s="12" t="s">
        <v>1171</v>
      </c>
      <c r="I1351" s="12" t="s">
        <v>9144</v>
      </c>
      <c r="J1351" s="10" t="s">
        <v>139</v>
      </c>
      <c r="K1351" s="13" t="s">
        <v>36348</v>
      </c>
      <c r="L1351" s="13" t="s">
        <v>1</v>
      </c>
      <c r="M1351" s="14">
        <v>60</v>
      </c>
      <c r="N1351" s="14">
        <v>60</v>
      </c>
      <c r="O1351" s="14">
        <v>60</v>
      </c>
      <c r="P1351" s="10" t="s">
        <v>362</v>
      </c>
      <c r="Q1351" s="12" t="s">
        <v>363</v>
      </c>
      <c r="R1351" s="12" t="s">
        <v>364</v>
      </c>
      <c r="S1351" s="15">
        <v>21.42642</v>
      </c>
      <c r="T1351" s="15">
        <v>-158.03380000000001</v>
      </c>
    </row>
    <row r="1352" spans="1:20" x14ac:dyDescent="0.3">
      <c r="A1352" s="9">
        <v>61222</v>
      </c>
      <c r="B1352" s="10" t="s">
        <v>22192</v>
      </c>
      <c r="C1352" s="9">
        <v>63799</v>
      </c>
      <c r="D1352" s="10" t="s">
        <v>36347</v>
      </c>
      <c r="E1352" s="11" t="s">
        <v>37</v>
      </c>
      <c r="F1352" s="11" t="s">
        <v>37</v>
      </c>
      <c r="G1352" s="12" t="s">
        <v>1170</v>
      </c>
      <c r="H1352" s="12" t="s">
        <v>1171</v>
      </c>
      <c r="I1352" s="12" t="s">
        <v>9144</v>
      </c>
      <c r="J1352" s="10" t="s">
        <v>139</v>
      </c>
      <c r="K1352" s="13" t="s">
        <v>36349</v>
      </c>
      <c r="L1352" s="13" t="s">
        <v>1</v>
      </c>
      <c r="M1352" s="14">
        <v>60</v>
      </c>
      <c r="N1352" s="14">
        <v>60</v>
      </c>
      <c r="O1352" s="14">
        <v>60</v>
      </c>
      <c r="P1352" s="10" t="s">
        <v>358</v>
      </c>
      <c r="Q1352" s="12" t="s">
        <v>359</v>
      </c>
      <c r="R1352" s="12" t="s">
        <v>360</v>
      </c>
      <c r="S1352" s="15">
        <v>21.42642</v>
      </c>
      <c r="T1352" s="15">
        <v>-158.03380000000001</v>
      </c>
    </row>
    <row r="1353" spans="1:20" x14ac:dyDescent="0.3">
      <c r="A1353" s="9">
        <v>63504</v>
      </c>
      <c r="B1353" s="10" t="s">
        <v>36350</v>
      </c>
      <c r="C1353" s="9">
        <v>63822</v>
      </c>
      <c r="D1353" s="10" t="s">
        <v>36350</v>
      </c>
      <c r="E1353" s="11" t="s">
        <v>37</v>
      </c>
      <c r="F1353" s="11" t="s">
        <v>37</v>
      </c>
      <c r="G1353" s="12" t="s">
        <v>3626</v>
      </c>
      <c r="H1353" s="12" t="s">
        <v>3665</v>
      </c>
      <c r="I1353" s="12" t="s">
        <v>168</v>
      </c>
      <c r="J1353" s="10" t="s">
        <v>139</v>
      </c>
      <c r="K1353" s="13" t="s">
        <v>36351</v>
      </c>
      <c r="L1353" s="13" t="s">
        <v>1</v>
      </c>
      <c r="M1353" s="14">
        <v>60</v>
      </c>
      <c r="N1353" s="14">
        <v>60</v>
      </c>
      <c r="O1353" s="14">
        <v>60</v>
      </c>
      <c r="P1353" s="10" t="s">
        <v>362</v>
      </c>
      <c r="Q1353" s="12" t="s">
        <v>363</v>
      </c>
      <c r="R1353" s="12" t="s">
        <v>364</v>
      </c>
      <c r="S1353" s="15">
        <v>37.116224000000003</v>
      </c>
      <c r="T1353" s="15">
        <v>-76.788600000000002</v>
      </c>
    </row>
    <row r="1354" spans="1:20" x14ac:dyDescent="0.3">
      <c r="A1354" s="9">
        <v>58970</v>
      </c>
      <c r="B1354" s="10" t="s">
        <v>13961</v>
      </c>
      <c r="C1354" s="9">
        <v>63876</v>
      </c>
      <c r="D1354" s="10" t="s">
        <v>36352</v>
      </c>
      <c r="E1354" s="11" t="s">
        <v>37</v>
      </c>
      <c r="F1354" s="11" t="s">
        <v>37</v>
      </c>
      <c r="G1354" s="12" t="s">
        <v>80</v>
      </c>
      <c r="H1354" s="12" t="s">
        <v>504</v>
      </c>
      <c r="I1354" s="12" t="s">
        <v>138</v>
      </c>
      <c r="J1354" s="10" t="s">
        <v>139</v>
      </c>
      <c r="K1354" s="13" t="s">
        <v>36353</v>
      </c>
      <c r="L1354" s="13" t="s">
        <v>1</v>
      </c>
      <c r="M1354" s="14">
        <v>2.1</v>
      </c>
      <c r="N1354" s="14">
        <v>2.1</v>
      </c>
      <c r="O1354" s="14">
        <v>2.1</v>
      </c>
      <c r="P1354" s="10" t="s">
        <v>362</v>
      </c>
      <c r="Q1354" s="12" t="s">
        <v>363</v>
      </c>
      <c r="R1354" s="12" t="s">
        <v>364</v>
      </c>
      <c r="S1354" s="15">
        <v>38.368214000000002</v>
      </c>
      <c r="T1354" s="15">
        <v>-120.9525</v>
      </c>
    </row>
    <row r="1355" spans="1:20" x14ac:dyDescent="0.3">
      <c r="A1355" s="9">
        <v>63553</v>
      </c>
      <c r="B1355" s="10" t="s">
        <v>31638</v>
      </c>
      <c r="C1355" s="9">
        <v>63878</v>
      </c>
      <c r="D1355" s="10" t="s">
        <v>31639</v>
      </c>
      <c r="E1355" s="11" t="s">
        <v>37</v>
      </c>
      <c r="F1355" s="11" t="s">
        <v>37</v>
      </c>
      <c r="G1355" s="12" t="s">
        <v>2501</v>
      </c>
      <c r="H1355" s="12" t="s">
        <v>9674</v>
      </c>
      <c r="I1355" s="12" t="s">
        <v>2508</v>
      </c>
      <c r="J1355" s="10" t="s">
        <v>139</v>
      </c>
      <c r="K1355" s="13" t="s">
        <v>36354</v>
      </c>
      <c r="L1355" s="13" t="s">
        <v>1</v>
      </c>
      <c r="M1355" s="14">
        <v>0</v>
      </c>
      <c r="N1355" s="14">
        <v>0</v>
      </c>
      <c r="O1355" s="14">
        <v>0</v>
      </c>
      <c r="P1355" s="10" t="s">
        <v>358</v>
      </c>
      <c r="Q1355" s="12" t="s">
        <v>359</v>
      </c>
      <c r="R1355" s="12" t="s">
        <v>360</v>
      </c>
      <c r="S1355" s="15">
        <v>46.357441999999999</v>
      </c>
      <c r="T1355" s="15">
        <v>-110.39579999999999</v>
      </c>
    </row>
    <row r="1356" spans="1:20" x14ac:dyDescent="0.3">
      <c r="A1356" s="9">
        <v>63289</v>
      </c>
      <c r="B1356" s="10" t="s">
        <v>23333</v>
      </c>
      <c r="C1356" s="9">
        <v>63879</v>
      </c>
      <c r="D1356" s="10" t="s">
        <v>36355</v>
      </c>
      <c r="E1356" s="11" t="s">
        <v>37</v>
      </c>
      <c r="F1356" s="11" t="s">
        <v>37</v>
      </c>
      <c r="G1356" s="12" t="s">
        <v>92</v>
      </c>
      <c r="H1356" s="12" t="s">
        <v>3492</v>
      </c>
      <c r="I1356" s="12" t="s">
        <v>588</v>
      </c>
      <c r="J1356" s="10" t="s">
        <v>139</v>
      </c>
      <c r="K1356" s="13" t="s">
        <v>36356</v>
      </c>
      <c r="L1356" s="13" t="s">
        <v>1</v>
      </c>
      <c r="M1356" s="14">
        <v>100</v>
      </c>
      <c r="N1356" s="14">
        <v>100</v>
      </c>
      <c r="O1356" s="14">
        <v>100</v>
      </c>
      <c r="P1356" s="10" t="s">
        <v>358</v>
      </c>
      <c r="Q1356" s="12" t="s">
        <v>359</v>
      </c>
      <c r="R1356" s="12" t="s">
        <v>360</v>
      </c>
      <c r="S1356" s="15">
        <v>26.27796</v>
      </c>
      <c r="T1356" s="15">
        <v>-97.612459999999999</v>
      </c>
    </row>
    <row r="1357" spans="1:20" x14ac:dyDescent="0.3">
      <c r="A1357" s="9">
        <v>63289</v>
      </c>
      <c r="B1357" s="10" t="s">
        <v>23333</v>
      </c>
      <c r="C1357" s="9">
        <v>63880</v>
      </c>
      <c r="D1357" s="10" t="s">
        <v>36357</v>
      </c>
      <c r="E1357" s="11" t="s">
        <v>37</v>
      </c>
      <c r="F1357" s="11" t="s">
        <v>37</v>
      </c>
      <c r="G1357" s="12" t="s">
        <v>92</v>
      </c>
      <c r="H1357" s="12" t="s">
        <v>5452</v>
      </c>
      <c r="I1357" s="12" t="s">
        <v>588</v>
      </c>
      <c r="J1357" s="10" t="s">
        <v>139</v>
      </c>
      <c r="K1357" s="13" t="s">
        <v>36358</v>
      </c>
      <c r="L1357" s="13" t="s">
        <v>1</v>
      </c>
      <c r="M1357" s="14">
        <v>100</v>
      </c>
      <c r="N1357" s="14">
        <v>100</v>
      </c>
      <c r="O1357" s="14">
        <v>100</v>
      </c>
      <c r="P1357" s="10" t="s">
        <v>358</v>
      </c>
      <c r="Q1357" s="12" t="s">
        <v>359</v>
      </c>
      <c r="R1357" s="12" t="s">
        <v>360</v>
      </c>
      <c r="S1357" s="15">
        <v>29.35371</v>
      </c>
      <c r="T1357" s="15">
        <v>-95.429500000000004</v>
      </c>
    </row>
    <row r="1358" spans="1:20" x14ac:dyDescent="0.3">
      <c r="A1358" s="9">
        <v>63558</v>
      </c>
      <c r="B1358" s="10" t="s">
        <v>36359</v>
      </c>
      <c r="C1358" s="9">
        <v>63886</v>
      </c>
      <c r="D1358" s="10" t="s">
        <v>36359</v>
      </c>
      <c r="E1358" s="11" t="s">
        <v>37</v>
      </c>
      <c r="F1358" s="11" t="s">
        <v>37</v>
      </c>
      <c r="G1358" s="12" t="s">
        <v>3626</v>
      </c>
      <c r="H1358" s="12" t="s">
        <v>10123</v>
      </c>
      <c r="I1358" s="12" t="s">
        <v>168</v>
      </c>
      <c r="J1358" s="10" t="s">
        <v>139</v>
      </c>
      <c r="K1358" s="13" t="s">
        <v>36360</v>
      </c>
      <c r="L1358" s="13" t="s">
        <v>1</v>
      </c>
      <c r="M1358" s="14">
        <v>572.1</v>
      </c>
      <c r="N1358" s="14">
        <v>557.29999999999995</v>
      </c>
      <c r="O1358" s="14">
        <v>557.29999999999995</v>
      </c>
      <c r="P1358" s="10" t="s">
        <v>76</v>
      </c>
      <c r="Q1358" s="12" t="s">
        <v>68</v>
      </c>
      <c r="R1358" s="12" t="s">
        <v>302</v>
      </c>
      <c r="S1358" s="15">
        <v>37.436399999999999</v>
      </c>
      <c r="T1358" s="15">
        <v>-77.153099999999995</v>
      </c>
    </row>
    <row r="1359" spans="1:20" x14ac:dyDescent="0.3">
      <c r="A1359" s="9">
        <v>63558</v>
      </c>
      <c r="B1359" s="10" t="s">
        <v>36359</v>
      </c>
      <c r="C1359" s="9">
        <v>63886</v>
      </c>
      <c r="D1359" s="10" t="s">
        <v>36359</v>
      </c>
      <c r="E1359" s="11" t="s">
        <v>37</v>
      </c>
      <c r="F1359" s="11" t="s">
        <v>37</v>
      </c>
      <c r="G1359" s="12" t="s">
        <v>3626</v>
      </c>
      <c r="H1359" s="12" t="s">
        <v>10123</v>
      </c>
      <c r="I1359" s="12" t="s">
        <v>168</v>
      </c>
      <c r="J1359" s="10" t="s">
        <v>139</v>
      </c>
      <c r="K1359" s="13" t="s">
        <v>36361</v>
      </c>
      <c r="L1359" s="13" t="s">
        <v>1</v>
      </c>
      <c r="M1359" s="14">
        <v>572.1</v>
      </c>
      <c r="N1359" s="14">
        <v>557.29999999999995</v>
      </c>
      <c r="O1359" s="14">
        <v>557.29999999999995</v>
      </c>
      <c r="P1359" s="10" t="s">
        <v>76</v>
      </c>
      <c r="Q1359" s="12" t="s">
        <v>68</v>
      </c>
      <c r="R1359" s="12" t="s">
        <v>302</v>
      </c>
      <c r="S1359" s="15">
        <v>37.436399999999999</v>
      </c>
      <c r="T1359" s="15">
        <v>-77.153099999999995</v>
      </c>
    </row>
    <row r="1360" spans="1:20" x14ac:dyDescent="0.3">
      <c r="A1360" s="9">
        <v>63558</v>
      </c>
      <c r="B1360" s="10" t="s">
        <v>36359</v>
      </c>
      <c r="C1360" s="9">
        <v>63886</v>
      </c>
      <c r="D1360" s="10" t="s">
        <v>36359</v>
      </c>
      <c r="E1360" s="11" t="s">
        <v>37</v>
      </c>
      <c r="F1360" s="11" t="s">
        <v>37</v>
      </c>
      <c r="G1360" s="12" t="s">
        <v>3626</v>
      </c>
      <c r="H1360" s="12" t="s">
        <v>10123</v>
      </c>
      <c r="I1360" s="12" t="s">
        <v>168</v>
      </c>
      <c r="J1360" s="10" t="s">
        <v>139</v>
      </c>
      <c r="K1360" s="13" t="s">
        <v>36362</v>
      </c>
      <c r="L1360" s="13" t="s">
        <v>1</v>
      </c>
      <c r="M1360" s="14">
        <v>572.1</v>
      </c>
      <c r="N1360" s="14">
        <v>557.29999999999995</v>
      </c>
      <c r="O1360" s="14">
        <v>557.29999999999995</v>
      </c>
      <c r="P1360" s="10" t="s">
        <v>76</v>
      </c>
      <c r="Q1360" s="12" t="s">
        <v>68</v>
      </c>
      <c r="R1360" s="12" t="s">
        <v>302</v>
      </c>
      <c r="S1360" s="15">
        <v>37.436399999999999</v>
      </c>
      <c r="T1360" s="15">
        <v>-77.153099999999995</v>
      </c>
    </row>
    <row r="1361" spans="1:20" x14ac:dyDescent="0.3">
      <c r="A1361" s="9">
        <v>56769</v>
      </c>
      <c r="B1361" s="10" t="s">
        <v>8696</v>
      </c>
      <c r="C1361" s="9">
        <v>63898</v>
      </c>
      <c r="D1361" s="10" t="s">
        <v>36363</v>
      </c>
      <c r="E1361" s="11" t="s">
        <v>37</v>
      </c>
      <c r="F1361" s="11" t="s">
        <v>37</v>
      </c>
      <c r="G1361" s="12" t="s">
        <v>1224</v>
      </c>
      <c r="H1361" s="12" t="s">
        <v>5760</v>
      </c>
      <c r="I1361" s="12" t="s">
        <v>854</v>
      </c>
      <c r="J1361" s="10" t="s">
        <v>139</v>
      </c>
      <c r="K1361" s="13" t="s">
        <v>36364</v>
      </c>
      <c r="L1361" s="13" t="s">
        <v>1</v>
      </c>
      <c r="M1361" s="14">
        <v>2.2999999999999998</v>
      </c>
      <c r="N1361" s="14">
        <v>2.2999999999999998</v>
      </c>
      <c r="O1361" s="14">
        <v>2.2999999999999998</v>
      </c>
      <c r="P1361" s="10" t="s">
        <v>358</v>
      </c>
      <c r="Q1361" s="12" t="s">
        <v>359</v>
      </c>
      <c r="R1361" s="12" t="s">
        <v>360</v>
      </c>
      <c r="S1361" s="15">
        <v>43.971584</v>
      </c>
      <c r="T1361" s="15">
        <v>-70.822730000000007</v>
      </c>
    </row>
    <row r="1362" spans="1:20" x14ac:dyDescent="0.3">
      <c r="A1362" s="9">
        <v>56769</v>
      </c>
      <c r="B1362" s="10" t="s">
        <v>8696</v>
      </c>
      <c r="C1362" s="9">
        <v>63898</v>
      </c>
      <c r="D1362" s="10" t="s">
        <v>36363</v>
      </c>
      <c r="E1362" s="11" t="s">
        <v>37</v>
      </c>
      <c r="F1362" s="11" t="s">
        <v>37</v>
      </c>
      <c r="G1362" s="12" t="s">
        <v>1224</v>
      </c>
      <c r="H1362" s="12" t="s">
        <v>5760</v>
      </c>
      <c r="I1362" s="12" t="s">
        <v>854</v>
      </c>
      <c r="J1362" s="10" t="s">
        <v>139</v>
      </c>
      <c r="K1362" s="13" t="s">
        <v>11671</v>
      </c>
      <c r="L1362" s="13" t="s">
        <v>1</v>
      </c>
      <c r="M1362" s="14">
        <v>2.5</v>
      </c>
      <c r="N1362" s="14">
        <v>2.5</v>
      </c>
      <c r="O1362" s="14">
        <v>2.5</v>
      </c>
      <c r="P1362" s="10" t="s">
        <v>362</v>
      </c>
      <c r="Q1362" s="12" t="s">
        <v>363</v>
      </c>
      <c r="R1362" s="12" t="s">
        <v>364</v>
      </c>
      <c r="S1362" s="15">
        <v>43.971584</v>
      </c>
      <c r="T1362" s="15">
        <v>-70.822730000000007</v>
      </c>
    </row>
    <row r="1363" spans="1:20" x14ac:dyDescent="0.3">
      <c r="A1363" s="9">
        <v>63561</v>
      </c>
      <c r="B1363" s="10" t="s">
        <v>36365</v>
      </c>
      <c r="C1363" s="9">
        <v>63902</v>
      </c>
      <c r="D1363" s="10" t="s">
        <v>36366</v>
      </c>
      <c r="E1363" s="11" t="s">
        <v>37</v>
      </c>
      <c r="F1363" s="11" t="s">
        <v>37</v>
      </c>
      <c r="G1363" s="12" t="s">
        <v>271</v>
      </c>
      <c r="H1363" s="12" t="s">
        <v>2872</v>
      </c>
      <c r="I1363" s="12" t="s">
        <v>646</v>
      </c>
      <c r="J1363" s="10" t="s">
        <v>139</v>
      </c>
      <c r="K1363" s="13" t="s">
        <v>36367</v>
      </c>
      <c r="L1363" s="13" t="s">
        <v>1</v>
      </c>
      <c r="M1363" s="14">
        <v>80</v>
      </c>
      <c r="N1363" s="14">
        <v>80</v>
      </c>
      <c r="O1363" s="14">
        <v>80</v>
      </c>
      <c r="P1363" s="10" t="s">
        <v>362</v>
      </c>
      <c r="Q1363" s="12" t="s">
        <v>363</v>
      </c>
      <c r="R1363" s="12" t="s">
        <v>364</v>
      </c>
      <c r="S1363" s="15">
        <v>46.78</v>
      </c>
      <c r="T1363" s="15">
        <v>-122.86</v>
      </c>
    </row>
    <row r="1364" spans="1:20" x14ac:dyDescent="0.3">
      <c r="A1364" s="9">
        <v>63612</v>
      </c>
      <c r="B1364" s="10" t="s">
        <v>36368</v>
      </c>
      <c r="C1364" s="9">
        <v>63955</v>
      </c>
      <c r="D1364" s="10" t="s">
        <v>36368</v>
      </c>
      <c r="E1364" s="11" t="s">
        <v>37</v>
      </c>
      <c r="F1364" s="11" t="s">
        <v>37</v>
      </c>
      <c r="G1364" s="12" t="s">
        <v>1433</v>
      </c>
      <c r="H1364" s="12" t="s">
        <v>14361</v>
      </c>
      <c r="I1364" s="12" t="s">
        <v>168</v>
      </c>
      <c r="J1364" s="10" t="s">
        <v>139</v>
      </c>
      <c r="K1364" s="13" t="s">
        <v>36369</v>
      </c>
      <c r="L1364" s="13" t="s">
        <v>1</v>
      </c>
      <c r="M1364" s="14">
        <v>5</v>
      </c>
      <c r="N1364" s="14">
        <v>5</v>
      </c>
      <c r="O1364" s="14">
        <v>5</v>
      </c>
      <c r="P1364" s="10" t="s">
        <v>362</v>
      </c>
      <c r="Q1364" s="12" t="s">
        <v>363</v>
      </c>
      <c r="R1364" s="12" t="s">
        <v>364</v>
      </c>
      <c r="S1364" s="15">
        <v>36.149662999999997</v>
      </c>
      <c r="T1364" s="15">
        <v>-76.434309999999996</v>
      </c>
    </row>
    <row r="1365" spans="1:20" x14ac:dyDescent="0.3">
      <c r="A1365" s="9">
        <v>63636</v>
      </c>
      <c r="B1365" s="10" t="s">
        <v>36370</v>
      </c>
      <c r="C1365" s="9">
        <v>63980</v>
      </c>
      <c r="D1365" s="10" t="s">
        <v>36371</v>
      </c>
      <c r="E1365" s="11" t="s">
        <v>37</v>
      </c>
      <c r="F1365" s="11" t="s">
        <v>37</v>
      </c>
      <c r="G1365" s="12" t="s">
        <v>77</v>
      </c>
      <c r="H1365" s="12" t="s">
        <v>891</v>
      </c>
      <c r="I1365" s="12" t="s">
        <v>854</v>
      </c>
      <c r="J1365" s="10" t="s">
        <v>139</v>
      </c>
      <c r="K1365" s="13" t="s">
        <v>36372</v>
      </c>
      <c r="L1365" s="13" t="s">
        <v>1</v>
      </c>
      <c r="M1365" s="14">
        <v>2.8</v>
      </c>
      <c r="N1365" s="14">
        <v>2.8</v>
      </c>
      <c r="O1365" s="14">
        <v>2.8</v>
      </c>
      <c r="P1365" s="10" t="s">
        <v>7090</v>
      </c>
      <c r="Q1365" s="12" t="s">
        <v>68</v>
      </c>
      <c r="R1365" s="12" t="s">
        <v>7091</v>
      </c>
      <c r="S1365" s="15">
        <v>41.783566</v>
      </c>
      <c r="T1365" s="15">
        <v>-72.70308</v>
      </c>
    </row>
    <row r="1366" spans="1:20" x14ac:dyDescent="0.3">
      <c r="A1366" s="9">
        <v>63636</v>
      </c>
      <c r="B1366" s="10" t="s">
        <v>36370</v>
      </c>
      <c r="C1366" s="9">
        <v>63980</v>
      </c>
      <c r="D1366" s="10" t="s">
        <v>36371</v>
      </c>
      <c r="E1366" s="11" t="s">
        <v>37</v>
      </c>
      <c r="F1366" s="11" t="s">
        <v>37</v>
      </c>
      <c r="G1366" s="12" t="s">
        <v>77</v>
      </c>
      <c r="H1366" s="12" t="s">
        <v>891</v>
      </c>
      <c r="I1366" s="12" t="s">
        <v>854</v>
      </c>
      <c r="J1366" s="10" t="s">
        <v>139</v>
      </c>
      <c r="K1366" s="13" t="s">
        <v>36373</v>
      </c>
      <c r="L1366" s="13" t="s">
        <v>1</v>
      </c>
      <c r="M1366" s="14">
        <v>2.8</v>
      </c>
      <c r="N1366" s="14">
        <v>2.8</v>
      </c>
      <c r="O1366" s="14">
        <v>2.8</v>
      </c>
      <c r="P1366" s="10" t="s">
        <v>7090</v>
      </c>
      <c r="Q1366" s="12" t="s">
        <v>68</v>
      </c>
      <c r="R1366" s="12" t="s">
        <v>7091</v>
      </c>
      <c r="S1366" s="15">
        <v>41.783566</v>
      </c>
      <c r="T1366" s="15">
        <v>-72.70308</v>
      </c>
    </row>
    <row r="1367" spans="1:20" x14ac:dyDescent="0.3">
      <c r="A1367" s="9">
        <v>63636</v>
      </c>
      <c r="B1367" s="10" t="s">
        <v>36370</v>
      </c>
      <c r="C1367" s="9">
        <v>63980</v>
      </c>
      <c r="D1367" s="10" t="s">
        <v>36371</v>
      </c>
      <c r="E1367" s="11" t="s">
        <v>37</v>
      </c>
      <c r="F1367" s="11" t="s">
        <v>37</v>
      </c>
      <c r="G1367" s="12" t="s">
        <v>77</v>
      </c>
      <c r="H1367" s="12" t="s">
        <v>891</v>
      </c>
      <c r="I1367" s="12" t="s">
        <v>854</v>
      </c>
      <c r="J1367" s="10" t="s">
        <v>139</v>
      </c>
      <c r="K1367" s="13" t="s">
        <v>36374</v>
      </c>
      <c r="L1367" s="13" t="s">
        <v>1</v>
      </c>
      <c r="M1367" s="14">
        <v>2.8</v>
      </c>
      <c r="N1367" s="14">
        <v>2.8</v>
      </c>
      <c r="O1367" s="14">
        <v>2.8</v>
      </c>
      <c r="P1367" s="10" t="s">
        <v>7090</v>
      </c>
      <c r="Q1367" s="12" t="s">
        <v>68</v>
      </c>
      <c r="R1367" s="12" t="s">
        <v>7091</v>
      </c>
      <c r="S1367" s="15">
        <v>41.783566</v>
      </c>
      <c r="T1367" s="15">
        <v>-72.70308</v>
      </c>
    </row>
    <row r="1368" spans="1:20" x14ac:dyDescent="0.3">
      <c r="A1368" s="9">
        <v>60025</v>
      </c>
      <c r="B1368" s="10" t="s">
        <v>9571</v>
      </c>
      <c r="C1368" s="9">
        <v>64077</v>
      </c>
      <c r="D1368" s="10" t="s">
        <v>36375</v>
      </c>
      <c r="E1368" s="11" t="s">
        <v>37</v>
      </c>
      <c r="F1368" s="11" t="s">
        <v>37</v>
      </c>
      <c r="G1368" s="12" t="s">
        <v>238</v>
      </c>
      <c r="H1368" s="12" t="s">
        <v>2865</v>
      </c>
      <c r="I1368" s="12" t="s">
        <v>240</v>
      </c>
      <c r="J1368" s="10" t="s">
        <v>139</v>
      </c>
      <c r="K1368" s="13" t="s">
        <v>29148</v>
      </c>
      <c r="L1368" s="13" t="s">
        <v>1</v>
      </c>
      <c r="M1368" s="14">
        <v>20</v>
      </c>
      <c r="N1368" s="14">
        <v>20</v>
      </c>
      <c r="O1368" s="14">
        <v>20</v>
      </c>
      <c r="P1368" s="10" t="s">
        <v>362</v>
      </c>
      <c r="Q1368" s="12" t="s">
        <v>363</v>
      </c>
      <c r="R1368" s="12" t="s">
        <v>364</v>
      </c>
      <c r="S1368" s="15">
        <v>42.515459</v>
      </c>
      <c r="T1368" s="15">
        <v>-73.833449999999999</v>
      </c>
    </row>
    <row r="1369" spans="1:20" x14ac:dyDescent="0.3">
      <c r="A1369" s="9">
        <v>63720</v>
      </c>
      <c r="B1369" s="10" t="s">
        <v>36376</v>
      </c>
      <c r="C1369" s="9">
        <v>64082</v>
      </c>
      <c r="D1369" s="10" t="s">
        <v>36377</v>
      </c>
      <c r="E1369" s="11" t="s">
        <v>37</v>
      </c>
      <c r="F1369" s="11" t="s">
        <v>37</v>
      </c>
      <c r="G1369" s="12" t="s">
        <v>2720</v>
      </c>
      <c r="H1369" s="12" t="s">
        <v>1</v>
      </c>
      <c r="I1369" s="12" t="s">
        <v>168</v>
      </c>
      <c r="J1369" s="10" t="s">
        <v>139</v>
      </c>
      <c r="K1369" s="13" t="s">
        <v>36378</v>
      </c>
      <c r="L1369" s="13" t="s">
        <v>1</v>
      </c>
      <c r="M1369" s="14">
        <v>1215</v>
      </c>
      <c r="N1369" s="14">
        <v>1215</v>
      </c>
      <c r="O1369" s="14">
        <v>1215</v>
      </c>
      <c r="P1369" s="10" t="s">
        <v>12028</v>
      </c>
      <c r="Q1369" s="12" t="s">
        <v>53</v>
      </c>
      <c r="R1369" s="12" t="s">
        <v>12029</v>
      </c>
      <c r="S1369" s="15">
        <v>39.121395999999997</v>
      </c>
      <c r="T1369" s="15">
        <v>-74.246229999999997</v>
      </c>
    </row>
    <row r="1370" spans="1:20" x14ac:dyDescent="0.3">
      <c r="A1370" s="9">
        <v>63702</v>
      </c>
      <c r="B1370" s="10" t="s">
        <v>36379</v>
      </c>
      <c r="C1370" s="9">
        <v>64094</v>
      </c>
      <c r="D1370" s="10" t="s">
        <v>36379</v>
      </c>
      <c r="E1370" s="11" t="s">
        <v>37</v>
      </c>
      <c r="F1370" s="11" t="s">
        <v>37</v>
      </c>
      <c r="G1370" s="12" t="s">
        <v>1170</v>
      </c>
      <c r="H1370" s="12" t="s">
        <v>1171</v>
      </c>
      <c r="I1370" s="12" t="s">
        <v>9144</v>
      </c>
      <c r="J1370" s="10" t="s">
        <v>139</v>
      </c>
      <c r="K1370" s="13" t="s">
        <v>36380</v>
      </c>
      <c r="L1370" s="13" t="s">
        <v>1</v>
      </c>
      <c r="M1370" s="14">
        <v>15</v>
      </c>
      <c r="N1370" s="14">
        <v>15</v>
      </c>
      <c r="O1370" s="14">
        <v>15</v>
      </c>
      <c r="P1370" s="10" t="s">
        <v>358</v>
      </c>
      <c r="Q1370" s="12" t="s">
        <v>359</v>
      </c>
      <c r="R1370" s="12" t="s">
        <v>360</v>
      </c>
      <c r="S1370" s="15">
        <v>21.323</v>
      </c>
      <c r="T1370" s="15">
        <v>-158.04599999999999</v>
      </c>
    </row>
    <row r="1371" spans="1:20" x14ac:dyDescent="0.3">
      <c r="A1371" s="9">
        <v>63702</v>
      </c>
      <c r="B1371" s="10" t="s">
        <v>36379</v>
      </c>
      <c r="C1371" s="9">
        <v>64094</v>
      </c>
      <c r="D1371" s="10" t="s">
        <v>36379</v>
      </c>
      <c r="E1371" s="11" t="s">
        <v>37</v>
      </c>
      <c r="F1371" s="11" t="s">
        <v>37</v>
      </c>
      <c r="G1371" s="12" t="s">
        <v>1170</v>
      </c>
      <c r="H1371" s="12" t="s">
        <v>1171</v>
      </c>
      <c r="I1371" s="12" t="s">
        <v>9144</v>
      </c>
      <c r="J1371" s="10" t="s">
        <v>139</v>
      </c>
      <c r="K1371" s="13" t="s">
        <v>36381</v>
      </c>
      <c r="L1371" s="13" t="s">
        <v>1</v>
      </c>
      <c r="M1371" s="14">
        <v>15</v>
      </c>
      <c r="N1371" s="14">
        <v>15</v>
      </c>
      <c r="O1371" s="14">
        <v>15</v>
      </c>
      <c r="P1371" s="10" t="s">
        <v>362</v>
      </c>
      <c r="Q1371" s="12" t="s">
        <v>363</v>
      </c>
      <c r="R1371" s="12" t="s">
        <v>364</v>
      </c>
      <c r="S1371" s="15">
        <v>21.323</v>
      </c>
      <c r="T1371" s="15">
        <v>-158.04599999999999</v>
      </c>
    </row>
    <row r="1372" spans="1:20" x14ac:dyDescent="0.3">
      <c r="A1372" s="9">
        <v>57313</v>
      </c>
      <c r="B1372" s="10" t="s">
        <v>11855</v>
      </c>
      <c r="C1372" s="9">
        <v>64098</v>
      </c>
      <c r="D1372" s="10" t="s">
        <v>22726</v>
      </c>
      <c r="E1372" s="11" t="s">
        <v>37</v>
      </c>
      <c r="F1372" s="11" t="s">
        <v>37</v>
      </c>
      <c r="G1372" s="12" t="s">
        <v>399</v>
      </c>
      <c r="H1372" s="12" t="s">
        <v>2691</v>
      </c>
      <c r="I1372" s="12" t="s">
        <v>2684</v>
      </c>
      <c r="J1372" s="10" t="s">
        <v>5338</v>
      </c>
      <c r="K1372" s="13" t="s">
        <v>36382</v>
      </c>
      <c r="L1372" s="13" t="s">
        <v>1</v>
      </c>
      <c r="M1372" s="14">
        <v>2.4</v>
      </c>
      <c r="N1372" s="14">
        <v>2.4</v>
      </c>
      <c r="O1372" s="14">
        <v>2.4</v>
      </c>
      <c r="P1372" s="10" t="s">
        <v>362</v>
      </c>
      <c r="Q1372" s="12" t="s">
        <v>363</v>
      </c>
      <c r="R1372" s="12" t="s">
        <v>364</v>
      </c>
      <c r="S1372" s="15">
        <v>39.539510999999997</v>
      </c>
      <c r="T1372" s="15">
        <v>-119.4392</v>
      </c>
    </row>
    <row r="1373" spans="1:20" x14ac:dyDescent="0.3">
      <c r="A1373" s="9">
        <v>57313</v>
      </c>
      <c r="B1373" s="10" t="s">
        <v>11855</v>
      </c>
      <c r="C1373" s="9">
        <v>64098</v>
      </c>
      <c r="D1373" s="10" t="s">
        <v>22726</v>
      </c>
      <c r="E1373" s="11" t="s">
        <v>37</v>
      </c>
      <c r="F1373" s="11" t="s">
        <v>37</v>
      </c>
      <c r="G1373" s="12" t="s">
        <v>399</v>
      </c>
      <c r="H1373" s="12" t="s">
        <v>2691</v>
      </c>
      <c r="I1373" s="12" t="s">
        <v>2684</v>
      </c>
      <c r="J1373" s="10" t="s">
        <v>5338</v>
      </c>
      <c r="K1373" s="13" t="s">
        <v>36383</v>
      </c>
      <c r="L1373" s="13" t="s">
        <v>1</v>
      </c>
      <c r="M1373" s="14">
        <v>2.8</v>
      </c>
      <c r="N1373" s="14">
        <v>2.8</v>
      </c>
      <c r="O1373" s="14">
        <v>2.8</v>
      </c>
      <c r="P1373" s="10" t="s">
        <v>362</v>
      </c>
      <c r="Q1373" s="12" t="s">
        <v>363</v>
      </c>
      <c r="R1373" s="12" t="s">
        <v>364</v>
      </c>
      <c r="S1373" s="15">
        <v>39.539510999999997</v>
      </c>
      <c r="T1373" s="15">
        <v>-119.4392</v>
      </c>
    </row>
    <row r="1374" spans="1:20" x14ac:dyDescent="0.3">
      <c r="A1374" s="9">
        <v>57313</v>
      </c>
      <c r="B1374" s="10" t="s">
        <v>11855</v>
      </c>
      <c r="C1374" s="9">
        <v>64098</v>
      </c>
      <c r="D1374" s="10" t="s">
        <v>22726</v>
      </c>
      <c r="E1374" s="11" t="s">
        <v>37</v>
      </c>
      <c r="F1374" s="11" t="s">
        <v>37</v>
      </c>
      <c r="G1374" s="12" t="s">
        <v>399</v>
      </c>
      <c r="H1374" s="12" t="s">
        <v>2691</v>
      </c>
      <c r="I1374" s="12" t="s">
        <v>2684</v>
      </c>
      <c r="J1374" s="10" t="s">
        <v>5338</v>
      </c>
      <c r="K1374" s="13" t="s">
        <v>36384</v>
      </c>
      <c r="L1374" s="13" t="s">
        <v>1</v>
      </c>
      <c r="M1374" s="14">
        <v>2.4</v>
      </c>
      <c r="N1374" s="14">
        <v>2.4</v>
      </c>
      <c r="O1374" s="14">
        <v>2.4</v>
      </c>
      <c r="P1374" s="10" t="s">
        <v>362</v>
      </c>
      <c r="Q1374" s="12" t="s">
        <v>363</v>
      </c>
      <c r="R1374" s="12" t="s">
        <v>364</v>
      </c>
      <c r="S1374" s="15">
        <v>39.539510999999997</v>
      </c>
      <c r="T1374" s="15">
        <v>-119.4392</v>
      </c>
    </row>
    <row r="1375" spans="1:20" x14ac:dyDescent="0.3">
      <c r="A1375" s="9">
        <v>57313</v>
      </c>
      <c r="B1375" s="10" t="s">
        <v>11855</v>
      </c>
      <c r="C1375" s="9">
        <v>64098</v>
      </c>
      <c r="D1375" s="10" t="s">
        <v>22726</v>
      </c>
      <c r="E1375" s="11" t="s">
        <v>37</v>
      </c>
      <c r="F1375" s="11" t="s">
        <v>37</v>
      </c>
      <c r="G1375" s="12" t="s">
        <v>399</v>
      </c>
      <c r="H1375" s="12" t="s">
        <v>2691</v>
      </c>
      <c r="I1375" s="12" t="s">
        <v>2684</v>
      </c>
      <c r="J1375" s="10" t="s">
        <v>5338</v>
      </c>
      <c r="K1375" s="13" t="s">
        <v>36385</v>
      </c>
      <c r="L1375" s="13" t="s">
        <v>1</v>
      </c>
      <c r="M1375" s="14">
        <v>2.8</v>
      </c>
      <c r="N1375" s="14">
        <v>2.8</v>
      </c>
      <c r="O1375" s="14">
        <v>2.8</v>
      </c>
      <c r="P1375" s="10" t="s">
        <v>362</v>
      </c>
      <c r="Q1375" s="12" t="s">
        <v>363</v>
      </c>
      <c r="R1375" s="12" t="s">
        <v>364</v>
      </c>
      <c r="S1375" s="15">
        <v>39.539510999999997</v>
      </c>
      <c r="T1375" s="15">
        <v>-119.4392</v>
      </c>
    </row>
    <row r="1376" spans="1:20" x14ac:dyDescent="0.3">
      <c r="A1376" s="9">
        <v>63776</v>
      </c>
      <c r="B1376" s="10" t="s">
        <v>22863</v>
      </c>
      <c r="C1376" s="9">
        <v>64156</v>
      </c>
      <c r="D1376" s="10" t="s">
        <v>36386</v>
      </c>
      <c r="E1376" s="11" t="s">
        <v>37</v>
      </c>
      <c r="F1376" s="11" t="s">
        <v>37</v>
      </c>
      <c r="G1376" s="12" t="s">
        <v>338</v>
      </c>
      <c r="H1376" s="12" t="s">
        <v>7081</v>
      </c>
      <c r="I1376" s="12" t="s">
        <v>3001</v>
      </c>
      <c r="J1376" s="10" t="s">
        <v>139</v>
      </c>
      <c r="K1376" s="13" t="s">
        <v>33917</v>
      </c>
      <c r="L1376" s="13" t="s">
        <v>1</v>
      </c>
      <c r="M1376" s="14">
        <v>2</v>
      </c>
      <c r="N1376" s="14">
        <v>2</v>
      </c>
      <c r="O1376" s="14">
        <v>2</v>
      </c>
      <c r="P1376" s="10" t="s">
        <v>362</v>
      </c>
      <c r="Q1376" s="12" t="s">
        <v>363</v>
      </c>
      <c r="R1376" s="12" t="s">
        <v>364</v>
      </c>
      <c r="S1376" s="15">
        <v>35.014414000000002</v>
      </c>
      <c r="T1376" s="15">
        <v>-81.940839999999994</v>
      </c>
    </row>
    <row r="1377" spans="1:20" x14ac:dyDescent="0.3">
      <c r="A1377" s="9">
        <v>63791</v>
      </c>
      <c r="B1377" s="10" t="s">
        <v>36387</v>
      </c>
      <c r="C1377" s="9">
        <v>64166</v>
      </c>
      <c r="D1377" s="10" t="s">
        <v>36388</v>
      </c>
      <c r="E1377" s="11" t="s">
        <v>37</v>
      </c>
      <c r="F1377" s="11" t="s">
        <v>37</v>
      </c>
      <c r="G1377" s="12" t="s">
        <v>1433</v>
      </c>
      <c r="H1377" s="12" t="s">
        <v>3041</v>
      </c>
      <c r="I1377" s="12" t="s">
        <v>3001</v>
      </c>
      <c r="J1377" s="10" t="s">
        <v>139</v>
      </c>
      <c r="K1377" s="13" t="s">
        <v>11867</v>
      </c>
      <c r="L1377" s="13" t="s">
        <v>1</v>
      </c>
      <c r="M1377" s="14">
        <v>50</v>
      </c>
      <c r="N1377" s="14">
        <v>50</v>
      </c>
      <c r="O1377" s="14">
        <v>50</v>
      </c>
      <c r="P1377" s="10" t="s">
        <v>362</v>
      </c>
      <c r="Q1377" s="12" t="s">
        <v>363</v>
      </c>
      <c r="R1377" s="12" t="s">
        <v>364</v>
      </c>
      <c r="S1377" s="15">
        <v>35.397675</v>
      </c>
      <c r="T1377" s="15">
        <v>-81.913960000000003</v>
      </c>
    </row>
    <row r="1378" spans="1:20" x14ac:dyDescent="0.3">
      <c r="A1378" s="9">
        <v>62856</v>
      </c>
      <c r="B1378" s="10" t="s">
        <v>20714</v>
      </c>
      <c r="C1378" s="9">
        <v>64181</v>
      </c>
      <c r="D1378" s="10" t="s">
        <v>36389</v>
      </c>
      <c r="E1378" s="11" t="s">
        <v>37</v>
      </c>
      <c r="F1378" s="11" t="s">
        <v>37</v>
      </c>
      <c r="G1378" s="12" t="s">
        <v>469</v>
      </c>
      <c r="H1378" s="12" t="s">
        <v>1294</v>
      </c>
      <c r="I1378" s="12" t="s">
        <v>168</v>
      </c>
      <c r="J1378" s="10" t="s">
        <v>139</v>
      </c>
      <c r="K1378" s="13" t="s">
        <v>36390</v>
      </c>
      <c r="L1378" s="13" t="s">
        <v>1</v>
      </c>
      <c r="M1378" s="14">
        <v>1.3</v>
      </c>
      <c r="N1378" s="14">
        <v>1.3</v>
      </c>
      <c r="O1378" s="14">
        <v>1.3</v>
      </c>
      <c r="P1378" s="10" t="s">
        <v>362</v>
      </c>
      <c r="Q1378" s="12" t="s">
        <v>363</v>
      </c>
      <c r="R1378" s="12" t="s">
        <v>364</v>
      </c>
      <c r="S1378" s="15">
        <v>41.692700000000002</v>
      </c>
      <c r="T1378" s="15">
        <v>-87.833299999999994</v>
      </c>
    </row>
    <row r="1379" spans="1:20" x14ac:dyDescent="0.3">
      <c r="A1379" s="9">
        <v>63799</v>
      </c>
      <c r="B1379" s="10" t="s">
        <v>36391</v>
      </c>
      <c r="C1379" s="9">
        <v>64199</v>
      </c>
      <c r="D1379" s="10" t="s">
        <v>36392</v>
      </c>
      <c r="E1379" s="11" t="s">
        <v>37</v>
      </c>
      <c r="F1379" s="11" t="s">
        <v>37</v>
      </c>
      <c r="G1379" s="12" t="s">
        <v>2501</v>
      </c>
      <c r="H1379" s="12" t="s">
        <v>10191</v>
      </c>
      <c r="I1379" s="12" t="s">
        <v>179</v>
      </c>
      <c r="J1379" s="10" t="s">
        <v>139</v>
      </c>
      <c r="K1379" s="13" t="s">
        <v>36393</v>
      </c>
      <c r="L1379" s="13" t="s">
        <v>1</v>
      </c>
      <c r="M1379" s="14">
        <v>75</v>
      </c>
      <c r="N1379" s="14">
        <v>75</v>
      </c>
      <c r="O1379" s="14">
        <v>75</v>
      </c>
      <c r="P1379" s="10" t="s">
        <v>362</v>
      </c>
      <c r="Q1379" s="12" t="s">
        <v>363</v>
      </c>
      <c r="R1379" s="12" t="s">
        <v>364</v>
      </c>
      <c r="S1379" s="15">
        <v>46.409802999999997</v>
      </c>
      <c r="T1379" s="15">
        <v>-104.42910000000001</v>
      </c>
    </row>
    <row r="1380" spans="1:20" x14ac:dyDescent="0.3">
      <c r="A1380" s="9">
        <v>63819</v>
      </c>
      <c r="B1380" s="10" t="s">
        <v>36394</v>
      </c>
      <c r="C1380" s="9">
        <v>64203</v>
      </c>
      <c r="D1380" s="10" t="s">
        <v>36395</v>
      </c>
      <c r="E1380" s="11" t="s">
        <v>37</v>
      </c>
      <c r="F1380" s="11" t="s">
        <v>37</v>
      </c>
      <c r="G1380" s="12" t="s">
        <v>2501</v>
      </c>
      <c r="H1380" s="12" t="s">
        <v>10191</v>
      </c>
      <c r="I1380" s="12" t="s">
        <v>179</v>
      </c>
      <c r="J1380" s="10" t="s">
        <v>139</v>
      </c>
      <c r="K1380" s="13" t="s">
        <v>36396</v>
      </c>
      <c r="L1380" s="13" t="s">
        <v>1</v>
      </c>
      <c r="M1380" s="14">
        <v>75</v>
      </c>
      <c r="N1380" s="14">
        <v>75</v>
      </c>
      <c r="O1380" s="14">
        <v>75</v>
      </c>
      <c r="P1380" s="10" t="s">
        <v>362</v>
      </c>
      <c r="Q1380" s="12" t="s">
        <v>363</v>
      </c>
      <c r="R1380" s="12" t="s">
        <v>364</v>
      </c>
      <c r="S1380" s="15">
        <v>46.389499999999998</v>
      </c>
      <c r="T1380" s="15">
        <v>-104.31829999999999</v>
      </c>
    </row>
    <row r="1381" spans="1:20" x14ac:dyDescent="0.3">
      <c r="A1381" s="9">
        <v>63776</v>
      </c>
      <c r="B1381" s="10" t="s">
        <v>22863</v>
      </c>
      <c r="C1381" s="9">
        <v>64205</v>
      </c>
      <c r="D1381" s="10" t="s">
        <v>36397</v>
      </c>
      <c r="E1381" s="11" t="s">
        <v>37</v>
      </c>
      <c r="F1381" s="11" t="s">
        <v>37</v>
      </c>
      <c r="G1381" s="12" t="s">
        <v>338</v>
      </c>
      <c r="H1381" s="12" t="s">
        <v>7081</v>
      </c>
      <c r="I1381" s="12" t="s">
        <v>3001</v>
      </c>
      <c r="J1381" s="10" t="s">
        <v>139</v>
      </c>
      <c r="K1381" s="13" t="s">
        <v>36398</v>
      </c>
      <c r="L1381" s="13" t="s">
        <v>1</v>
      </c>
      <c r="M1381" s="14">
        <v>2</v>
      </c>
      <c r="N1381" s="14">
        <v>2</v>
      </c>
      <c r="O1381" s="14">
        <v>2</v>
      </c>
      <c r="P1381" s="10" t="s">
        <v>362</v>
      </c>
      <c r="Q1381" s="12" t="s">
        <v>363</v>
      </c>
      <c r="R1381" s="12" t="s">
        <v>364</v>
      </c>
      <c r="S1381" s="15">
        <v>35.022069000000002</v>
      </c>
      <c r="T1381" s="15">
        <v>-81.93441</v>
      </c>
    </row>
    <row r="1382" spans="1:20" x14ac:dyDescent="0.3">
      <c r="A1382" s="9">
        <v>63776</v>
      </c>
      <c r="B1382" s="10" t="s">
        <v>22863</v>
      </c>
      <c r="C1382" s="9">
        <v>64206</v>
      </c>
      <c r="D1382" s="10" t="s">
        <v>36399</v>
      </c>
      <c r="E1382" s="11" t="s">
        <v>37</v>
      </c>
      <c r="F1382" s="11" t="s">
        <v>37</v>
      </c>
      <c r="G1382" s="12" t="s">
        <v>338</v>
      </c>
      <c r="H1382" s="12" t="s">
        <v>7081</v>
      </c>
      <c r="I1382" s="12" t="s">
        <v>3001</v>
      </c>
      <c r="J1382" s="10" t="s">
        <v>139</v>
      </c>
      <c r="K1382" s="13" t="s">
        <v>32241</v>
      </c>
      <c r="L1382" s="13" t="s">
        <v>1</v>
      </c>
      <c r="M1382" s="14">
        <v>2</v>
      </c>
      <c r="N1382" s="14">
        <v>2</v>
      </c>
      <c r="O1382" s="14">
        <v>2</v>
      </c>
      <c r="P1382" s="10" t="s">
        <v>362</v>
      </c>
      <c r="Q1382" s="12" t="s">
        <v>363</v>
      </c>
      <c r="R1382" s="12" t="s">
        <v>364</v>
      </c>
      <c r="S1382" s="15">
        <v>35.010465000000003</v>
      </c>
      <c r="T1382" s="15">
        <v>-81.962109999999996</v>
      </c>
    </row>
    <row r="1383" spans="1:20" x14ac:dyDescent="0.3">
      <c r="A1383" s="9">
        <v>65411</v>
      </c>
      <c r="B1383" s="10" t="s">
        <v>10084</v>
      </c>
      <c r="C1383" s="9">
        <v>64212</v>
      </c>
      <c r="D1383" s="10" t="s">
        <v>22959</v>
      </c>
      <c r="E1383" s="11" t="s">
        <v>37</v>
      </c>
      <c r="F1383" s="11" t="s">
        <v>37</v>
      </c>
      <c r="G1383" s="12" t="s">
        <v>759</v>
      </c>
      <c r="H1383" s="12" t="s">
        <v>93</v>
      </c>
      <c r="I1383" s="12" t="s">
        <v>760</v>
      </c>
      <c r="J1383" s="10" t="s">
        <v>139</v>
      </c>
      <c r="K1383" s="13" t="s">
        <v>36400</v>
      </c>
      <c r="L1383" s="13" t="s">
        <v>1</v>
      </c>
      <c r="M1383" s="14">
        <v>25</v>
      </c>
      <c r="N1383" s="14">
        <v>25</v>
      </c>
      <c r="O1383" s="14">
        <v>25</v>
      </c>
      <c r="P1383" s="10" t="s">
        <v>358</v>
      </c>
      <c r="Q1383" s="12" t="s">
        <v>359</v>
      </c>
      <c r="R1383" s="12" t="s">
        <v>360</v>
      </c>
      <c r="S1383" s="15">
        <v>38.621699999999997</v>
      </c>
      <c r="T1383" s="15">
        <v>-104.5814</v>
      </c>
    </row>
    <row r="1384" spans="1:20" x14ac:dyDescent="0.3">
      <c r="A1384" s="9">
        <v>63828</v>
      </c>
      <c r="B1384" s="10" t="s">
        <v>36401</v>
      </c>
      <c r="C1384" s="9">
        <v>64240</v>
      </c>
      <c r="D1384" s="10" t="s">
        <v>36402</v>
      </c>
      <c r="E1384" s="11" t="s">
        <v>37</v>
      </c>
      <c r="F1384" s="11" t="s">
        <v>37</v>
      </c>
      <c r="G1384" s="12" t="s">
        <v>238</v>
      </c>
      <c r="H1384" s="12" t="s">
        <v>2892</v>
      </c>
      <c r="I1384" s="12" t="s">
        <v>240</v>
      </c>
      <c r="J1384" s="10" t="s">
        <v>139</v>
      </c>
      <c r="K1384" s="13" t="s">
        <v>36403</v>
      </c>
      <c r="L1384" s="13" t="s">
        <v>1</v>
      </c>
      <c r="M1384" s="14">
        <v>20</v>
      </c>
      <c r="N1384" s="14">
        <v>20</v>
      </c>
      <c r="O1384" s="14">
        <v>20</v>
      </c>
      <c r="P1384" s="10" t="s">
        <v>362</v>
      </c>
      <c r="Q1384" s="12" t="s">
        <v>363</v>
      </c>
      <c r="R1384" s="12" t="s">
        <v>364</v>
      </c>
      <c r="S1384" s="15">
        <v>43.174056</v>
      </c>
      <c r="T1384" s="15">
        <v>-78.031009999999995</v>
      </c>
    </row>
    <row r="1385" spans="1:20" x14ac:dyDescent="0.3">
      <c r="A1385" s="9">
        <v>63967</v>
      </c>
      <c r="B1385" s="10" t="s">
        <v>36404</v>
      </c>
      <c r="C1385" s="9">
        <v>64348</v>
      </c>
      <c r="D1385" s="10" t="s">
        <v>36405</v>
      </c>
      <c r="E1385" s="11" t="s">
        <v>37</v>
      </c>
      <c r="F1385" s="11" t="s">
        <v>37</v>
      </c>
      <c r="G1385" s="12" t="s">
        <v>1038</v>
      </c>
      <c r="H1385" s="12" t="s">
        <v>3473</v>
      </c>
      <c r="I1385" s="12" t="s">
        <v>61</v>
      </c>
      <c r="J1385" s="10" t="s">
        <v>139</v>
      </c>
      <c r="K1385" s="13" t="s">
        <v>36406</v>
      </c>
      <c r="L1385" s="13" t="s">
        <v>1</v>
      </c>
      <c r="M1385" s="14">
        <v>75</v>
      </c>
      <c r="N1385" s="14">
        <v>75</v>
      </c>
      <c r="O1385" s="14">
        <v>75</v>
      </c>
      <c r="P1385" s="10" t="s">
        <v>362</v>
      </c>
      <c r="Q1385" s="12" t="s">
        <v>363</v>
      </c>
      <c r="R1385" s="12" t="s">
        <v>364</v>
      </c>
      <c r="S1385" s="15">
        <v>33.684620000000002</v>
      </c>
      <c r="T1385" s="15">
        <v>-82.798929999999999</v>
      </c>
    </row>
    <row r="1386" spans="1:20" x14ac:dyDescent="0.3">
      <c r="A1386" s="9">
        <v>64904</v>
      </c>
      <c r="B1386" s="10" t="s">
        <v>25442</v>
      </c>
      <c r="C1386" s="9">
        <v>64349</v>
      </c>
      <c r="D1386" s="10" t="s">
        <v>36407</v>
      </c>
      <c r="E1386" s="11" t="s">
        <v>37</v>
      </c>
      <c r="F1386" s="11" t="s">
        <v>37</v>
      </c>
      <c r="G1386" s="12" t="s">
        <v>92</v>
      </c>
      <c r="H1386" s="12" t="s">
        <v>22145</v>
      </c>
      <c r="I1386" s="12" t="s">
        <v>588</v>
      </c>
      <c r="J1386" s="10" t="s">
        <v>139</v>
      </c>
      <c r="K1386" s="13" t="s">
        <v>36408</v>
      </c>
      <c r="L1386" s="13" t="s">
        <v>1</v>
      </c>
      <c r="M1386" s="14">
        <v>175</v>
      </c>
      <c r="N1386" s="14">
        <v>175</v>
      </c>
      <c r="O1386" s="14">
        <v>175</v>
      </c>
      <c r="P1386" s="10" t="s">
        <v>362</v>
      </c>
      <c r="Q1386" s="12" t="s">
        <v>363</v>
      </c>
      <c r="R1386" s="12" t="s">
        <v>364</v>
      </c>
      <c r="S1386" s="15">
        <v>32.000140000000002</v>
      </c>
      <c r="T1386" s="15">
        <v>-96.202699999999993</v>
      </c>
    </row>
    <row r="1387" spans="1:20" x14ac:dyDescent="0.3">
      <c r="A1387" s="9">
        <v>58970</v>
      </c>
      <c r="B1387" s="10" t="s">
        <v>13961</v>
      </c>
      <c r="C1387" s="9">
        <v>64369</v>
      </c>
      <c r="D1387" s="10" t="s">
        <v>36409</v>
      </c>
      <c r="E1387" s="11" t="s">
        <v>37</v>
      </c>
      <c r="F1387" s="11" t="s">
        <v>37</v>
      </c>
      <c r="G1387" s="12" t="s">
        <v>1433</v>
      </c>
      <c r="H1387" s="12" t="s">
        <v>6595</v>
      </c>
      <c r="I1387" s="12" t="s">
        <v>1435</v>
      </c>
      <c r="J1387" s="10" t="s">
        <v>139</v>
      </c>
      <c r="K1387" s="13" t="s">
        <v>36410</v>
      </c>
      <c r="L1387" s="13" t="s">
        <v>1</v>
      </c>
      <c r="M1387" s="14">
        <v>26</v>
      </c>
      <c r="N1387" s="14">
        <v>26</v>
      </c>
      <c r="O1387" s="14">
        <v>26</v>
      </c>
      <c r="P1387" s="10" t="s">
        <v>362</v>
      </c>
      <c r="Q1387" s="12" t="s">
        <v>363</v>
      </c>
      <c r="R1387" s="12" t="s">
        <v>364</v>
      </c>
      <c r="S1387" s="15">
        <v>35.962302999999999</v>
      </c>
      <c r="T1387" s="15">
        <v>-78.095960000000005</v>
      </c>
    </row>
    <row r="1388" spans="1:20" x14ac:dyDescent="0.3">
      <c r="A1388" s="9">
        <v>61944</v>
      </c>
      <c r="B1388" s="10" t="s">
        <v>10355</v>
      </c>
      <c r="C1388" s="9">
        <v>64430</v>
      </c>
      <c r="D1388" s="10" t="s">
        <v>36411</v>
      </c>
      <c r="E1388" s="11" t="s">
        <v>37</v>
      </c>
      <c r="F1388" s="11" t="s">
        <v>37</v>
      </c>
      <c r="G1388" s="12" t="s">
        <v>1433</v>
      </c>
      <c r="H1388" s="12" t="s">
        <v>3037</v>
      </c>
      <c r="I1388" s="12" t="s">
        <v>168</v>
      </c>
      <c r="J1388" s="10" t="s">
        <v>139</v>
      </c>
      <c r="K1388" s="13" t="s">
        <v>23532</v>
      </c>
      <c r="L1388" s="13" t="s">
        <v>1</v>
      </c>
      <c r="M1388" s="14">
        <v>110</v>
      </c>
      <c r="N1388" s="14">
        <v>110</v>
      </c>
      <c r="O1388" s="14">
        <v>110</v>
      </c>
      <c r="P1388" s="10" t="s">
        <v>362</v>
      </c>
      <c r="Q1388" s="12" t="s">
        <v>363</v>
      </c>
      <c r="R1388" s="12" t="s">
        <v>364</v>
      </c>
      <c r="S1388" s="15">
        <v>36.144761000000003</v>
      </c>
      <c r="T1388" s="15">
        <v>-77.509519999999995</v>
      </c>
    </row>
    <row r="1389" spans="1:20" x14ac:dyDescent="0.3">
      <c r="A1389" s="9">
        <v>64074</v>
      </c>
      <c r="B1389" s="10" t="s">
        <v>36412</v>
      </c>
      <c r="C1389" s="9">
        <v>64474</v>
      </c>
      <c r="D1389" s="10" t="s">
        <v>36413</v>
      </c>
      <c r="E1389" s="11" t="s">
        <v>37</v>
      </c>
      <c r="F1389" s="11" t="s">
        <v>37</v>
      </c>
      <c r="G1389" s="12" t="s">
        <v>2694</v>
      </c>
      <c r="H1389" s="12" t="s">
        <v>2784</v>
      </c>
      <c r="I1389" s="12" t="s">
        <v>854</v>
      </c>
      <c r="J1389" s="10" t="s">
        <v>139</v>
      </c>
      <c r="K1389" s="13" t="s">
        <v>41</v>
      </c>
      <c r="L1389" s="13" t="s">
        <v>1</v>
      </c>
      <c r="M1389" s="14">
        <v>20</v>
      </c>
      <c r="N1389" s="14">
        <v>20</v>
      </c>
      <c r="O1389" s="14">
        <v>20</v>
      </c>
      <c r="P1389" s="10" t="s">
        <v>362</v>
      </c>
      <c r="Q1389" s="12" t="s">
        <v>363</v>
      </c>
      <c r="R1389" s="12" t="s">
        <v>364</v>
      </c>
      <c r="S1389" s="15">
        <v>43.418500000000002</v>
      </c>
      <c r="T1389" s="15">
        <v>-72.365949999999998</v>
      </c>
    </row>
    <row r="1390" spans="1:20" x14ac:dyDescent="0.3">
      <c r="A1390" s="9">
        <v>64074</v>
      </c>
      <c r="B1390" s="10" t="s">
        <v>36412</v>
      </c>
      <c r="C1390" s="9">
        <v>64501</v>
      </c>
      <c r="D1390" s="10" t="s">
        <v>36414</v>
      </c>
      <c r="E1390" s="11" t="s">
        <v>37</v>
      </c>
      <c r="F1390" s="11" t="s">
        <v>37</v>
      </c>
      <c r="G1390" s="12" t="s">
        <v>1224</v>
      </c>
      <c r="H1390" s="12" t="s">
        <v>1876</v>
      </c>
      <c r="I1390" s="12" t="s">
        <v>854</v>
      </c>
      <c r="J1390" s="10" t="s">
        <v>139</v>
      </c>
      <c r="K1390" s="13" t="s">
        <v>41</v>
      </c>
      <c r="L1390" s="13" t="s">
        <v>1</v>
      </c>
      <c r="M1390" s="14">
        <v>50</v>
      </c>
      <c r="N1390" s="14">
        <v>50</v>
      </c>
      <c r="O1390" s="14">
        <v>50</v>
      </c>
      <c r="P1390" s="10" t="s">
        <v>362</v>
      </c>
      <c r="Q1390" s="12" t="s">
        <v>363</v>
      </c>
      <c r="R1390" s="12" t="s">
        <v>364</v>
      </c>
      <c r="S1390" s="15">
        <v>43.489069999999998</v>
      </c>
      <c r="T1390" s="15">
        <v>-70.756479999999996</v>
      </c>
    </row>
    <row r="1391" spans="1:20" x14ac:dyDescent="0.3">
      <c r="A1391" s="9">
        <v>20847</v>
      </c>
      <c r="B1391" s="10" t="s">
        <v>2157</v>
      </c>
      <c r="C1391" s="9">
        <v>64534</v>
      </c>
      <c r="D1391" s="10" t="s">
        <v>29806</v>
      </c>
      <c r="E1391" s="11" t="s">
        <v>37</v>
      </c>
      <c r="F1391" s="11" t="s">
        <v>37</v>
      </c>
      <c r="G1391" s="12" t="s">
        <v>2144</v>
      </c>
      <c r="H1391" s="12" t="s">
        <v>2321</v>
      </c>
      <c r="I1391" s="12" t="s">
        <v>134</v>
      </c>
      <c r="J1391" s="10" t="s">
        <v>40</v>
      </c>
      <c r="K1391" s="13" t="s">
        <v>47</v>
      </c>
      <c r="L1391" s="13" t="s">
        <v>1</v>
      </c>
      <c r="M1391" s="14">
        <v>75</v>
      </c>
      <c r="N1391" s="14">
        <v>75</v>
      </c>
      <c r="O1391" s="14">
        <v>75</v>
      </c>
      <c r="P1391" s="10" t="s">
        <v>358</v>
      </c>
      <c r="Q1391" s="12" t="s">
        <v>359</v>
      </c>
      <c r="R1391" s="12" t="s">
        <v>360</v>
      </c>
      <c r="S1391" s="15">
        <v>42.62</v>
      </c>
      <c r="T1391" s="15">
        <v>-88.74</v>
      </c>
    </row>
    <row r="1392" spans="1:20" x14ac:dyDescent="0.3">
      <c r="A1392" s="9">
        <v>64168</v>
      </c>
      <c r="B1392" s="10" t="s">
        <v>36415</v>
      </c>
      <c r="C1392" s="9">
        <v>64537</v>
      </c>
      <c r="D1392" s="10" t="s">
        <v>36415</v>
      </c>
      <c r="E1392" s="11" t="s">
        <v>37</v>
      </c>
      <c r="F1392" s="11" t="s">
        <v>37</v>
      </c>
      <c r="G1392" s="12" t="s">
        <v>1038</v>
      </c>
      <c r="H1392" s="12" t="s">
        <v>272</v>
      </c>
      <c r="I1392" s="12" t="s">
        <v>61</v>
      </c>
      <c r="J1392" s="10" t="s">
        <v>139</v>
      </c>
      <c r="K1392" s="13" t="s">
        <v>23532</v>
      </c>
      <c r="L1392" s="13" t="s">
        <v>1</v>
      </c>
      <c r="M1392" s="14">
        <v>118</v>
      </c>
      <c r="N1392" s="14">
        <v>118</v>
      </c>
      <c r="O1392" s="14">
        <v>118</v>
      </c>
      <c r="P1392" s="10" t="s">
        <v>362</v>
      </c>
      <c r="Q1392" s="12" t="s">
        <v>363</v>
      </c>
      <c r="R1392" s="12" t="s">
        <v>364</v>
      </c>
      <c r="S1392" s="15">
        <v>31.439796000000001</v>
      </c>
      <c r="T1392" s="15">
        <v>-82.165270000000007</v>
      </c>
    </row>
    <row r="1393" spans="1:20" x14ac:dyDescent="0.3">
      <c r="A1393" s="9">
        <v>64166</v>
      </c>
      <c r="B1393" s="10" t="s">
        <v>36416</v>
      </c>
      <c r="C1393" s="9">
        <v>64539</v>
      </c>
      <c r="D1393" s="10" t="s">
        <v>36416</v>
      </c>
      <c r="E1393" s="11" t="s">
        <v>37</v>
      </c>
      <c r="F1393" s="11" t="s">
        <v>37</v>
      </c>
      <c r="G1393" s="12" t="s">
        <v>92</v>
      </c>
      <c r="H1393" s="12" t="s">
        <v>10675</v>
      </c>
      <c r="I1393" s="12" t="s">
        <v>588</v>
      </c>
      <c r="J1393" s="10" t="s">
        <v>139</v>
      </c>
      <c r="K1393" s="13" t="s">
        <v>23532</v>
      </c>
      <c r="L1393" s="13" t="s">
        <v>1</v>
      </c>
      <c r="M1393" s="14">
        <v>177</v>
      </c>
      <c r="N1393" s="14">
        <v>177</v>
      </c>
      <c r="O1393" s="14">
        <v>177</v>
      </c>
      <c r="P1393" s="10" t="s">
        <v>362</v>
      </c>
      <c r="Q1393" s="12" t="s">
        <v>363</v>
      </c>
      <c r="R1393" s="12" t="s">
        <v>364</v>
      </c>
      <c r="S1393" s="15">
        <v>31.534158000000001</v>
      </c>
      <c r="T1393" s="15">
        <v>-100.32299999999999</v>
      </c>
    </row>
    <row r="1394" spans="1:20" x14ac:dyDescent="0.3">
      <c r="A1394" s="9">
        <v>64165</v>
      </c>
      <c r="B1394" s="10" t="s">
        <v>36417</v>
      </c>
      <c r="C1394" s="9">
        <v>64540</v>
      </c>
      <c r="D1394" s="10" t="s">
        <v>36417</v>
      </c>
      <c r="E1394" s="11" t="s">
        <v>37</v>
      </c>
      <c r="F1394" s="11" t="s">
        <v>37</v>
      </c>
      <c r="G1394" s="12" t="s">
        <v>92</v>
      </c>
      <c r="H1394" s="12" t="s">
        <v>10675</v>
      </c>
      <c r="I1394" s="12" t="s">
        <v>588</v>
      </c>
      <c r="J1394" s="10" t="s">
        <v>139</v>
      </c>
      <c r="K1394" s="13" t="s">
        <v>23532</v>
      </c>
      <c r="L1394" s="13" t="s">
        <v>1</v>
      </c>
      <c r="M1394" s="14">
        <v>200</v>
      </c>
      <c r="N1394" s="14">
        <v>200</v>
      </c>
      <c r="O1394" s="14">
        <v>200</v>
      </c>
      <c r="P1394" s="10" t="s">
        <v>362</v>
      </c>
      <c r="Q1394" s="12" t="s">
        <v>363</v>
      </c>
      <c r="R1394" s="12" t="s">
        <v>364</v>
      </c>
      <c r="S1394" s="15">
        <v>31.248860000000001</v>
      </c>
      <c r="T1394" s="15">
        <v>-100.5994</v>
      </c>
    </row>
    <row r="1395" spans="1:20" x14ac:dyDescent="0.3">
      <c r="A1395" s="9">
        <v>64186</v>
      </c>
      <c r="B1395" s="10" t="s">
        <v>36418</v>
      </c>
      <c r="C1395" s="9">
        <v>64558</v>
      </c>
      <c r="D1395" s="10" t="s">
        <v>36418</v>
      </c>
      <c r="E1395" s="11" t="s">
        <v>37</v>
      </c>
      <c r="F1395" s="11" t="s">
        <v>37</v>
      </c>
      <c r="G1395" s="12" t="s">
        <v>399</v>
      </c>
      <c r="H1395" s="12" t="s">
        <v>167</v>
      </c>
      <c r="I1395" s="12" t="s">
        <v>2684</v>
      </c>
      <c r="J1395" s="10" t="s">
        <v>139</v>
      </c>
      <c r="K1395" s="13" t="s">
        <v>23149</v>
      </c>
      <c r="L1395" s="13" t="s">
        <v>1</v>
      </c>
      <c r="M1395" s="14">
        <v>200</v>
      </c>
      <c r="N1395" s="14">
        <v>200</v>
      </c>
      <c r="O1395" s="14">
        <v>200</v>
      </c>
      <c r="P1395" s="10" t="s">
        <v>362</v>
      </c>
      <c r="Q1395" s="12" t="s">
        <v>363</v>
      </c>
      <c r="R1395" s="12" t="s">
        <v>364</v>
      </c>
      <c r="S1395" s="15">
        <v>36.516196000000001</v>
      </c>
      <c r="T1395" s="15">
        <v>-114.6968</v>
      </c>
    </row>
    <row r="1396" spans="1:20" x14ac:dyDescent="0.3">
      <c r="A1396" s="9">
        <v>64186</v>
      </c>
      <c r="B1396" s="10" t="s">
        <v>36418</v>
      </c>
      <c r="C1396" s="9">
        <v>64558</v>
      </c>
      <c r="D1396" s="10" t="s">
        <v>36418</v>
      </c>
      <c r="E1396" s="11" t="s">
        <v>37</v>
      </c>
      <c r="F1396" s="11" t="s">
        <v>37</v>
      </c>
      <c r="G1396" s="12" t="s">
        <v>399</v>
      </c>
      <c r="H1396" s="12" t="s">
        <v>167</v>
      </c>
      <c r="I1396" s="12" t="s">
        <v>2684</v>
      </c>
      <c r="J1396" s="10" t="s">
        <v>139</v>
      </c>
      <c r="K1396" s="13" t="s">
        <v>10701</v>
      </c>
      <c r="L1396" s="13" t="s">
        <v>1</v>
      </c>
      <c r="M1396" s="14">
        <v>180</v>
      </c>
      <c r="N1396" s="14">
        <v>180</v>
      </c>
      <c r="O1396" s="14">
        <v>180</v>
      </c>
      <c r="P1396" s="10" t="s">
        <v>358</v>
      </c>
      <c r="Q1396" s="12" t="s">
        <v>359</v>
      </c>
      <c r="R1396" s="12" t="s">
        <v>360</v>
      </c>
      <c r="S1396" s="15">
        <v>36.516196000000001</v>
      </c>
      <c r="T1396" s="15">
        <v>-114.6968</v>
      </c>
    </row>
    <row r="1397" spans="1:20" x14ac:dyDescent="0.3">
      <c r="A1397" s="9">
        <v>64074</v>
      </c>
      <c r="B1397" s="10" t="s">
        <v>36412</v>
      </c>
      <c r="C1397" s="9">
        <v>64576</v>
      </c>
      <c r="D1397" s="10" t="s">
        <v>36419</v>
      </c>
      <c r="E1397" s="11" t="s">
        <v>37</v>
      </c>
      <c r="F1397" s="11" t="s">
        <v>37</v>
      </c>
      <c r="G1397" s="12" t="s">
        <v>3305</v>
      </c>
      <c r="H1397" s="12" t="s">
        <v>171</v>
      </c>
      <c r="I1397" s="12" t="s">
        <v>854</v>
      </c>
      <c r="J1397" s="10" t="s">
        <v>139</v>
      </c>
      <c r="K1397" s="13" t="s">
        <v>41</v>
      </c>
      <c r="L1397" s="13" t="s">
        <v>1</v>
      </c>
      <c r="M1397" s="14">
        <v>4.5</v>
      </c>
      <c r="N1397" s="14">
        <v>4.5</v>
      </c>
      <c r="O1397" s="14">
        <v>4.5</v>
      </c>
      <c r="P1397" s="10" t="s">
        <v>362</v>
      </c>
      <c r="Q1397" s="12" t="s">
        <v>363</v>
      </c>
      <c r="R1397" s="12" t="s">
        <v>364</v>
      </c>
      <c r="S1397" s="15">
        <v>41.427860000000003</v>
      </c>
      <c r="T1397" s="15">
        <v>-71.710170000000005</v>
      </c>
    </row>
    <row r="1398" spans="1:20" x14ac:dyDescent="0.3">
      <c r="A1398" s="9">
        <v>64244</v>
      </c>
      <c r="B1398" s="10" t="s">
        <v>29807</v>
      </c>
      <c r="C1398" s="9">
        <v>64636</v>
      </c>
      <c r="D1398" s="10" t="s">
        <v>29808</v>
      </c>
      <c r="E1398" s="11" t="s">
        <v>37</v>
      </c>
      <c r="F1398" s="11" t="s">
        <v>37</v>
      </c>
      <c r="G1398" s="12" t="s">
        <v>80</v>
      </c>
      <c r="H1398" s="12" t="s">
        <v>594</v>
      </c>
      <c r="I1398" s="12" t="s">
        <v>138</v>
      </c>
      <c r="J1398" s="10" t="s">
        <v>139</v>
      </c>
      <c r="K1398" s="13" t="s">
        <v>36420</v>
      </c>
      <c r="L1398" s="13" t="s">
        <v>1</v>
      </c>
      <c r="M1398" s="14">
        <v>200</v>
      </c>
      <c r="N1398" s="14">
        <v>200</v>
      </c>
      <c r="O1398" s="14">
        <v>200</v>
      </c>
      <c r="P1398" s="10" t="s">
        <v>362</v>
      </c>
      <c r="Q1398" s="12" t="s">
        <v>363</v>
      </c>
      <c r="R1398" s="12" t="s">
        <v>364</v>
      </c>
      <c r="S1398" s="15">
        <v>32.733421</v>
      </c>
      <c r="T1398" s="15">
        <v>-115.7137</v>
      </c>
    </row>
    <row r="1399" spans="1:20" x14ac:dyDescent="0.3">
      <c r="A1399" s="9">
        <v>64264</v>
      </c>
      <c r="B1399" s="10" t="s">
        <v>36421</v>
      </c>
      <c r="C1399" s="9">
        <v>64668</v>
      </c>
      <c r="D1399" s="10" t="s">
        <v>36421</v>
      </c>
      <c r="E1399" s="11" t="s">
        <v>37</v>
      </c>
      <c r="F1399" s="11" t="s">
        <v>37</v>
      </c>
      <c r="G1399" s="12" t="s">
        <v>80</v>
      </c>
      <c r="H1399" s="12" t="s">
        <v>619</v>
      </c>
      <c r="I1399" s="12" t="s">
        <v>138</v>
      </c>
      <c r="J1399" s="10" t="s">
        <v>139</v>
      </c>
      <c r="K1399" s="13" t="s">
        <v>23532</v>
      </c>
      <c r="L1399" s="13" t="s">
        <v>1</v>
      </c>
      <c r="M1399" s="14">
        <v>3</v>
      </c>
      <c r="N1399" s="14">
        <v>3</v>
      </c>
      <c r="O1399" s="14">
        <v>3</v>
      </c>
      <c r="P1399" s="10" t="s">
        <v>362</v>
      </c>
      <c r="Q1399" s="12" t="s">
        <v>363</v>
      </c>
      <c r="R1399" s="12" t="s">
        <v>364</v>
      </c>
      <c r="S1399" s="15">
        <v>35.142251999999999</v>
      </c>
      <c r="T1399" s="15">
        <v>-117.96559999999999</v>
      </c>
    </row>
    <row r="1400" spans="1:20" x14ac:dyDescent="0.3">
      <c r="A1400" s="9">
        <v>64267</v>
      </c>
      <c r="B1400" s="10" t="s">
        <v>36422</v>
      </c>
      <c r="C1400" s="9">
        <v>64670</v>
      </c>
      <c r="D1400" s="10" t="s">
        <v>36422</v>
      </c>
      <c r="E1400" s="11" t="s">
        <v>37</v>
      </c>
      <c r="F1400" s="11" t="s">
        <v>37</v>
      </c>
      <c r="G1400" s="12" t="s">
        <v>428</v>
      </c>
      <c r="H1400" s="12" t="s">
        <v>951</v>
      </c>
      <c r="I1400" s="12" t="s">
        <v>134</v>
      </c>
      <c r="J1400" s="10" t="s">
        <v>139</v>
      </c>
      <c r="K1400" s="13" t="s">
        <v>23532</v>
      </c>
      <c r="L1400" s="13" t="s">
        <v>1</v>
      </c>
      <c r="M1400" s="14">
        <v>400</v>
      </c>
      <c r="N1400" s="14">
        <v>400</v>
      </c>
      <c r="O1400" s="14">
        <v>400</v>
      </c>
      <c r="P1400" s="10" t="s">
        <v>362</v>
      </c>
      <c r="Q1400" s="12" t="s">
        <v>363</v>
      </c>
      <c r="R1400" s="12" t="s">
        <v>364</v>
      </c>
      <c r="S1400" s="15">
        <v>34.870404000000001</v>
      </c>
      <c r="T1400" s="15">
        <v>-117.96559999999999</v>
      </c>
    </row>
    <row r="1401" spans="1:20" x14ac:dyDescent="0.3">
      <c r="A1401" s="9">
        <v>64268</v>
      </c>
      <c r="B1401" s="10" t="s">
        <v>36423</v>
      </c>
      <c r="C1401" s="9">
        <v>64671</v>
      </c>
      <c r="D1401" s="10" t="s">
        <v>36423</v>
      </c>
      <c r="E1401" s="11" t="s">
        <v>37</v>
      </c>
      <c r="F1401" s="11" t="s">
        <v>37</v>
      </c>
      <c r="G1401" s="12" t="s">
        <v>271</v>
      </c>
      <c r="H1401" s="12" t="s">
        <v>4303</v>
      </c>
      <c r="I1401" s="12" t="s">
        <v>586</v>
      </c>
      <c r="J1401" s="10" t="s">
        <v>139</v>
      </c>
      <c r="K1401" s="13" t="s">
        <v>23532</v>
      </c>
      <c r="L1401" s="13" t="s">
        <v>1</v>
      </c>
      <c r="M1401" s="14">
        <v>100</v>
      </c>
      <c r="N1401" s="14">
        <v>100</v>
      </c>
      <c r="O1401" s="14">
        <v>100</v>
      </c>
      <c r="P1401" s="10" t="s">
        <v>362</v>
      </c>
      <c r="Q1401" s="12" t="s">
        <v>363</v>
      </c>
      <c r="R1401" s="12" t="s">
        <v>364</v>
      </c>
      <c r="S1401" s="15">
        <v>46.520009000000002</v>
      </c>
      <c r="T1401" s="15">
        <v>-120.01519999999999</v>
      </c>
    </row>
    <row r="1402" spans="1:20" x14ac:dyDescent="0.3">
      <c r="A1402" s="9">
        <v>56769</v>
      </c>
      <c r="B1402" s="10" t="s">
        <v>8696</v>
      </c>
      <c r="C1402" s="9">
        <v>64703</v>
      </c>
      <c r="D1402" s="10" t="s">
        <v>36424</v>
      </c>
      <c r="E1402" s="11" t="s">
        <v>37</v>
      </c>
      <c r="F1402" s="11" t="s">
        <v>37</v>
      </c>
      <c r="G1402" s="12" t="s">
        <v>1224</v>
      </c>
      <c r="H1402" s="12" t="s">
        <v>1434</v>
      </c>
      <c r="I1402" s="12" t="s">
        <v>854</v>
      </c>
      <c r="J1402" s="10" t="s">
        <v>139</v>
      </c>
      <c r="K1402" s="13" t="s">
        <v>7715</v>
      </c>
      <c r="L1402" s="13" t="s">
        <v>1</v>
      </c>
      <c r="M1402" s="14">
        <v>4.8</v>
      </c>
      <c r="N1402" s="14">
        <v>4.8</v>
      </c>
      <c r="O1402" s="14">
        <v>4.8</v>
      </c>
      <c r="P1402" s="10" t="s">
        <v>362</v>
      </c>
      <c r="Q1402" s="12" t="s">
        <v>363</v>
      </c>
      <c r="R1402" s="12" t="s">
        <v>364</v>
      </c>
      <c r="S1402" s="15">
        <v>43.623950000000001</v>
      </c>
      <c r="T1402" s="15">
        <v>-70.432259999999999</v>
      </c>
    </row>
    <row r="1403" spans="1:20" x14ac:dyDescent="0.3">
      <c r="A1403" s="9">
        <v>56769</v>
      </c>
      <c r="B1403" s="10" t="s">
        <v>8696</v>
      </c>
      <c r="C1403" s="9">
        <v>64704</v>
      </c>
      <c r="D1403" s="10" t="s">
        <v>36425</v>
      </c>
      <c r="E1403" s="11" t="s">
        <v>37</v>
      </c>
      <c r="F1403" s="11" t="s">
        <v>37</v>
      </c>
      <c r="G1403" s="12" t="s">
        <v>1224</v>
      </c>
      <c r="H1403" s="12" t="s">
        <v>1863</v>
      </c>
      <c r="I1403" s="12" t="s">
        <v>854</v>
      </c>
      <c r="J1403" s="10" t="s">
        <v>139</v>
      </c>
      <c r="K1403" s="13" t="s">
        <v>36426</v>
      </c>
      <c r="L1403" s="13" t="s">
        <v>1</v>
      </c>
      <c r="M1403" s="14">
        <v>4.9000000000000004</v>
      </c>
      <c r="N1403" s="14">
        <v>4.9000000000000004</v>
      </c>
      <c r="O1403" s="14">
        <v>4.9000000000000004</v>
      </c>
      <c r="P1403" s="10" t="s">
        <v>362</v>
      </c>
      <c r="Q1403" s="12" t="s">
        <v>363</v>
      </c>
      <c r="R1403" s="12" t="s">
        <v>364</v>
      </c>
      <c r="S1403" s="15">
        <v>45.339401000000002</v>
      </c>
      <c r="T1403" s="15">
        <v>-68.522080000000003</v>
      </c>
    </row>
    <row r="1404" spans="1:20" x14ac:dyDescent="0.3">
      <c r="A1404" s="9">
        <v>64350</v>
      </c>
      <c r="B1404" s="10" t="s">
        <v>36427</v>
      </c>
      <c r="C1404" s="9">
        <v>64833</v>
      </c>
      <c r="D1404" s="10" t="s">
        <v>36427</v>
      </c>
      <c r="E1404" s="11" t="s">
        <v>37</v>
      </c>
      <c r="F1404" s="11" t="s">
        <v>37</v>
      </c>
      <c r="G1404" s="12" t="s">
        <v>2694</v>
      </c>
      <c r="H1404" s="12" t="s">
        <v>441</v>
      </c>
      <c r="I1404" s="12" t="s">
        <v>854</v>
      </c>
      <c r="J1404" s="10" t="s">
        <v>139</v>
      </c>
      <c r="K1404" s="13" t="s">
        <v>36428</v>
      </c>
      <c r="L1404" s="13" t="s">
        <v>1</v>
      </c>
      <c r="M1404" s="14">
        <v>110</v>
      </c>
      <c r="N1404" s="14">
        <v>110</v>
      </c>
      <c r="O1404" s="14">
        <v>110</v>
      </c>
      <c r="P1404" s="10" t="s">
        <v>362</v>
      </c>
      <c r="Q1404" s="12" t="s">
        <v>363</v>
      </c>
      <c r="R1404" s="12" t="s">
        <v>364</v>
      </c>
      <c r="S1404" s="15">
        <v>44.031399999999998</v>
      </c>
      <c r="T1404" s="15">
        <v>-71.035300000000007</v>
      </c>
    </row>
    <row r="1405" spans="1:20" x14ac:dyDescent="0.3">
      <c r="A1405" s="9">
        <v>15474</v>
      </c>
      <c r="B1405" s="10" t="s">
        <v>3131</v>
      </c>
      <c r="C1405" s="9">
        <v>64855</v>
      </c>
      <c r="D1405" s="10" t="s">
        <v>36429</v>
      </c>
      <c r="E1405" s="11" t="s">
        <v>37</v>
      </c>
      <c r="F1405" s="11" t="s">
        <v>37</v>
      </c>
      <c r="G1405" s="12" t="s">
        <v>421</v>
      </c>
      <c r="H1405" s="12" t="s">
        <v>5245</v>
      </c>
      <c r="I1405" s="12" t="s">
        <v>179</v>
      </c>
      <c r="J1405" s="10" t="s">
        <v>40</v>
      </c>
      <c r="K1405" s="13" t="s">
        <v>41</v>
      </c>
      <c r="L1405" s="13" t="s">
        <v>1</v>
      </c>
      <c r="M1405" s="14">
        <v>9</v>
      </c>
      <c r="N1405" s="14">
        <v>9</v>
      </c>
      <c r="O1405" s="14">
        <v>9</v>
      </c>
      <c r="P1405" s="10" t="s">
        <v>325</v>
      </c>
      <c r="Q1405" s="12" t="s">
        <v>68</v>
      </c>
      <c r="R1405" s="12" t="s">
        <v>44</v>
      </c>
      <c r="S1405" s="15">
        <v>34.671135</v>
      </c>
      <c r="T1405" s="15">
        <v>-98.389499999999998</v>
      </c>
    </row>
    <row r="1406" spans="1:20" x14ac:dyDescent="0.3">
      <c r="A1406" s="9">
        <v>15474</v>
      </c>
      <c r="B1406" s="10" t="s">
        <v>3131</v>
      </c>
      <c r="C1406" s="9">
        <v>64855</v>
      </c>
      <c r="D1406" s="10" t="s">
        <v>36429</v>
      </c>
      <c r="E1406" s="11" t="s">
        <v>37</v>
      </c>
      <c r="F1406" s="11" t="s">
        <v>37</v>
      </c>
      <c r="G1406" s="12" t="s">
        <v>421</v>
      </c>
      <c r="H1406" s="12" t="s">
        <v>5245</v>
      </c>
      <c r="I1406" s="12" t="s">
        <v>179</v>
      </c>
      <c r="J1406" s="10" t="s">
        <v>40</v>
      </c>
      <c r="K1406" s="13" t="s">
        <v>47</v>
      </c>
      <c r="L1406" s="13" t="s">
        <v>1</v>
      </c>
      <c r="M1406" s="14">
        <v>9</v>
      </c>
      <c r="N1406" s="14">
        <v>9</v>
      </c>
      <c r="O1406" s="14">
        <v>9</v>
      </c>
      <c r="P1406" s="10" t="s">
        <v>325</v>
      </c>
      <c r="Q1406" s="12" t="s">
        <v>68</v>
      </c>
      <c r="R1406" s="12" t="s">
        <v>44</v>
      </c>
      <c r="S1406" s="15">
        <v>34.671135</v>
      </c>
      <c r="T1406" s="15">
        <v>-98.389499999999998</v>
      </c>
    </row>
    <row r="1407" spans="1:20" x14ac:dyDescent="0.3">
      <c r="A1407" s="9">
        <v>15474</v>
      </c>
      <c r="B1407" s="10" t="s">
        <v>3131</v>
      </c>
      <c r="C1407" s="9">
        <v>64855</v>
      </c>
      <c r="D1407" s="10" t="s">
        <v>36429</v>
      </c>
      <c r="E1407" s="11" t="s">
        <v>37</v>
      </c>
      <c r="F1407" s="11" t="s">
        <v>37</v>
      </c>
      <c r="G1407" s="12" t="s">
        <v>421</v>
      </c>
      <c r="H1407" s="12" t="s">
        <v>5245</v>
      </c>
      <c r="I1407" s="12" t="s">
        <v>179</v>
      </c>
      <c r="J1407" s="10" t="s">
        <v>40</v>
      </c>
      <c r="K1407" s="13" t="s">
        <v>49</v>
      </c>
      <c r="L1407" s="13" t="s">
        <v>1</v>
      </c>
      <c r="M1407" s="14">
        <v>9</v>
      </c>
      <c r="N1407" s="14">
        <v>9</v>
      </c>
      <c r="O1407" s="14">
        <v>9</v>
      </c>
      <c r="P1407" s="10" t="s">
        <v>325</v>
      </c>
      <c r="Q1407" s="12" t="s">
        <v>68</v>
      </c>
      <c r="R1407" s="12" t="s">
        <v>44</v>
      </c>
      <c r="S1407" s="15">
        <v>34.671135</v>
      </c>
      <c r="T1407" s="15">
        <v>-98.389499999999998</v>
      </c>
    </row>
    <row r="1408" spans="1:20" x14ac:dyDescent="0.3">
      <c r="A1408" s="9">
        <v>15474</v>
      </c>
      <c r="B1408" s="10" t="s">
        <v>3131</v>
      </c>
      <c r="C1408" s="9">
        <v>64855</v>
      </c>
      <c r="D1408" s="10" t="s">
        <v>36429</v>
      </c>
      <c r="E1408" s="11" t="s">
        <v>37</v>
      </c>
      <c r="F1408" s="11" t="s">
        <v>37</v>
      </c>
      <c r="G1408" s="12" t="s">
        <v>421</v>
      </c>
      <c r="H1408" s="12" t="s">
        <v>5245</v>
      </c>
      <c r="I1408" s="12" t="s">
        <v>179</v>
      </c>
      <c r="J1408" s="10" t="s">
        <v>40</v>
      </c>
      <c r="K1408" s="13" t="s">
        <v>70</v>
      </c>
      <c r="L1408" s="13" t="s">
        <v>1</v>
      </c>
      <c r="M1408" s="14">
        <v>9</v>
      </c>
      <c r="N1408" s="14">
        <v>9</v>
      </c>
      <c r="O1408" s="14">
        <v>9</v>
      </c>
      <c r="P1408" s="10" t="s">
        <v>325</v>
      </c>
      <c r="Q1408" s="12" t="s">
        <v>68</v>
      </c>
      <c r="R1408" s="12" t="s">
        <v>44</v>
      </c>
      <c r="S1408" s="15">
        <v>34.671135</v>
      </c>
      <c r="T1408" s="15">
        <v>-98.389499999999998</v>
      </c>
    </row>
    <row r="1409" spans="1:20" x14ac:dyDescent="0.3">
      <c r="A1409" s="9">
        <v>64315</v>
      </c>
      <c r="B1409" s="10" t="s">
        <v>23902</v>
      </c>
      <c r="C1409" s="9">
        <v>64941</v>
      </c>
      <c r="D1409" s="10" t="s">
        <v>36430</v>
      </c>
      <c r="E1409" s="11" t="s">
        <v>37</v>
      </c>
      <c r="F1409" s="11" t="s">
        <v>37</v>
      </c>
      <c r="G1409" s="12" t="s">
        <v>92</v>
      </c>
      <c r="H1409" s="12" t="s">
        <v>8313</v>
      </c>
      <c r="I1409" s="12" t="s">
        <v>588</v>
      </c>
      <c r="J1409" s="10" t="s">
        <v>214</v>
      </c>
      <c r="K1409" s="13" t="s">
        <v>2004</v>
      </c>
      <c r="L1409" s="13" t="s">
        <v>1</v>
      </c>
      <c r="M1409" s="14">
        <v>0.4</v>
      </c>
      <c r="N1409" s="14">
        <v>0.4</v>
      </c>
      <c r="O1409" s="14">
        <v>0.4</v>
      </c>
      <c r="P1409" s="10" t="s">
        <v>325</v>
      </c>
      <c r="Q1409" s="12" t="s">
        <v>68</v>
      </c>
      <c r="R1409" s="12" t="s">
        <v>44</v>
      </c>
      <c r="S1409" s="15">
        <v>32.485858</v>
      </c>
      <c r="T1409" s="15">
        <v>-97.006169999999997</v>
      </c>
    </row>
    <row r="1410" spans="1:20" x14ac:dyDescent="0.3">
      <c r="A1410" s="9">
        <v>64315</v>
      </c>
      <c r="B1410" s="10" t="s">
        <v>23902</v>
      </c>
      <c r="C1410" s="9">
        <v>64941</v>
      </c>
      <c r="D1410" s="10" t="s">
        <v>36430</v>
      </c>
      <c r="E1410" s="11" t="s">
        <v>37</v>
      </c>
      <c r="F1410" s="11" t="s">
        <v>37</v>
      </c>
      <c r="G1410" s="12" t="s">
        <v>92</v>
      </c>
      <c r="H1410" s="12" t="s">
        <v>8313</v>
      </c>
      <c r="I1410" s="12" t="s">
        <v>588</v>
      </c>
      <c r="J1410" s="10" t="s">
        <v>214</v>
      </c>
      <c r="K1410" s="13" t="s">
        <v>1810</v>
      </c>
      <c r="L1410" s="13" t="s">
        <v>1</v>
      </c>
      <c r="M1410" s="14">
        <v>0.4</v>
      </c>
      <c r="N1410" s="14">
        <v>0.4</v>
      </c>
      <c r="O1410" s="14">
        <v>0.4</v>
      </c>
      <c r="P1410" s="10" t="s">
        <v>325</v>
      </c>
      <c r="Q1410" s="12" t="s">
        <v>68</v>
      </c>
      <c r="R1410" s="12" t="s">
        <v>44</v>
      </c>
      <c r="S1410" s="15">
        <v>32.485858</v>
      </c>
      <c r="T1410" s="15">
        <v>-97.006169999999997</v>
      </c>
    </row>
    <row r="1411" spans="1:20" x14ac:dyDescent="0.3">
      <c r="A1411" s="9">
        <v>64315</v>
      </c>
      <c r="B1411" s="10" t="s">
        <v>23902</v>
      </c>
      <c r="C1411" s="9">
        <v>64941</v>
      </c>
      <c r="D1411" s="10" t="s">
        <v>36430</v>
      </c>
      <c r="E1411" s="11" t="s">
        <v>37</v>
      </c>
      <c r="F1411" s="11" t="s">
        <v>37</v>
      </c>
      <c r="G1411" s="12" t="s">
        <v>92</v>
      </c>
      <c r="H1411" s="12" t="s">
        <v>8313</v>
      </c>
      <c r="I1411" s="12" t="s">
        <v>588</v>
      </c>
      <c r="J1411" s="10" t="s">
        <v>214</v>
      </c>
      <c r="K1411" s="13" t="s">
        <v>2696</v>
      </c>
      <c r="L1411" s="13" t="s">
        <v>1</v>
      </c>
      <c r="M1411" s="14">
        <v>0.4</v>
      </c>
      <c r="N1411" s="14">
        <v>0.4</v>
      </c>
      <c r="O1411" s="14">
        <v>0.4</v>
      </c>
      <c r="P1411" s="10" t="s">
        <v>325</v>
      </c>
      <c r="Q1411" s="12" t="s">
        <v>68</v>
      </c>
      <c r="R1411" s="12" t="s">
        <v>44</v>
      </c>
      <c r="S1411" s="15">
        <v>32.485858</v>
      </c>
      <c r="T1411" s="15">
        <v>-97.006169999999997</v>
      </c>
    </row>
    <row r="1412" spans="1:20" x14ac:dyDescent="0.3">
      <c r="A1412" s="9">
        <v>64445</v>
      </c>
      <c r="B1412" s="10" t="s">
        <v>36431</v>
      </c>
      <c r="C1412" s="9">
        <v>65017</v>
      </c>
      <c r="D1412" s="10" t="s">
        <v>36432</v>
      </c>
      <c r="E1412" s="11" t="s">
        <v>37</v>
      </c>
      <c r="F1412" s="11" t="s">
        <v>37</v>
      </c>
      <c r="G1412" s="12" t="s">
        <v>132</v>
      </c>
      <c r="H1412" s="12" t="s">
        <v>2353</v>
      </c>
      <c r="I1412" s="12" t="s">
        <v>134</v>
      </c>
      <c r="J1412" s="10" t="s">
        <v>139</v>
      </c>
      <c r="K1412" s="13" t="s">
        <v>36433</v>
      </c>
      <c r="L1412" s="13" t="s">
        <v>1</v>
      </c>
      <c r="M1412" s="14">
        <v>1</v>
      </c>
      <c r="N1412" s="14">
        <v>0.4</v>
      </c>
      <c r="O1412" s="14">
        <v>0.2</v>
      </c>
      <c r="P1412" s="10" t="s">
        <v>362</v>
      </c>
      <c r="Q1412" s="12" t="s">
        <v>363</v>
      </c>
      <c r="R1412" s="12" t="s">
        <v>364</v>
      </c>
      <c r="S1412" s="15">
        <v>44.278016000000001</v>
      </c>
      <c r="T1412" s="15">
        <v>-92.530879999999996</v>
      </c>
    </row>
    <row r="1413" spans="1:20" x14ac:dyDescent="0.3">
      <c r="A1413" s="9">
        <v>15500</v>
      </c>
      <c r="B1413" s="10" t="s">
        <v>269</v>
      </c>
      <c r="C1413" s="9">
        <v>65019</v>
      </c>
      <c r="D1413" s="10" t="s">
        <v>29810</v>
      </c>
      <c r="E1413" s="11" t="s">
        <v>37</v>
      </c>
      <c r="F1413" s="11" t="s">
        <v>37</v>
      </c>
      <c r="G1413" s="12" t="s">
        <v>2501</v>
      </c>
      <c r="H1413" s="12" t="s">
        <v>2536</v>
      </c>
      <c r="I1413" s="12" t="s">
        <v>2508</v>
      </c>
      <c r="J1413" s="10" t="s">
        <v>139</v>
      </c>
      <c r="K1413" s="13" t="s">
        <v>36434</v>
      </c>
      <c r="L1413" s="13" t="s">
        <v>1</v>
      </c>
      <c r="M1413" s="14">
        <v>30</v>
      </c>
      <c r="N1413" s="14">
        <v>30</v>
      </c>
      <c r="O1413" s="14">
        <v>30</v>
      </c>
      <c r="P1413" s="10" t="s">
        <v>358</v>
      </c>
      <c r="Q1413" s="12" t="s">
        <v>359</v>
      </c>
      <c r="R1413" s="12" t="s">
        <v>360</v>
      </c>
      <c r="S1413" s="15">
        <v>45.956000000000003</v>
      </c>
      <c r="T1413" s="15">
        <v>-109.497</v>
      </c>
    </row>
    <row r="1414" spans="1:20" x14ac:dyDescent="0.3">
      <c r="A1414" s="9">
        <v>15500</v>
      </c>
      <c r="B1414" s="10" t="s">
        <v>269</v>
      </c>
      <c r="C1414" s="9">
        <v>65019</v>
      </c>
      <c r="D1414" s="10" t="s">
        <v>29810</v>
      </c>
      <c r="E1414" s="11" t="s">
        <v>37</v>
      </c>
      <c r="F1414" s="11" t="s">
        <v>37</v>
      </c>
      <c r="G1414" s="12" t="s">
        <v>2501</v>
      </c>
      <c r="H1414" s="12" t="s">
        <v>2536</v>
      </c>
      <c r="I1414" s="12" t="s">
        <v>2508</v>
      </c>
      <c r="J1414" s="10" t="s">
        <v>139</v>
      </c>
      <c r="K1414" s="13" t="s">
        <v>36435</v>
      </c>
      <c r="L1414" s="13" t="s">
        <v>1</v>
      </c>
      <c r="M1414" s="14">
        <v>20</v>
      </c>
      <c r="N1414" s="14">
        <v>20</v>
      </c>
      <c r="O1414" s="14">
        <v>20</v>
      </c>
      <c r="P1414" s="10" t="s">
        <v>358</v>
      </c>
      <c r="Q1414" s="12" t="s">
        <v>359</v>
      </c>
      <c r="R1414" s="12" t="s">
        <v>360</v>
      </c>
      <c r="S1414" s="15">
        <v>45.956000000000003</v>
      </c>
      <c r="T1414" s="15">
        <v>-109.497</v>
      </c>
    </row>
    <row r="1415" spans="1:20" x14ac:dyDescent="0.3">
      <c r="A1415" s="9">
        <v>15500</v>
      </c>
      <c r="B1415" s="10" t="s">
        <v>269</v>
      </c>
      <c r="C1415" s="9">
        <v>65019</v>
      </c>
      <c r="D1415" s="10" t="s">
        <v>29810</v>
      </c>
      <c r="E1415" s="11" t="s">
        <v>37</v>
      </c>
      <c r="F1415" s="11" t="s">
        <v>37</v>
      </c>
      <c r="G1415" s="12" t="s">
        <v>2501</v>
      </c>
      <c r="H1415" s="12" t="s">
        <v>2536</v>
      </c>
      <c r="I1415" s="12" t="s">
        <v>2508</v>
      </c>
      <c r="J1415" s="10" t="s">
        <v>139</v>
      </c>
      <c r="K1415" s="13" t="s">
        <v>36436</v>
      </c>
      <c r="L1415" s="13" t="s">
        <v>1</v>
      </c>
      <c r="M1415" s="14">
        <v>20</v>
      </c>
      <c r="N1415" s="14">
        <v>20</v>
      </c>
      <c r="O1415" s="14">
        <v>20</v>
      </c>
      <c r="P1415" s="10" t="s">
        <v>358</v>
      </c>
      <c r="Q1415" s="12" t="s">
        <v>359</v>
      </c>
      <c r="R1415" s="12" t="s">
        <v>360</v>
      </c>
      <c r="S1415" s="15">
        <v>45.956000000000003</v>
      </c>
      <c r="T1415" s="15">
        <v>-109.497</v>
      </c>
    </row>
    <row r="1416" spans="1:20" x14ac:dyDescent="0.3">
      <c r="A1416" s="9">
        <v>15500</v>
      </c>
      <c r="B1416" s="10" t="s">
        <v>269</v>
      </c>
      <c r="C1416" s="9">
        <v>65019</v>
      </c>
      <c r="D1416" s="10" t="s">
        <v>29810</v>
      </c>
      <c r="E1416" s="11" t="s">
        <v>37</v>
      </c>
      <c r="F1416" s="11" t="s">
        <v>37</v>
      </c>
      <c r="G1416" s="12" t="s">
        <v>2501</v>
      </c>
      <c r="H1416" s="12" t="s">
        <v>2536</v>
      </c>
      <c r="I1416" s="12" t="s">
        <v>2508</v>
      </c>
      <c r="J1416" s="10" t="s">
        <v>139</v>
      </c>
      <c r="K1416" s="13" t="s">
        <v>36437</v>
      </c>
      <c r="L1416" s="13" t="s">
        <v>1</v>
      </c>
      <c r="M1416" s="14">
        <v>30</v>
      </c>
      <c r="N1416" s="14">
        <v>30</v>
      </c>
      <c r="O1416" s="14">
        <v>30</v>
      </c>
      <c r="P1416" s="10" t="s">
        <v>358</v>
      </c>
      <c r="Q1416" s="12" t="s">
        <v>359</v>
      </c>
      <c r="R1416" s="12" t="s">
        <v>360</v>
      </c>
      <c r="S1416" s="15">
        <v>45.956000000000003</v>
      </c>
      <c r="T1416" s="15">
        <v>-109.497</v>
      </c>
    </row>
    <row r="1417" spans="1:20" x14ac:dyDescent="0.3">
      <c r="A1417" s="9">
        <v>64477</v>
      </c>
      <c r="B1417" s="10" t="s">
        <v>36438</v>
      </c>
      <c r="C1417" s="9">
        <v>65061</v>
      </c>
      <c r="D1417" s="10" t="s">
        <v>36439</v>
      </c>
      <c r="E1417" s="11" t="s">
        <v>37</v>
      </c>
      <c r="F1417" s="11" t="s">
        <v>37</v>
      </c>
      <c r="G1417" s="12" t="s">
        <v>77</v>
      </c>
      <c r="H1417" s="12" t="s">
        <v>857</v>
      </c>
      <c r="I1417" s="12" t="s">
        <v>854</v>
      </c>
      <c r="J1417" s="10" t="s">
        <v>139</v>
      </c>
      <c r="K1417" s="13" t="s">
        <v>36440</v>
      </c>
      <c r="L1417" s="13" t="s">
        <v>1</v>
      </c>
      <c r="M1417" s="14">
        <v>1</v>
      </c>
      <c r="N1417" s="14">
        <v>1</v>
      </c>
      <c r="O1417" s="14">
        <v>1</v>
      </c>
      <c r="P1417" s="10" t="s">
        <v>362</v>
      </c>
      <c r="Q1417" s="12" t="s">
        <v>363</v>
      </c>
      <c r="R1417" s="12" t="s">
        <v>364</v>
      </c>
      <c r="S1417" s="15">
        <v>41.514411000000003</v>
      </c>
      <c r="T1417" s="15">
        <v>-72.810990000000004</v>
      </c>
    </row>
    <row r="1418" spans="1:20" x14ac:dyDescent="0.3">
      <c r="A1418" s="9">
        <v>64478</v>
      </c>
      <c r="B1418" s="10" t="s">
        <v>36441</v>
      </c>
      <c r="C1418" s="9">
        <v>65062</v>
      </c>
      <c r="D1418" s="10" t="s">
        <v>36442</v>
      </c>
      <c r="E1418" s="11" t="s">
        <v>37</v>
      </c>
      <c r="F1418" s="11" t="s">
        <v>37</v>
      </c>
      <c r="G1418" s="12" t="s">
        <v>77</v>
      </c>
      <c r="H1418" s="12" t="s">
        <v>897</v>
      </c>
      <c r="I1418" s="12" t="s">
        <v>854</v>
      </c>
      <c r="J1418" s="10" t="s">
        <v>139</v>
      </c>
      <c r="K1418" s="13" t="s">
        <v>36443</v>
      </c>
      <c r="L1418" s="13" t="s">
        <v>1</v>
      </c>
      <c r="M1418" s="14">
        <v>2</v>
      </c>
      <c r="N1418" s="14">
        <v>2</v>
      </c>
      <c r="O1418" s="14">
        <v>2</v>
      </c>
      <c r="P1418" s="10" t="s">
        <v>362</v>
      </c>
      <c r="Q1418" s="12" t="s">
        <v>363</v>
      </c>
      <c r="R1418" s="12" t="s">
        <v>364</v>
      </c>
      <c r="S1418" s="15">
        <v>41.505479999999999</v>
      </c>
      <c r="T1418" s="15">
        <v>-72.613960000000006</v>
      </c>
    </row>
    <row r="1419" spans="1:20" x14ac:dyDescent="0.3">
      <c r="A1419" s="9">
        <v>64479</v>
      </c>
      <c r="B1419" s="10" t="s">
        <v>36444</v>
      </c>
      <c r="C1419" s="9">
        <v>65063</v>
      </c>
      <c r="D1419" s="10" t="s">
        <v>36445</v>
      </c>
      <c r="E1419" s="11" t="s">
        <v>37</v>
      </c>
      <c r="F1419" s="11" t="s">
        <v>37</v>
      </c>
      <c r="G1419" s="12" t="s">
        <v>77</v>
      </c>
      <c r="H1419" s="12" t="s">
        <v>897</v>
      </c>
      <c r="I1419" s="12" t="s">
        <v>854</v>
      </c>
      <c r="J1419" s="10" t="s">
        <v>139</v>
      </c>
      <c r="K1419" s="13" t="s">
        <v>36446</v>
      </c>
      <c r="L1419" s="13" t="s">
        <v>1</v>
      </c>
      <c r="M1419" s="14">
        <v>1.9</v>
      </c>
      <c r="N1419" s="14">
        <v>1.9</v>
      </c>
      <c r="O1419" s="14">
        <v>1.9</v>
      </c>
      <c r="P1419" s="10" t="s">
        <v>362</v>
      </c>
      <c r="Q1419" s="12" t="s">
        <v>363</v>
      </c>
      <c r="R1419" s="12" t="s">
        <v>364</v>
      </c>
      <c r="S1419" s="15">
        <v>41.508014000000003</v>
      </c>
      <c r="T1419" s="15">
        <v>-72.614559999999997</v>
      </c>
    </row>
    <row r="1420" spans="1:20" x14ac:dyDescent="0.3">
      <c r="A1420" s="9">
        <v>64480</v>
      </c>
      <c r="B1420" s="10" t="s">
        <v>36447</v>
      </c>
      <c r="C1420" s="9">
        <v>65064</v>
      </c>
      <c r="D1420" s="10" t="s">
        <v>36448</v>
      </c>
      <c r="E1420" s="11" t="s">
        <v>37</v>
      </c>
      <c r="F1420" s="11" t="s">
        <v>37</v>
      </c>
      <c r="G1420" s="12" t="s">
        <v>2720</v>
      </c>
      <c r="H1420" s="12" t="s">
        <v>11394</v>
      </c>
      <c r="I1420" s="12" t="s">
        <v>168</v>
      </c>
      <c r="J1420" s="10" t="s">
        <v>139</v>
      </c>
      <c r="K1420" s="13" t="s">
        <v>36449</v>
      </c>
      <c r="L1420" s="13" t="s">
        <v>1</v>
      </c>
      <c r="M1420" s="14">
        <v>2.8</v>
      </c>
      <c r="N1420" s="14">
        <v>2.8</v>
      </c>
      <c r="O1420" s="14">
        <v>2.8</v>
      </c>
      <c r="P1420" s="10" t="s">
        <v>362</v>
      </c>
      <c r="Q1420" s="12" t="s">
        <v>363</v>
      </c>
      <c r="R1420" s="12" t="s">
        <v>364</v>
      </c>
      <c r="S1420" s="15">
        <v>40.225109000000003</v>
      </c>
      <c r="T1420" s="15">
        <v>-74.415809999999993</v>
      </c>
    </row>
    <row r="1421" spans="1:20" x14ac:dyDescent="0.3">
      <c r="A1421" s="9">
        <v>64481</v>
      </c>
      <c r="B1421" s="10" t="s">
        <v>36450</v>
      </c>
      <c r="C1421" s="9">
        <v>65065</v>
      </c>
      <c r="D1421" s="10" t="s">
        <v>36451</v>
      </c>
      <c r="E1421" s="11" t="s">
        <v>37</v>
      </c>
      <c r="F1421" s="11" t="s">
        <v>37</v>
      </c>
      <c r="G1421" s="12" t="s">
        <v>132</v>
      </c>
      <c r="H1421" s="12" t="s">
        <v>18981</v>
      </c>
      <c r="I1421" s="12" t="s">
        <v>134</v>
      </c>
      <c r="J1421" s="10" t="s">
        <v>139</v>
      </c>
      <c r="K1421" s="13" t="s">
        <v>21106</v>
      </c>
      <c r="L1421" s="13" t="s">
        <v>1</v>
      </c>
      <c r="M1421" s="14">
        <v>1</v>
      </c>
      <c r="N1421" s="14">
        <v>1</v>
      </c>
      <c r="O1421" s="14">
        <v>1</v>
      </c>
      <c r="P1421" s="10" t="s">
        <v>362</v>
      </c>
      <c r="Q1421" s="12" t="s">
        <v>363</v>
      </c>
      <c r="R1421" s="12" t="s">
        <v>364</v>
      </c>
      <c r="S1421" s="15">
        <v>45.093468999999999</v>
      </c>
      <c r="T1421" s="15">
        <v>-93.234830000000002</v>
      </c>
    </row>
    <row r="1422" spans="1:20" x14ac:dyDescent="0.3">
      <c r="A1422" s="9">
        <v>62842</v>
      </c>
      <c r="B1422" s="10" t="s">
        <v>20644</v>
      </c>
      <c r="C1422" s="9">
        <v>65078</v>
      </c>
      <c r="D1422" s="10" t="s">
        <v>36452</v>
      </c>
      <c r="E1422" s="11" t="s">
        <v>37</v>
      </c>
      <c r="F1422" s="11" t="s">
        <v>37</v>
      </c>
      <c r="G1422" s="12" t="s">
        <v>3209</v>
      </c>
      <c r="H1422" s="12" t="s">
        <v>3275</v>
      </c>
      <c r="I1422" s="12" t="s">
        <v>168</v>
      </c>
      <c r="J1422" s="10" t="s">
        <v>139</v>
      </c>
      <c r="K1422" s="13" t="s">
        <v>36453</v>
      </c>
      <c r="L1422" s="13" t="s">
        <v>1</v>
      </c>
      <c r="M1422" s="14">
        <v>20</v>
      </c>
      <c r="N1422" s="14">
        <v>20</v>
      </c>
      <c r="O1422" s="14">
        <v>20</v>
      </c>
      <c r="P1422" s="10" t="s">
        <v>362</v>
      </c>
      <c r="Q1422" s="12" t="s">
        <v>363</v>
      </c>
      <c r="R1422" s="12" t="s">
        <v>364</v>
      </c>
      <c r="S1422" s="15">
        <v>41.019835999999998</v>
      </c>
      <c r="T1422" s="15">
        <v>-76.717690000000005</v>
      </c>
    </row>
    <row r="1423" spans="1:20" x14ac:dyDescent="0.3">
      <c r="A1423" s="9">
        <v>64457</v>
      </c>
      <c r="B1423" s="10" t="s">
        <v>28599</v>
      </c>
      <c r="C1423" s="9">
        <v>65108</v>
      </c>
      <c r="D1423" s="10" t="s">
        <v>36454</v>
      </c>
      <c r="E1423" s="11" t="s">
        <v>37</v>
      </c>
      <c r="F1423" s="11" t="s">
        <v>37</v>
      </c>
      <c r="G1423" s="12" t="s">
        <v>77</v>
      </c>
      <c r="H1423" s="12" t="s">
        <v>897</v>
      </c>
      <c r="I1423" s="12" t="s">
        <v>854</v>
      </c>
      <c r="J1423" s="10" t="s">
        <v>139</v>
      </c>
      <c r="K1423" s="13" t="s">
        <v>36455</v>
      </c>
      <c r="L1423" s="13" t="s">
        <v>1</v>
      </c>
      <c r="M1423" s="14">
        <v>2</v>
      </c>
      <c r="N1423" s="14">
        <v>2</v>
      </c>
      <c r="O1423" s="14">
        <v>2</v>
      </c>
      <c r="P1423" s="10" t="s">
        <v>362</v>
      </c>
      <c r="Q1423" s="12" t="s">
        <v>363</v>
      </c>
      <c r="R1423" s="12" t="s">
        <v>364</v>
      </c>
      <c r="S1423" s="15">
        <v>41.483992000000001</v>
      </c>
      <c r="T1423" s="15">
        <v>-72.443489999999997</v>
      </c>
    </row>
    <row r="1424" spans="1:20" x14ac:dyDescent="0.3">
      <c r="A1424" s="9">
        <v>3046</v>
      </c>
      <c r="B1424" s="10" t="s">
        <v>2984</v>
      </c>
      <c r="C1424" s="9">
        <v>65126</v>
      </c>
      <c r="D1424" s="10" t="s">
        <v>36456</v>
      </c>
      <c r="E1424" s="11" t="s">
        <v>37</v>
      </c>
      <c r="F1424" s="11" t="s">
        <v>37</v>
      </c>
      <c r="G1424" s="12" t="s">
        <v>1433</v>
      </c>
      <c r="H1424" s="12" t="s">
        <v>2986</v>
      </c>
      <c r="I1424" s="12" t="s">
        <v>17402</v>
      </c>
      <c r="J1424" s="10" t="s">
        <v>40</v>
      </c>
      <c r="K1424" s="13" t="s">
        <v>4231</v>
      </c>
      <c r="L1424" s="13" t="s">
        <v>1</v>
      </c>
      <c r="M1424" s="14">
        <v>5</v>
      </c>
      <c r="N1424" s="14">
        <v>5</v>
      </c>
      <c r="O1424" s="14">
        <v>5</v>
      </c>
      <c r="P1424" s="10" t="s">
        <v>358</v>
      </c>
      <c r="Q1424" s="12" t="s">
        <v>359</v>
      </c>
      <c r="R1424" s="12" t="s">
        <v>360</v>
      </c>
      <c r="S1424" s="15">
        <v>35.642335000000003</v>
      </c>
      <c r="T1424" s="15">
        <v>-82.597300000000004</v>
      </c>
    </row>
    <row r="1425" spans="1:20" x14ac:dyDescent="0.3">
      <c r="A1425" s="9">
        <v>64518</v>
      </c>
      <c r="B1425" s="10" t="s">
        <v>36457</v>
      </c>
      <c r="C1425" s="9">
        <v>65144</v>
      </c>
      <c r="D1425" s="10" t="s">
        <v>36457</v>
      </c>
      <c r="E1425" s="11" t="s">
        <v>37</v>
      </c>
      <c r="F1425" s="11" t="s">
        <v>37</v>
      </c>
      <c r="G1425" s="12" t="s">
        <v>3626</v>
      </c>
      <c r="H1425" s="12" t="s">
        <v>10227</v>
      </c>
      <c r="I1425" s="12" t="s">
        <v>168</v>
      </c>
      <c r="J1425" s="10" t="s">
        <v>139</v>
      </c>
      <c r="K1425" s="13" t="s">
        <v>36458</v>
      </c>
      <c r="L1425" s="13" t="s">
        <v>1</v>
      </c>
      <c r="M1425" s="14">
        <v>50</v>
      </c>
      <c r="N1425" s="14">
        <v>50</v>
      </c>
      <c r="O1425" s="14">
        <v>50</v>
      </c>
      <c r="P1425" s="10" t="s">
        <v>362</v>
      </c>
      <c r="Q1425" s="12" t="s">
        <v>363</v>
      </c>
      <c r="R1425" s="12" t="s">
        <v>364</v>
      </c>
      <c r="S1425" s="15">
        <v>37.762155</v>
      </c>
      <c r="T1425" s="15">
        <v>-78.479119999999995</v>
      </c>
    </row>
    <row r="1426" spans="1:20" x14ac:dyDescent="0.3">
      <c r="A1426" s="9">
        <v>64522</v>
      </c>
      <c r="B1426" s="10" t="s">
        <v>36459</v>
      </c>
      <c r="C1426" s="9">
        <v>65146</v>
      </c>
      <c r="D1426" s="10" t="s">
        <v>36460</v>
      </c>
      <c r="E1426" s="11" t="s">
        <v>37</v>
      </c>
      <c r="F1426" s="11" t="s">
        <v>37</v>
      </c>
      <c r="G1426" s="12" t="s">
        <v>77</v>
      </c>
      <c r="H1426" s="12" t="s">
        <v>891</v>
      </c>
      <c r="I1426" s="12" t="s">
        <v>854</v>
      </c>
      <c r="J1426" s="10" t="s">
        <v>139</v>
      </c>
      <c r="K1426" s="13" t="s">
        <v>36461</v>
      </c>
      <c r="L1426" s="13" t="s">
        <v>1</v>
      </c>
      <c r="M1426" s="14">
        <v>4</v>
      </c>
      <c r="N1426" s="14">
        <v>4</v>
      </c>
      <c r="O1426" s="14">
        <v>4</v>
      </c>
      <c r="P1426" s="10" t="s">
        <v>362</v>
      </c>
      <c r="Q1426" s="12" t="s">
        <v>363</v>
      </c>
      <c r="R1426" s="12" t="s">
        <v>364</v>
      </c>
      <c r="S1426" s="15">
        <v>41.933776000000002</v>
      </c>
      <c r="T1426" s="15">
        <v>-72.671400000000006</v>
      </c>
    </row>
    <row r="1427" spans="1:20" x14ac:dyDescent="0.3">
      <c r="A1427" s="9">
        <v>64523</v>
      </c>
      <c r="B1427" s="10" t="s">
        <v>36462</v>
      </c>
      <c r="C1427" s="9">
        <v>65147</v>
      </c>
      <c r="D1427" s="10" t="s">
        <v>36463</v>
      </c>
      <c r="E1427" s="11" t="s">
        <v>37</v>
      </c>
      <c r="F1427" s="11" t="s">
        <v>37</v>
      </c>
      <c r="G1427" s="12" t="s">
        <v>2720</v>
      </c>
      <c r="H1427" s="12" t="s">
        <v>6695</v>
      </c>
      <c r="I1427" s="12" t="s">
        <v>168</v>
      </c>
      <c r="J1427" s="10" t="s">
        <v>139</v>
      </c>
      <c r="K1427" s="13" t="s">
        <v>36464</v>
      </c>
      <c r="L1427" s="13" t="s">
        <v>1</v>
      </c>
      <c r="M1427" s="14">
        <v>3</v>
      </c>
      <c r="N1427" s="14">
        <v>3</v>
      </c>
      <c r="O1427" s="14">
        <v>3</v>
      </c>
      <c r="P1427" s="10" t="s">
        <v>362</v>
      </c>
      <c r="Q1427" s="12" t="s">
        <v>363</v>
      </c>
      <c r="R1427" s="12" t="s">
        <v>364</v>
      </c>
      <c r="S1427" s="15">
        <v>39.803423000000002</v>
      </c>
      <c r="T1427" s="15">
        <v>-75.130080000000007</v>
      </c>
    </row>
    <row r="1428" spans="1:20" x14ac:dyDescent="0.3">
      <c r="A1428" s="9">
        <v>64525</v>
      </c>
      <c r="B1428" s="10" t="s">
        <v>36465</v>
      </c>
      <c r="C1428" s="9">
        <v>65150</v>
      </c>
      <c r="D1428" s="10" t="s">
        <v>36466</v>
      </c>
      <c r="E1428" s="11" t="s">
        <v>37</v>
      </c>
      <c r="F1428" s="11" t="s">
        <v>37</v>
      </c>
      <c r="G1428" s="12" t="s">
        <v>77</v>
      </c>
      <c r="H1428" s="12" t="s">
        <v>12252</v>
      </c>
      <c r="I1428" s="12" t="s">
        <v>854</v>
      </c>
      <c r="J1428" s="10" t="s">
        <v>139</v>
      </c>
      <c r="K1428" s="13" t="s">
        <v>36467</v>
      </c>
      <c r="L1428" s="13" t="s">
        <v>1</v>
      </c>
      <c r="M1428" s="14">
        <v>2</v>
      </c>
      <c r="N1428" s="14">
        <v>2</v>
      </c>
      <c r="O1428" s="14">
        <v>2</v>
      </c>
      <c r="P1428" s="10" t="s">
        <v>362</v>
      </c>
      <c r="Q1428" s="12" t="s">
        <v>363</v>
      </c>
      <c r="R1428" s="12" t="s">
        <v>364</v>
      </c>
      <c r="S1428" s="15">
        <v>41.889580000000002</v>
      </c>
      <c r="T1428" s="15">
        <v>-72.51155</v>
      </c>
    </row>
    <row r="1429" spans="1:20" x14ac:dyDescent="0.3">
      <c r="A1429" s="9">
        <v>58970</v>
      </c>
      <c r="B1429" s="10" t="s">
        <v>13961</v>
      </c>
      <c r="C1429" s="9">
        <v>65179</v>
      </c>
      <c r="D1429" s="10" t="s">
        <v>36468</v>
      </c>
      <c r="E1429" s="11" t="s">
        <v>37</v>
      </c>
      <c r="F1429" s="11" t="s">
        <v>37</v>
      </c>
      <c r="G1429" s="12" t="s">
        <v>80</v>
      </c>
      <c r="H1429" s="12" t="s">
        <v>782</v>
      </c>
      <c r="I1429" s="12" t="s">
        <v>138</v>
      </c>
      <c r="J1429" s="10" t="s">
        <v>139</v>
      </c>
      <c r="K1429" s="13" t="s">
        <v>36469</v>
      </c>
      <c r="L1429" s="13" t="s">
        <v>1</v>
      </c>
      <c r="M1429" s="14">
        <v>1.1000000000000001</v>
      </c>
      <c r="N1429" s="14">
        <v>1.1000000000000001</v>
      </c>
      <c r="O1429" s="14">
        <v>1.1000000000000001</v>
      </c>
      <c r="P1429" s="10" t="s">
        <v>362</v>
      </c>
      <c r="Q1429" s="12" t="s">
        <v>363</v>
      </c>
      <c r="R1429" s="12" t="s">
        <v>364</v>
      </c>
      <c r="S1429" s="15">
        <v>33.567383999999997</v>
      </c>
      <c r="T1429" s="15">
        <v>-114.9284</v>
      </c>
    </row>
    <row r="1430" spans="1:20" x14ac:dyDescent="0.3">
      <c r="A1430" s="9">
        <v>58970</v>
      </c>
      <c r="B1430" s="10" t="s">
        <v>13961</v>
      </c>
      <c r="C1430" s="9">
        <v>65180</v>
      </c>
      <c r="D1430" s="10" t="s">
        <v>36470</v>
      </c>
      <c r="E1430" s="11" t="s">
        <v>37</v>
      </c>
      <c r="F1430" s="11" t="s">
        <v>37</v>
      </c>
      <c r="G1430" s="12" t="s">
        <v>80</v>
      </c>
      <c r="H1430" s="12" t="s">
        <v>782</v>
      </c>
      <c r="I1430" s="12" t="s">
        <v>138</v>
      </c>
      <c r="J1430" s="10" t="s">
        <v>139</v>
      </c>
      <c r="K1430" s="13" t="s">
        <v>36471</v>
      </c>
      <c r="L1430" s="13" t="s">
        <v>1</v>
      </c>
      <c r="M1430" s="14">
        <v>2.1</v>
      </c>
      <c r="N1430" s="14">
        <v>2.1</v>
      </c>
      <c r="O1430" s="14">
        <v>2.1</v>
      </c>
      <c r="P1430" s="10" t="s">
        <v>362</v>
      </c>
      <c r="Q1430" s="12" t="s">
        <v>363</v>
      </c>
      <c r="R1430" s="12" t="s">
        <v>364</v>
      </c>
      <c r="S1430" s="15">
        <v>33.567211999999998</v>
      </c>
      <c r="T1430" s="15">
        <v>-114.9238</v>
      </c>
    </row>
    <row r="1431" spans="1:20" x14ac:dyDescent="0.3">
      <c r="A1431" s="9">
        <v>58970</v>
      </c>
      <c r="B1431" s="10" t="s">
        <v>13961</v>
      </c>
      <c r="C1431" s="9">
        <v>65181</v>
      </c>
      <c r="D1431" s="10" t="s">
        <v>36472</v>
      </c>
      <c r="E1431" s="11" t="s">
        <v>37</v>
      </c>
      <c r="F1431" s="11" t="s">
        <v>37</v>
      </c>
      <c r="G1431" s="12" t="s">
        <v>80</v>
      </c>
      <c r="H1431" s="12" t="s">
        <v>4863</v>
      </c>
      <c r="I1431" s="12" t="s">
        <v>138</v>
      </c>
      <c r="J1431" s="10" t="s">
        <v>139</v>
      </c>
      <c r="K1431" s="13" t="s">
        <v>36473</v>
      </c>
      <c r="L1431" s="13" t="s">
        <v>1</v>
      </c>
      <c r="M1431" s="14">
        <v>5.0999999999999996</v>
      </c>
      <c r="N1431" s="14">
        <v>5.0999999999999996</v>
      </c>
      <c r="O1431" s="14">
        <v>5.0999999999999996</v>
      </c>
      <c r="P1431" s="10" t="s">
        <v>362</v>
      </c>
      <c r="Q1431" s="12" t="s">
        <v>363</v>
      </c>
      <c r="R1431" s="12" t="s">
        <v>364</v>
      </c>
      <c r="S1431" s="15">
        <v>38.317858000000001</v>
      </c>
      <c r="T1431" s="15">
        <v>-121.97669999999999</v>
      </c>
    </row>
    <row r="1432" spans="1:20" x14ac:dyDescent="0.3">
      <c r="A1432" s="9">
        <v>60025</v>
      </c>
      <c r="B1432" s="10" t="s">
        <v>9571</v>
      </c>
      <c r="C1432" s="9">
        <v>65226</v>
      </c>
      <c r="D1432" s="10" t="s">
        <v>36474</v>
      </c>
      <c r="E1432" s="11" t="s">
        <v>37</v>
      </c>
      <c r="F1432" s="11" t="s">
        <v>37</v>
      </c>
      <c r="G1432" s="12" t="s">
        <v>11605</v>
      </c>
      <c r="H1432" s="12" t="s">
        <v>11606</v>
      </c>
      <c r="I1432" s="12" t="s">
        <v>168</v>
      </c>
      <c r="J1432" s="10" t="s">
        <v>139</v>
      </c>
      <c r="K1432" s="13" t="s">
        <v>36475</v>
      </c>
      <c r="L1432" s="13" t="s">
        <v>1</v>
      </c>
      <c r="M1432" s="14">
        <v>1.2</v>
      </c>
      <c r="N1432" s="14">
        <v>1.2</v>
      </c>
      <c r="O1432" s="14">
        <v>1.2</v>
      </c>
      <c r="P1432" s="10" t="s">
        <v>362</v>
      </c>
      <c r="Q1432" s="12" t="s">
        <v>363</v>
      </c>
      <c r="R1432" s="12" t="s">
        <v>364</v>
      </c>
      <c r="S1432" s="15">
        <v>38.821060000000003</v>
      </c>
      <c r="T1432" s="15">
        <v>-77.009929999999997</v>
      </c>
    </row>
    <row r="1433" spans="1:20" x14ac:dyDescent="0.3">
      <c r="A1433" s="9">
        <v>60531</v>
      </c>
      <c r="B1433" s="10" t="s">
        <v>11379</v>
      </c>
      <c r="C1433" s="9">
        <v>65356</v>
      </c>
      <c r="D1433" s="10" t="s">
        <v>36476</v>
      </c>
      <c r="E1433" s="11" t="s">
        <v>37</v>
      </c>
      <c r="F1433" s="11" t="s">
        <v>37</v>
      </c>
      <c r="G1433" s="12" t="s">
        <v>940</v>
      </c>
      <c r="H1433" s="12" t="s">
        <v>441</v>
      </c>
      <c r="I1433" s="12" t="s">
        <v>168</v>
      </c>
      <c r="J1433" s="10" t="s">
        <v>139</v>
      </c>
      <c r="K1433" s="13" t="s">
        <v>36477</v>
      </c>
      <c r="L1433" s="13" t="s">
        <v>1</v>
      </c>
      <c r="M1433" s="14">
        <v>2.8</v>
      </c>
      <c r="N1433" s="14">
        <v>2.8</v>
      </c>
      <c r="O1433" s="14">
        <v>2.8</v>
      </c>
      <c r="P1433" s="10" t="s">
        <v>362</v>
      </c>
      <c r="Q1433" s="12" t="s">
        <v>363</v>
      </c>
      <c r="R1433" s="12" t="s">
        <v>364</v>
      </c>
      <c r="S1433" s="15">
        <v>39.437285000000003</v>
      </c>
      <c r="T1433" s="15">
        <v>-76.999369999999999</v>
      </c>
    </row>
    <row r="1434" spans="1:20" x14ac:dyDescent="0.3">
      <c r="A1434" s="9">
        <v>13407</v>
      </c>
      <c r="B1434" s="10" t="s">
        <v>2682</v>
      </c>
      <c r="C1434" s="9">
        <v>65377</v>
      </c>
      <c r="D1434" s="10" t="s">
        <v>36478</v>
      </c>
      <c r="E1434" s="11" t="s">
        <v>37</v>
      </c>
      <c r="F1434" s="11" t="s">
        <v>37</v>
      </c>
      <c r="G1434" s="12" t="s">
        <v>399</v>
      </c>
      <c r="H1434" s="12" t="s">
        <v>511</v>
      </c>
      <c r="I1434" s="12" t="s">
        <v>2684</v>
      </c>
      <c r="J1434" s="10" t="s">
        <v>40</v>
      </c>
      <c r="K1434" s="13" t="s">
        <v>36479</v>
      </c>
      <c r="L1434" s="13" t="s">
        <v>1</v>
      </c>
      <c r="M1434" s="14">
        <v>200</v>
      </c>
      <c r="N1434" s="14">
        <v>200</v>
      </c>
      <c r="O1434" s="14">
        <v>200</v>
      </c>
      <c r="P1434" s="10" t="s">
        <v>358</v>
      </c>
      <c r="Q1434" s="12" t="s">
        <v>359</v>
      </c>
      <c r="R1434" s="12" t="s">
        <v>360</v>
      </c>
      <c r="S1434" s="15">
        <v>40.887886000000002</v>
      </c>
      <c r="T1434" s="15">
        <v>-117.1305</v>
      </c>
    </row>
    <row r="1435" spans="1:20" x14ac:dyDescent="0.3">
      <c r="A1435" s="9">
        <v>13407</v>
      </c>
      <c r="B1435" s="10" t="s">
        <v>2682</v>
      </c>
      <c r="C1435" s="9">
        <v>65377</v>
      </c>
      <c r="D1435" s="10" t="s">
        <v>36478</v>
      </c>
      <c r="E1435" s="11" t="s">
        <v>37</v>
      </c>
      <c r="F1435" s="11" t="s">
        <v>37</v>
      </c>
      <c r="G1435" s="12" t="s">
        <v>399</v>
      </c>
      <c r="H1435" s="12" t="s">
        <v>511</v>
      </c>
      <c r="I1435" s="12" t="s">
        <v>2684</v>
      </c>
      <c r="J1435" s="10" t="s">
        <v>40</v>
      </c>
      <c r="K1435" s="13" t="s">
        <v>36480</v>
      </c>
      <c r="L1435" s="13" t="s">
        <v>1</v>
      </c>
      <c r="M1435" s="14">
        <v>250</v>
      </c>
      <c r="N1435" s="14">
        <v>250</v>
      </c>
      <c r="O1435" s="14">
        <v>250</v>
      </c>
      <c r="P1435" s="10" t="s">
        <v>362</v>
      </c>
      <c r="Q1435" s="12" t="s">
        <v>363</v>
      </c>
      <c r="R1435" s="12" t="s">
        <v>364</v>
      </c>
      <c r="S1435" s="15">
        <v>40.887886000000002</v>
      </c>
      <c r="T1435" s="15">
        <v>-117.1305</v>
      </c>
    </row>
    <row r="1436" spans="1:20" x14ac:dyDescent="0.3">
      <c r="A1436" s="9">
        <v>64720</v>
      </c>
      <c r="B1436" s="10" t="s">
        <v>36481</v>
      </c>
      <c r="C1436" s="9">
        <v>65394</v>
      </c>
      <c r="D1436" s="10" t="s">
        <v>36482</v>
      </c>
      <c r="E1436" s="11" t="s">
        <v>37</v>
      </c>
      <c r="F1436" s="11" t="s">
        <v>37</v>
      </c>
      <c r="G1436" s="12" t="s">
        <v>2720</v>
      </c>
      <c r="H1436" s="12" t="s">
        <v>1</v>
      </c>
      <c r="I1436" s="12" t="s">
        <v>168</v>
      </c>
      <c r="J1436" s="10" t="s">
        <v>139</v>
      </c>
      <c r="K1436" s="13" t="s">
        <v>36483</v>
      </c>
      <c r="L1436" s="13" t="s">
        <v>1</v>
      </c>
      <c r="M1436" s="14">
        <v>1148</v>
      </c>
      <c r="N1436" s="14">
        <v>1148</v>
      </c>
      <c r="O1436" s="14">
        <v>1148</v>
      </c>
      <c r="P1436" s="10" t="s">
        <v>12028</v>
      </c>
      <c r="Q1436" s="12" t="s">
        <v>53</v>
      </c>
      <c r="R1436" s="12" t="s">
        <v>12029</v>
      </c>
      <c r="S1436" s="15">
        <v>39.015999999999998</v>
      </c>
      <c r="T1436" s="15">
        <v>-74.385999999999996</v>
      </c>
    </row>
    <row r="1437" spans="1:20" x14ac:dyDescent="0.3">
      <c r="A1437" s="9">
        <v>13407</v>
      </c>
      <c r="B1437" s="10" t="s">
        <v>2682</v>
      </c>
      <c r="C1437" s="9">
        <v>65419</v>
      </c>
      <c r="D1437" s="10" t="s">
        <v>36484</v>
      </c>
      <c r="E1437" s="11" t="s">
        <v>37</v>
      </c>
      <c r="F1437" s="11" t="s">
        <v>37</v>
      </c>
      <c r="G1437" s="12" t="s">
        <v>399</v>
      </c>
      <c r="H1437" s="12" t="s">
        <v>511</v>
      </c>
      <c r="I1437" s="12" t="s">
        <v>2684</v>
      </c>
      <c r="J1437" s="10" t="s">
        <v>40</v>
      </c>
      <c r="K1437" s="13" t="s">
        <v>36485</v>
      </c>
      <c r="L1437" s="13" t="s">
        <v>1</v>
      </c>
      <c r="M1437" s="14">
        <v>280</v>
      </c>
      <c r="N1437" s="14">
        <v>280</v>
      </c>
      <c r="O1437" s="14">
        <v>280</v>
      </c>
      <c r="P1437" s="10" t="s">
        <v>358</v>
      </c>
      <c r="Q1437" s="12" t="s">
        <v>359</v>
      </c>
      <c r="R1437" s="12" t="s">
        <v>360</v>
      </c>
      <c r="S1437" s="15">
        <v>40.887886000000002</v>
      </c>
      <c r="T1437" s="15">
        <v>-117.1305</v>
      </c>
    </row>
    <row r="1438" spans="1:20" x14ac:dyDescent="0.3">
      <c r="A1438" s="9">
        <v>13407</v>
      </c>
      <c r="B1438" s="10" t="s">
        <v>2682</v>
      </c>
      <c r="C1438" s="9">
        <v>65419</v>
      </c>
      <c r="D1438" s="10" t="s">
        <v>36484</v>
      </c>
      <c r="E1438" s="11" t="s">
        <v>37</v>
      </c>
      <c r="F1438" s="11" t="s">
        <v>37</v>
      </c>
      <c r="G1438" s="12" t="s">
        <v>399</v>
      </c>
      <c r="H1438" s="12" t="s">
        <v>511</v>
      </c>
      <c r="I1438" s="12" t="s">
        <v>2684</v>
      </c>
      <c r="J1438" s="10" t="s">
        <v>40</v>
      </c>
      <c r="K1438" s="13" t="s">
        <v>22256</v>
      </c>
      <c r="L1438" s="13" t="s">
        <v>1</v>
      </c>
      <c r="M1438" s="14">
        <v>350</v>
      </c>
      <c r="N1438" s="14">
        <v>350</v>
      </c>
      <c r="O1438" s="14">
        <v>350</v>
      </c>
      <c r="P1438" s="10" t="s">
        <v>362</v>
      </c>
      <c r="Q1438" s="12" t="s">
        <v>363</v>
      </c>
      <c r="R1438" s="12" t="s">
        <v>364</v>
      </c>
      <c r="S1438" s="15">
        <v>40.887886000000002</v>
      </c>
      <c r="T1438" s="15">
        <v>-117.1305</v>
      </c>
    </row>
    <row r="1439" spans="1:20" x14ac:dyDescent="0.3">
      <c r="A1439" s="9">
        <v>64545</v>
      </c>
      <c r="B1439" s="10" t="s">
        <v>24588</v>
      </c>
      <c r="C1439" s="9">
        <v>65425</v>
      </c>
      <c r="D1439" s="10" t="s">
        <v>36486</v>
      </c>
      <c r="E1439" s="11" t="s">
        <v>37</v>
      </c>
      <c r="F1439" s="11" t="s">
        <v>37</v>
      </c>
      <c r="G1439" s="12" t="s">
        <v>3065</v>
      </c>
      <c r="H1439" s="12" t="s">
        <v>98</v>
      </c>
      <c r="I1439" s="12" t="s">
        <v>168</v>
      </c>
      <c r="J1439" s="10" t="s">
        <v>139</v>
      </c>
      <c r="K1439" s="13" t="s">
        <v>36487</v>
      </c>
      <c r="L1439" s="13" t="s">
        <v>1</v>
      </c>
      <c r="M1439" s="14">
        <v>175</v>
      </c>
      <c r="N1439" s="14">
        <v>175</v>
      </c>
      <c r="O1439" s="14">
        <v>175</v>
      </c>
      <c r="P1439" s="10" t="s">
        <v>362</v>
      </c>
      <c r="Q1439" s="12" t="s">
        <v>363</v>
      </c>
      <c r="R1439" s="12" t="s">
        <v>364</v>
      </c>
      <c r="S1439" s="15">
        <v>39.781999999999996</v>
      </c>
      <c r="T1439" s="15">
        <v>-83.83</v>
      </c>
    </row>
    <row r="1440" spans="1:20" x14ac:dyDescent="0.3">
      <c r="A1440" s="9">
        <v>64947</v>
      </c>
      <c r="B1440" s="10" t="s">
        <v>28969</v>
      </c>
      <c r="C1440" s="9">
        <v>65664</v>
      </c>
      <c r="D1440" s="10" t="s">
        <v>28970</v>
      </c>
      <c r="E1440" s="11" t="s">
        <v>37</v>
      </c>
      <c r="F1440" s="11" t="s">
        <v>37</v>
      </c>
      <c r="G1440" s="12" t="s">
        <v>80</v>
      </c>
      <c r="H1440" s="12" t="s">
        <v>619</v>
      </c>
      <c r="I1440" s="12" t="s">
        <v>138</v>
      </c>
      <c r="J1440" s="10" t="s">
        <v>139</v>
      </c>
      <c r="K1440" s="13" t="s">
        <v>36488</v>
      </c>
      <c r="L1440" s="13" t="s">
        <v>1</v>
      </c>
      <c r="M1440" s="14">
        <v>95.4</v>
      </c>
      <c r="N1440" s="14">
        <v>95.4</v>
      </c>
      <c r="O1440" s="14">
        <v>95.4</v>
      </c>
      <c r="P1440" s="10" t="s">
        <v>358</v>
      </c>
      <c r="Q1440" s="12" t="s">
        <v>359</v>
      </c>
      <c r="R1440" s="12" t="s">
        <v>360</v>
      </c>
      <c r="S1440" s="15">
        <v>35.113188999999998</v>
      </c>
      <c r="T1440" s="15">
        <v>-119.1105</v>
      </c>
    </row>
    <row r="1441" spans="1:20" x14ac:dyDescent="0.3">
      <c r="A1441" s="9">
        <v>63522</v>
      </c>
      <c r="B1441" s="10" t="s">
        <v>22263</v>
      </c>
      <c r="C1441" s="9">
        <v>65789</v>
      </c>
      <c r="D1441" s="10" t="s">
        <v>36489</v>
      </c>
      <c r="E1441" s="11" t="s">
        <v>37</v>
      </c>
      <c r="F1441" s="11" t="s">
        <v>37</v>
      </c>
      <c r="G1441" s="12" t="s">
        <v>80</v>
      </c>
      <c r="H1441" s="12" t="s">
        <v>614</v>
      </c>
      <c r="I1441" s="12" t="s">
        <v>138</v>
      </c>
      <c r="J1441" s="10" t="s">
        <v>139</v>
      </c>
      <c r="K1441" s="13" t="s">
        <v>36490</v>
      </c>
      <c r="L1441" s="13" t="s">
        <v>1</v>
      </c>
      <c r="M1441" s="14">
        <v>40</v>
      </c>
      <c r="N1441" s="14">
        <v>40</v>
      </c>
      <c r="O1441" s="14">
        <v>40</v>
      </c>
      <c r="P1441" s="10" t="s">
        <v>358</v>
      </c>
      <c r="Q1441" s="12" t="s">
        <v>359</v>
      </c>
      <c r="R1441" s="12" t="s">
        <v>360</v>
      </c>
      <c r="S1441" s="15">
        <v>33.7149</v>
      </c>
      <c r="T1441" s="15">
        <v>-117.854</v>
      </c>
    </row>
    <row r="1442" spans="1:20" x14ac:dyDescent="0.3">
      <c r="A1442" s="9">
        <v>65079</v>
      </c>
      <c r="B1442" s="10" t="s">
        <v>31023</v>
      </c>
      <c r="C1442" s="9">
        <v>65843</v>
      </c>
      <c r="D1442" s="10" t="s">
        <v>36491</v>
      </c>
      <c r="E1442" s="11" t="s">
        <v>37</v>
      </c>
      <c r="F1442" s="11" t="s">
        <v>37</v>
      </c>
      <c r="G1442" s="12" t="s">
        <v>92</v>
      </c>
      <c r="H1442" s="12" t="s">
        <v>3521</v>
      </c>
      <c r="I1442" s="12" t="s">
        <v>588</v>
      </c>
      <c r="J1442" s="10" t="s">
        <v>139</v>
      </c>
      <c r="K1442" s="13" t="s">
        <v>36492</v>
      </c>
      <c r="L1442" s="13" t="s">
        <v>1</v>
      </c>
      <c r="M1442" s="14">
        <v>443.2</v>
      </c>
      <c r="N1442" s="14">
        <v>443.2</v>
      </c>
      <c r="O1442" s="14">
        <v>443.2</v>
      </c>
      <c r="P1442" s="10" t="s">
        <v>358</v>
      </c>
      <c r="Q1442" s="12" t="s">
        <v>359</v>
      </c>
      <c r="R1442" s="12" t="s">
        <v>360</v>
      </c>
      <c r="S1442" s="15">
        <v>30.223821000000001</v>
      </c>
      <c r="T1442" s="15">
        <v>-97.382620000000003</v>
      </c>
    </row>
    <row r="1443" spans="1:20" x14ac:dyDescent="0.3">
      <c r="A1443" s="9">
        <v>65079</v>
      </c>
      <c r="B1443" s="10" t="s">
        <v>31023</v>
      </c>
      <c r="C1443" s="9">
        <v>65843</v>
      </c>
      <c r="D1443" s="10" t="s">
        <v>36491</v>
      </c>
      <c r="E1443" s="11" t="s">
        <v>37</v>
      </c>
      <c r="F1443" s="11" t="s">
        <v>37</v>
      </c>
      <c r="G1443" s="12" t="s">
        <v>92</v>
      </c>
      <c r="H1443" s="12" t="s">
        <v>3521</v>
      </c>
      <c r="I1443" s="12" t="s">
        <v>588</v>
      </c>
      <c r="J1443" s="10" t="s">
        <v>139</v>
      </c>
      <c r="K1443" s="13" t="s">
        <v>36493</v>
      </c>
      <c r="L1443" s="13" t="s">
        <v>1</v>
      </c>
      <c r="M1443" s="14">
        <v>435.5</v>
      </c>
      <c r="N1443" s="14">
        <v>435.5</v>
      </c>
      <c r="O1443" s="14">
        <v>435.5</v>
      </c>
      <c r="P1443" s="10" t="s">
        <v>362</v>
      </c>
      <c r="Q1443" s="12" t="s">
        <v>363</v>
      </c>
      <c r="R1443" s="12" t="s">
        <v>364</v>
      </c>
      <c r="S1443" s="15">
        <v>30.223821000000001</v>
      </c>
      <c r="T1443" s="15">
        <v>-97.382620000000003</v>
      </c>
    </row>
    <row r="1444" spans="1:20" x14ac:dyDescent="0.3">
      <c r="A1444" s="9">
        <v>65079</v>
      </c>
      <c r="B1444" s="10" t="s">
        <v>31023</v>
      </c>
      <c r="C1444" s="9">
        <v>65845</v>
      </c>
      <c r="D1444" s="10" t="s">
        <v>36494</v>
      </c>
      <c r="E1444" s="11" t="s">
        <v>37</v>
      </c>
      <c r="F1444" s="11" t="s">
        <v>37</v>
      </c>
      <c r="G1444" s="12" t="s">
        <v>92</v>
      </c>
      <c r="H1444" s="12" t="s">
        <v>1276</v>
      </c>
      <c r="I1444" s="12" t="s">
        <v>588</v>
      </c>
      <c r="J1444" s="10" t="s">
        <v>139</v>
      </c>
      <c r="K1444" s="13" t="s">
        <v>36495</v>
      </c>
      <c r="L1444" s="13" t="s">
        <v>1</v>
      </c>
      <c r="M1444" s="14">
        <v>660</v>
      </c>
      <c r="N1444" s="14">
        <v>660</v>
      </c>
      <c r="O1444" s="14">
        <v>660</v>
      </c>
      <c r="P1444" s="10" t="s">
        <v>358</v>
      </c>
      <c r="Q1444" s="12" t="s">
        <v>359</v>
      </c>
      <c r="R1444" s="12" t="s">
        <v>360</v>
      </c>
      <c r="S1444" s="15">
        <v>29.064662999999999</v>
      </c>
      <c r="T1444" s="15">
        <v>-96.589569999999995</v>
      </c>
    </row>
    <row r="1445" spans="1:20" x14ac:dyDescent="0.3">
      <c r="A1445" s="9">
        <v>65079</v>
      </c>
      <c r="B1445" s="10" t="s">
        <v>31023</v>
      </c>
      <c r="C1445" s="9">
        <v>65845</v>
      </c>
      <c r="D1445" s="10" t="s">
        <v>36494</v>
      </c>
      <c r="E1445" s="11" t="s">
        <v>37</v>
      </c>
      <c r="F1445" s="11" t="s">
        <v>37</v>
      </c>
      <c r="G1445" s="12" t="s">
        <v>92</v>
      </c>
      <c r="H1445" s="12" t="s">
        <v>1276</v>
      </c>
      <c r="I1445" s="12" t="s">
        <v>588</v>
      </c>
      <c r="J1445" s="10" t="s">
        <v>139</v>
      </c>
      <c r="K1445" s="13" t="s">
        <v>36496</v>
      </c>
      <c r="L1445" s="13" t="s">
        <v>1</v>
      </c>
      <c r="M1445" s="14">
        <v>660</v>
      </c>
      <c r="N1445" s="14">
        <v>660</v>
      </c>
      <c r="O1445" s="14">
        <v>660</v>
      </c>
      <c r="P1445" s="10" t="s">
        <v>362</v>
      </c>
      <c r="Q1445" s="12" t="s">
        <v>363</v>
      </c>
      <c r="R1445" s="12" t="s">
        <v>364</v>
      </c>
      <c r="S1445" s="15">
        <v>29.064662999999999</v>
      </c>
      <c r="T1445" s="15">
        <v>-96.589569999999995</v>
      </c>
    </row>
    <row r="1446" spans="1:20" x14ac:dyDescent="0.3">
      <c r="A1446" s="9">
        <v>65079</v>
      </c>
      <c r="B1446" s="10" t="s">
        <v>31023</v>
      </c>
      <c r="C1446" s="9">
        <v>65846</v>
      </c>
      <c r="D1446" s="10" t="s">
        <v>36497</v>
      </c>
      <c r="E1446" s="11" t="s">
        <v>37</v>
      </c>
      <c r="F1446" s="11" t="s">
        <v>37</v>
      </c>
      <c r="G1446" s="12" t="s">
        <v>92</v>
      </c>
      <c r="H1446" s="12" t="s">
        <v>1316</v>
      </c>
      <c r="I1446" s="12" t="s">
        <v>588</v>
      </c>
      <c r="J1446" s="10" t="s">
        <v>139</v>
      </c>
      <c r="K1446" s="13" t="s">
        <v>36498</v>
      </c>
      <c r="L1446" s="13" t="s">
        <v>1</v>
      </c>
      <c r="M1446" s="14">
        <v>460</v>
      </c>
      <c r="N1446" s="14">
        <v>460</v>
      </c>
      <c r="O1446" s="14">
        <v>460</v>
      </c>
      <c r="P1446" s="10" t="s">
        <v>362</v>
      </c>
      <c r="Q1446" s="12" t="s">
        <v>363</v>
      </c>
      <c r="R1446" s="12" t="s">
        <v>364</v>
      </c>
      <c r="S1446" s="15">
        <v>31.087178000000002</v>
      </c>
      <c r="T1446" s="15">
        <v>-95.978459999999998</v>
      </c>
    </row>
    <row r="1447" spans="1:20" x14ac:dyDescent="0.3">
      <c r="A1447" s="9">
        <v>65080</v>
      </c>
      <c r="B1447" s="10" t="s">
        <v>31148</v>
      </c>
      <c r="C1447" s="9">
        <v>65850</v>
      </c>
      <c r="D1447" s="10" t="s">
        <v>31148</v>
      </c>
      <c r="E1447" s="11" t="s">
        <v>37</v>
      </c>
      <c r="F1447" s="11" t="s">
        <v>37</v>
      </c>
      <c r="G1447" s="12" t="s">
        <v>92</v>
      </c>
      <c r="H1447" s="12" t="s">
        <v>5452</v>
      </c>
      <c r="I1447" s="12" t="s">
        <v>588</v>
      </c>
      <c r="J1447" s="10" t="s">
        <v>139</v>
      </c>
      <c r="K1447" s="13" t="s">
        <v>36499</v>
      </c>
      <c r="L1447" s="13" t="s">
        <v>1</v>
      </c>
      <c r="M1447" s="14">
        <v>160</v>
      </c>
      <c r="N1447" s="14">
        <v>160</v>
      </c>
      <c r="O1447" s="14">
        <v>160</v>
      </c>
      <c r="P1447" s="10" t="s">
        <v>362</v>
      </c>
      <c r="Q1447" s="12" t="s">
        <v>363</v>
      </c>
      <c r="R1447" s="12" t="s">
        <v>364</v>
      </c>
      <c r="S1447" s="15">
        <v>29.247678000000001</v>
      </c>
      <c r="T1447" s="15">
        <v>-95.685460000000006</v>
      </c>
    </row>
    <row r="1448" spans="1:20" x14ac:dyDescent="0.3">
      <c r="A1448" s="9">
        <v>65079</v>
      </c>
      <c r="B1448" s="10" t="s">
        <v>31023</v>
      </c>
      <c r="C1448" s="9">
        <v>65856</v>
      </c>
      <c r="D1448" s="10" t="s">
        <v>36500</v>
      </c>
      <c r="E1448" s="11" t="s">
        <v>37</v>
      </c>
      <c r="F1448" s="11" t="s">
        <v>37</v>
      </c>
      <c r="G1448" s="12" t="s">
        <v>92</v>
      </c>
      <c r="H1448" s="12" t="s">
        <v>22145</v>
      </c>
      <c r="I1448" s="12" t="s">
        <v>588</v>
      </c>
      <c r="J1448" s="10" t="s">
        <v>139</v>
      </c>
      <c r="K1448" s="13" t="s">
        <v>36501</v>
      </c>
      <c r="L1448" s="13" t="s">
        <v>1</v>
      </c>
      <c r="M1448" s="14">
        <v>0</v>
      </c>
      <c r="N1448" s="14">
        <v>350</v>
      </c>
      <c r="O1448" s="14">
        <v>350</v>
      </c>
      <c r="P1448" s="10" t="s">
        <v>358</v>
      </c>
      <c r="Q1448" s="12" t="s">
        <v>359</v>
      </c>
      <c r="R1448" s="12" t="s">
        <v>360</v>
      </c>
      <c r="S1448" s="15">
        <v>31.914062000000001</v>
      </c>
      <c r="T1448" s="15">
        <v>-96.413470000000004</v>
      </c>
    </row>
    <row r="1449" spans="1:20" x14ac:dyDescent="0.3">
      <c r="A1449" s="9">
        <v>65079</v>
      </c>
      <c r="B1449" s="10" t="s">
        <v>31023</v>
      </c>
      <c r="C1449" s="9">
        <v>65856</v>
      </c>
      <c r="D1449" s="10" t="s">
        <v>36500</v>
      </c>
      <c r="E1449" s="11" t="s">
        <v>37</v>
      </c>
      <c r="F1449" s="11" t="s">
        <v>37</v>
      </c>
      <c r="G1449" s="12" t="s">
        <v>92</v>
      </c>
      <c r="H1449" s="12" t="s">
        <v>22145</v>
      </c>
      <c r="I1449" s="12" t="s">
        <v>588</v>
      </c>
      <c r="J1449" s="10" t="s">
        <v>139</v>
      </c>
      <c r="K1449" s="13" t="s">
        <v>36502</v>
      </c>
      <c r="L1449" s="13" t="s">
        <v>1</v>
      </c>
      <c r="M1449" s="14">
        <v>0</v>
      </c>
      <c r="N1449" s="14">
        <v>700</v>
      </c>
      <c r="O1449" s="14">
        <v>700</v>
      </c>
      <c r="P1449" s="10" t="s">
        <v>362</v>
      </c>
      <c r="Q1449" s="12" t="s">
        <v>363</v>
      </c>
      <c r="R1449" s="12" t="s">
        <v>364</v>
      </c>
      <c r="S1449" s="15">
        <v>31.914062000000001</v>
      </c>
      <c r="T1449" s="15">
        <v>-96.413470000000004</v>
      </c>
    </row>
    <row r="1450" spans="1:20" x14ac:dyDescent="0.3">
      <c r="A1450" s="9">
        <v>65082</v>
      </c>
      <c r="B1450" s="10" t="s">
        <v>29715</v>
      </c>
      <c r="C1450" s="9">
        <v>65891</v>
      </c>
      <c r="D1450" s="10" t="s">
        <v>29715</v>
      </c>
      <c r="E1450" s="11" t="s">
        <v>37</v>
      </c>
      <c r="F1450" s="11" t="s">
        <v>37</v>
      </c>
      <c r="G1450" s="12" t="s">
        <v>92</v>
      </c>
      <c r="H1450" s="12" t="s">
        <v>14762</v>
      </c>
      <c r="I1450" s="12" t="s">
        <v>588</v>
      </c>
      <c r="J1450" s="10" t="s">
        <v>139</v>
      </c>
      <c r="K1450" s="13" t="s">
        <v>36503</v>
      </c>
      <c r="L1450" s="13" t="s">
        <v>1</v>
      </c>
      <c r="M1450" s="14">
        <v>61</v>
      </c>
      <c r="N1450" s="14">
        <v>61</v>
      </c>
      <c r="O1450" s="14">
        <v>61</v>
      </c>
      <c r="P1450" s="10" t="s">
        <v>358</v>
      </c>
      <c r="Q1450" s="12" t="s">
        <v>359</v>
      </c>
      <c r="R1450" s="12" t="s">
        <v>360</v>
      </c>
      <c r="S1450" s="15">
        <v>27.918285999999998</v>
      </c>
      <c r="T1450" s="15">
        <v>-97.980450000000005</v>
      </c>
    </row>
    <row r="1451" spans="1:20" x14ac:dyDescent="0.3">
      <c r="A1451" s="9">
        <v>58489</v>
      </c>
      <c r="B1451" s="10" t="s">
        <v>12930</v>
      </c>
      <c r="C1451" s="9">
        <v>65893</v>
      </c>
      <c r="D1451" s="10" t="s">
        <v>30912</v>
      </c>
      <c r="E1451" s="11" t="s">
        <v>37</v>
      </c>
      <c r="F1451" s="11" t="s">
        <v>37</v>
      </c>
      <c r="G1451" s="12" t="s">
        <v>92</v>
      </c>
      <c r="H1451" s="12" t="s">
        <v>6247</v>
      </c>
      <c r="I1451" s="12" t="s">
        <v>588</v>
      </c>
      <c r="J1451" s="10" t="s">
        <v>139</v>
      </c>
      <c r="K1451" s="13" t="s">
        <v>36504</v>
      </c>
      <c r="L1451" s="13" t="s">
        <v>1</v>
      </c>
      <c r="M1451" s="14">
        <v>260</v>
      </c>
      <c r="N1451" s="14">
        <v>260</v>
      </c>
      <c r="O1451" s="14">
        <v>260</v>
      </c>
      <c r="P1451" s="10" t="s">
        <v>358</v>
      </c>
      <c r="Q1451" s="12" t="s">
        <v>359</v>
      </c>
      <c r="R1451" s="12" t="s">
        <v>360</v>
      </c>
      <c r="S1451" s="15">
        <v>29.240399</v>
      </c>
      <c r="T1451" s="15">
        <v>-96.011539999999997</v>
      </c>
    </row>
    <row r="1452" spans="1:20" x14ac:dyDescent="0.3">
      <c r="A1452" s="9">
        <v>63467</v>
      </c>
      <c r="B1452" s="10" t="s">
        <v>30380</v>
      </c>
      <c r="C1452" s="9">
        <v>65895</v>
      </c>
      <c r="D1452" s="10" t="s">
        <v>36505</v>
      </c>
      <c r="E1452" s="11" t="s">
        <v>37</v>
      </c>
      <c r="F1452" s="11" t="s">
        <v>37</v>
      </c>
      <c r="G1452" s="12" t="s">
        <v>399</v>
      </c>
      <c r="H1452" s="12" t="s">
        <v>10827</v>
      </c>
      <c r="I1452" s="12" t="s">
        <v>2684</v>
      </c>
      <c r="J1452" s="10" t="s">
        <v>139</v>
      </c>
      <c r="K1452" s="13" t="s">
        <v>17680</v>
      </c>
      <c r="L1452" s="13" t="s">
        <v>1</v>
      </c>
      <c r="M1452" s="14">
        <v>2250</v>
      </c>
      <c r="N1452" s="14">
        <v>2250</v>
      </c>
      <c r="O1452" s="14">
        <v>2250</v>
      </c>
      <c r="P1452" s="10" t="s">
        <v>362</v>
      </c>
      <c r="Q1452" s="12" t="s">
        <v>363</v>
      </c>
      <c r="R1452" s="12" t="s">
        <v>364</v>
      </c>
      <c r="S1452" s="15">
        <v>37.137498999999998</v>
      </c>
      <c r="T1452" s="15">
        <v>-116.8533</v>
      </c>
    </row>
    <row r="1453" spans="1:20" x14ac:dyDescent="0.3">
      <c r="A1453" s="9">
        <v>65089</v>
      </c>
      <c r="B1453" s="10" t="s">
        <v>36506</v>
      </c>
      <c r="C1453" s="9">
        <v>65928</v>
      </c>
      <c r="D1453" s="10" t="s">
        <v>36507</v>
      </c>
      <c r="E1453" s="11" t="s">
        <v>37</v>
      </c>
      <c r="F1453" s="11" t="s">
        <v>37</v>
      </c>
      <c r="G1453" s="12" t="s">
        <v>92</v>
      </c>
      <c r="H1453" s="12" t="s">
        <v>93</v>
      </c>
      <c r="I1453" s="12" t="s">
        <v>588</v>
      </c>
      <c r="J1453" s="10" t="s">
        <v>139</v>
      </c>
      <c r="K1453" s="13" t="s">
        <v>36508</v>
      </c>
      <c r="L1453" s="13" t="s">
        <v>1</v>
      </c>
      <c r="M1453" s="14">
        <v>200</v>
      </c>
      <c r="N1453" s="14">
        <v>200</v>
      </c>
      <c r="O1453" s="14">
        <v>200</v>
      </c>
      <c r="P1453" s="10" t="s">
        <v>362</v>
      </c>
      <c r="Q1453" s="12" t="s">
        <v>363</v>
      </c>
      <c r="R1453" s="12" t="s">
        <v>364</v>
      </c>
      <c r="S1453" s="15">
        <v>34.766058000000001</v>
      </c>
      <c r="T1453" s="15">
        <v>-102.59780000000001</v>
      </c>
    </row>
    <row r="1454" spans="1:20" x14ac:dyDescent="0.3">
      <c r="A1454" s="9">
        <v>62842</v>
      </c>
      <c r="B1454" s="10" t="s">
        <v>20644</v>
      </c>
      <c r="C1454" s="9">
        <v>66054</v>
      </c>
      <c r="D1454" s="10" t="s">
        <v>19199</v>
      </c>
      <c r="E1454" s="11" t="s">
        <v>37</v>
      </c>
      <c r="F1454" s="11" t="s">
        <v>37</v>
      </c>
      <c r="G1454" s="12" t="s">
        <v>3065</v>
      </c>
      <c r="H1454" s="12" t="s">
        <v>1698</v>
      </c>
      <c r="I1454" s="12" t="s">
        <v>168</v>
      </c>
      <c r="J1454" s="10" t="s">
        <v>139</v>
      </c>
      <c r="K1454" s="13" t="s">
        <v>36509</v>
      </c>
      <c r="L1454" s="13" t="s">
        <v>1</v>
      </c>
      <c r="M1454" s="14">
        <v>300</v>
      </c>
      <c r="N1454" s="14">
        <v>300</v>
      </c>
      <c r="O1454" s="14">
        <v>300</v>
      </c>
      <c r="P1454" s="10" t="s">
        <v>362</v>
      </c>
      <c r="Q1454" s="12" t="s">
        <v>363</v>
      </c>
      <c r="R1454" s="12" t="s">
        <v>364</v>
      </c>
      <c r="S1454" s="15">
        <v>40.677860000000003</v>
      </c>
      <c r="T1454" s="15">
        <v>-84.182919999999996</v>
      </c>
    </row>
    <row r="1455" spans="1:20" x14ac:dyDescent="0.3">
      <c r="A1455" s="9">
        <v>62842</v>
      </c>
      <c r="B1455" s="10" t="s">
        <v>20644</v>
      </c>
      <c r="C1455" s="9">
        <v>66060</v>
      </c>
      <c r="D1455" s="10" t="s">
        <v>36510</v>
      </c>
      <c r="E1455" s="11" t="s">
        <v>37</v>
      </c>
      <c r="F1455" s="11" t="s">
        <v>37</v>
      </c>
      <c r="G1455" s="12" t="s">
        <v>3209</v>
      </c>
      <c r="H1455" s="12" t="s">
        <v>1148</v>
      </c>
      <c r="I1455" s="12" t="s">
        <v>168</v>
      </c>
      <c r="J1455" s="10" t="s">
        <v>139</v>
      </c>
      <c r="K1455" s="13" t="s">
        <v>36511</v>
      </c>
      <c r="L1455" s="13" t="s">
        <v>1</v>
      </c>
      <c r="M1455" s="14">
        <v>21.1</v>
      </c>
      <c r="N1455" s="14">
        <v>21.1</v>
      </c>
      <c r="O1455" s="14">
        <v>21.1</v>
      </c>
      <c r="P1455" s="10" t="s">
        <v>362</v>
      </c>
      <c r="Q1455" s="12" t="s">
        <v>363</v>
      </c>
      <c r="R1455" s="12" t="s">
        <v>364</v>
      </c>
      <c r="S1455" s="15">
        <v>41.038722999999997</v>
      </c>
      <c r="T1455" s="15">
        <v>-76.411019999999994</v>
      </c>
    </row>
    <row r="1456" spans="1:20" x14ac:dyDescent="0.3">
      <c r="A1456" s="9">
        <v>62842</v>
      </c>
      <c r="B1456" s="10" t="s">
        <v>20644</v>
      </c>
      <c r="C1456" s="9">
        <v>66130</v>
      </c>
      <c r="D1456" s="10" t="s">
        <v>36512</v>
      </c>
      <c r="E1456" s="11" t="s">
        <v>37</v>
      </c>
      <c r="F1456" s="11" t="s">
        <v>37</v>
      </c>
      <c r="G1456" s="12" t="s">
        <v>3209</v>
      </c>
      <c r="H1456" s="12" t="s">
        <v>1148</v>
      </c>
      <c r="I1456" s="12" t="s">
        <v>168</v>
      </c>
      <c r="J1456" s="10" t="s">
        <v>139</v>
      </c>
      <c r="K1456" s="13" t="s">
        <v>36513</v>
      </c>
      <c r="L1456" s="13" t="s">
        <v>1</v>
      </c>
      <c r="M1456" s="14">
        <v>20</v>
      </c>
      <c r="N1456" s="14">
        <v>20</v>
      </c>
      <c r="O1456" s="14">
        <v>20</v>
      </c>
      <c r="P1456" s="10" t="s">
        <v>362</v>
      </c>
      <c r="Q1456" s="12" t="s">
        <v>363</v>
      </c>
      <c r="R1456" s="12" t="s">
        <v>364</v>
      </c>
      <c r="S1456" s="15">
        <v>40.989849999999997</v>
      </c>
      <c r="T1456" s="15">
        <v>-76.494230000000002</v>
      </c>
    </row>
    <row r="1457" spans="1:20" x14ac:dyDescent="0.3">
      <c r="A1457" s="9">
        <v>62842</v>
      </c>
      <c r="B1457" s="10" t="s">
        <v>20644</v>
      </c>
      <c r="C1457" s="9">
        <v>66131</v>
      </c>
      <c r="D1457" s="10" t="s">
        <v>36514</v>
      </c>
      <c r="E1457" s="11" t="s">
        <v>37</v>
      </c>
      <c r="F1457" s="11" t="s">
        <v>37</v>
      </c>
      <c r="G1457" s="12" t="s">
        <v>1387</v>
      </c>
      <c r="H1457" s="12" t="s">
        <v>98</v>
      </c>
      <c r="I1457" s="12" t="s">
        <v>134</v>
      </c>
      <c r="J1457" s="10" t="s">
        <v>139</v>
      </c>
      <c r="K1457" s="13" t="s">
        <v>36515</v>
      </c>
      <c r="L1457" s="13" t="s">
        <v>1</v>
      </c>
      <c r="M1457" s="14">
        <v>300</v>
      </c>
      <c r="N1457" s="14">
        <v>300</v>
      </c>
      <c r="O1457" s="14">
        <v>300</v>
      </c>
      <c r="P1457" s="10" t="s">
        <v>362</v>
      </c>
      <c r="Q1457" s="12" t="s">
        <v>363</v>
      </c>
      <c r="R1457" s="12" t="s">
        <v>364</v>
      </c>
      <c r="S1457" s="15">
        <v>38.935676999999998</v>
      </c>
      <c r="T1457" s="15">
        <v>-87.141760000000005</v>
      </c>
    </row>
    <row r="1458" spans="1:20" x14ac:dyDescent="0.3">
      <c r="A1458" s="9">
        <v>62842</v>
      </c>
      <c r="B1458" s="10" t="s">
        <v>20644</v>
      </c>
      <c r="C1458" s="9">
        <v>66131</v>
      </c>
      <c r="D1458" s="10" t="s">
        <v>36514</v>
      </c>
      <c r="E1458" s="11" t="s">
        <v>37</v>
      </c>
      <c r="F1458" s="11" t="s">
        <v>37</v>
      </c>
      <c r="G1458" s="12" t="s">
        <v>1387</v>
      </c>
      <c r="H1458" s="12" t="s">
        <v>98</v>
      </c>
      <c r="I1458" s="12" t="s">
        <v>134</v>
      </c>
      <c r="J1458" s="10" t="s">
        <v>139</v>
      </c>
      <c r="K1458" s="13" t="s">
        <v>36516</v>
      </c>
      <c r="L1458" s="13" t="s">
        <v>1</v>
      </c>
      <c r="M1458" s="14">
        <v>62.5</v>
      </c>
      <c r="N1458" s="14">
        <v>62.5</v>
      </c>
      <c r="O1458" s="14">
        <v>62.5</v>
      </c>
      <c r="P1458" s="10" t="s">
        <v>358</v>
      </c>
      <c r="Q1458" s="12" t="s">
        <v>359</v>
      </c>
      <c r="R1458" s="12" t="s">
        <v>360</v>
      </c>
      <c r="S1458" s="15">
        <v>38.935676999999998</v>
      </c>
      <c r="T1458" s="15">
        <v>-87.141760000000005</v>
      </c>
    </row>
    <row r="1459" spans="1:20" x14ac:dyDescent="0.3">
      <c r="A1459" s="9">
        <v>62842</v>
      </c>
      <c r="B1459" s="10" t="s">
        <v>20644</v>
      </c>
      <c r="C1459" s="9">
        <v>66132</v>
      </c>
      <c r="D1459" s="10" t="s">
        <v>30224</v>
      </c>
      <c r="E1459" s="11" t="s">
        <v>37</v>
      </c>
      <c r="F1459" s="11" t="s">
        <v>37</v>
      </c>
      <c r="G1459" s="12" t="s">
        <v>92</v>
      </c>
      <c r="H1459" s="12" t="s">
        <v>7383</v>
      </c>
      <c r="I1459" s="12" t="s">
        <v>588</v>
      </c>
      <c r="J1459" s="10" t="s">
        <v>139</v>
      </c>
      <c r="K1459" s="13" t="s">
        <v>36517</v>
      </c>
      <c r="L1459" s="13" t="s">
        <v>1</v>
      </c>
      <c r="M1459" s="14">
        <v>75</v>
      </c>
      <c r="N1459" s="14">
        <v>75</v>
      </c>
      <c r="O1459" s="14">
        <v>75</v>
      </c>
      <c r="P1459" s="10" t="s">
        <v>358</v>
      </c>
      <c r="Q1459" s="12" t="s">
        <v>359</v>
      </c>
      <c r="R1459" s="12" t="s">
        <v>360</v>
      </c>
      <c r="S1459" s="15">
        <v>30.010255000000001</v>
      </c>
      <c r="T1459" s="15">
        <v>-94.486310000000003</v>
      </c>
    </row>
    <row r="1460" spans="1:20" x14ac:dyDescent="0.3">
      <c r="A1460" s="9">
        <v>62842</v>
      </c>
      <c r="B1460" s="10" t="s">
        <v>20644</v>
      </c>
      <c r="C1460" s="9">
        <v>66139</v>
      </c>
      <c r="D1460" s="10" t="s">
        <v>36518</v>
      </c>
      <c r="E1460" s="11" t="s">
        <v>37</v>
      </c>
      <c r="F1460" s="11" t="s">
        <v>37</v>
      </c>
      <c r="G1460" s="12" t="s">
        <v>3209</v>
      </c>
      <c r="H1460" s="12" t="s">
        <v>1683</v>
      </c>
      <c r="I1460" s="12" t="s">
        <v>168</v>
      </c>
      <c r="J1460" s="10" t="s">
        <v>139</v>
      </c>
      <c r="K1460" s="13" t="s">
        <v>36519</v>
      </c>
      <c r="L1460" s="13" t="s">
        <v>1</v>
      </c>
      <c r="M1460" s="14">
        <v>20</v>
      </c>
      <c r="N1460" s="14">
        <v>20</v>
      </c>
      <c r="O1460" s="14">
        <v>20</v>
      </c>
      <c r="P1460" s="10" t="s">
        <v>362</v>
      </c>
      <c r="Q1460" s="12" t="s">
        <v>363</v>
      </c>
      <c r="R1460" s="12" t="s">
        <v>364</v>
      </c>
      <c r="S1460" s="15">
        <v>41.852227999999997</v>
      </c>
      <c r="T1460" s="15">
        <v>-80.110330000000005</v>
      </c>
    </row>
    <row r="1461" spans="1:20" x14ac:dyDescent="0.3">
      <c r="A1461" s="9">
        <v>65440</v>
      </c>
      <c r="B1461" s="10" t="s">
        <v>36520</v>
      </c>
      <c r="C1461" s="9">
        <v>66362</v>
      </c>
      <c r="D1461" s="10" t="s">
        <v>36520</v>
      </c>
      <c r="E1461" s="11" t="s">
        <v>37</v>
      </c>
      <c r="F1461" s="11" t="s">
        <v>37</v>
      </c>
      <c r="G1461" s="12" t="s">
        <v>1433</v>
      </c>
      <c r="H1461" s="12" t="s">
        <v>12559</v>
      </c>
      <c r="I1461" s="12" t="s">
        <v>3001</v>
      </c>
      <c r="J1461" s="10" t="s">
        <v>139</v>
      </c>
      <c r="K1461" s="13" t="s">
        <v>2004</v>
      </c>
      <c r="L1461" s="13" t="s">
        <v>1</v>
      </c>
      <c r="M1461" s="14">
        <v>73.900000000000006</v>
      </c>
      <c r="N1461" s="14">
        <v>73.900000000000006</v>
      </c>
      <c r="O1461" s="14">
        <v>73.900000000000006</v>
      </c>
      <c r="P1461" s="10" t="s">
        <v>362</v>
      </c>
      <c r="Q1461" s="12" t="s">
        <v>363</v>
      </c>
      <c r="R1461" s="12" t="s">
        <v>364</v>
      </c>
      <c r="S1461" s="15">
        <v>35.263748</v>
      </c>
      <c r="T1461" s="15">
        <v>-77.799040000000005</v>
      </c>
    </row>
    <row r="1462" spans="1:20" x14ac:dyDescent="0.3">
      <c r="A1462" s="9">
        <v>65467</v>
      </c>
      <c r="B1462" s="10" t="s">
        <v>36521</v>
      </c>
      <c r="C1462" s="9">
        <v>66386</v>
      </c>
      <c r="D1462" s="10" t="s">
        <v>36522</v>
      </c>
      <c r="E1462" s="11" t="s">
        <v>37</v>
      </c>
      <c r="F1462" s="11" t="s">
        <v>37</v>
      </c>
      <c r="G1462" s="12" t="s">
        <v>238</v>
      </c>
      <c r="H1462" s="12" t="s">
        <v>2892</v>
      </c>
      <c r="I1462" s="12" t="s">
        <v>240</v>
      </c>
      <c r="J1462" s="10" t="s">
        <v>139</v>
      </c>
      <c r="K1462" s="13" t="s">
        <v>26556</v>
      </c>
      <c r="L1462" s="13" t="s">
        <v>1</v>
      </c>
      <c r="M1462" s="14">
        <v>5</v>
      </c>
      <c r="N1462" s="14">
        <v>5</v>
      </c>
      <c r="O1462" s="14">
        <v>5</v>
      </c>
      <c r="P1462" s="10" t="s">
        <v>362</v>
      </c>
      <c r="Q1462" s="12" t="s">
        <v>363</v>
      </c>
      <c r="R1462" s="12" t="s">
        <v>364</v>
      </c>
      <c r="S1462" s="15">
        <v>43.226689999999998</v>
      </c>
      <c r="T1462" s="15">
        <v>-78.288020000000003</v>
      </c>
    </row>
    <row r="1463" spans="1:20" x14ac:dyDescent="0.3">
      <c r="A1463" s="9">
        <v>58489</v>
      </c>
      <c r="B1463" s="10" t="s">
        <v>12930</v>
      </c>
      <c r="C1463" s="9">
        <v>66399</v>
      </c>
      <c r="D1463" s="10" t="s">
        <v>36523</v>
      </c>
      <c r="E1463" s="11" t="s">
        <v>37</v>
      </c>
      <c r="F1463" s="11" t="s">
        <v>37</v>
      </c>
      <c r="G1463" s="12" t="s">
        <v>92</v>
      </c>
      <c r="H1463" s="12" t="s">
        <v>10037</v>
      </c>
      <c r="I1463" s="12" t="s">
        <v>588</v>
      </c>
      <c r="J1463" s="10" t="s">
        <v>139</v>
      </c>
      <c r="K1463" s="13" t="s">
        <v>36524</v>
      </c>
      <c r="L1463" s="13" t="s">
        <v>1</v>
      </c>
      <c r="M1463" s="14">
        <v>100</v>
      </c>
      <c r="N1463" s="14">
        <v>100</v>
      </c>
      <c r="O1463" s="14">
        <v>100</v>
      </c>
      <c r="P1463" s="10" t="s">
        <v>362</v>
      </c>
      <c r="Q1463" s="12" t="s">
        <v>363</v>
      </c>
      <c r="R1463" s="12" t="s">
        <v>364</v>
      </c>
      <c r="S1463" s="15">
        <v>31.54</v>
      </c>
      <c r="T1463" s="15">
        <v>-97.409000000000006</v>
      </c>
    </row>
    <row r="1464" spans="1:20" x14ac:dyDescent="0.3">
      <c r="A1464" s="9">
        <v>61978</v>
      </c>
      <c r="B1464" s="10" t="s">
        <v>11477</v>
      </c>
      <c r="C1464" s="9">
        <v>66498</v>
      </c>
      <c r="D1464" s="10" t="s">
        <v>36525</v>
      </c>
      <c r="E1464" s="11" t="s">
        <v>37</v>
      </c>
      <c r="F1464" s="11" t="s">
        <v>37</v>
      </c>
      <c r="G1464" s="12" t="s">
        <v>238</v>
      </c>
      <c r="H1464" s="12" t="s">
        <v>2789</v>
      </c>
      <c r="I1464" s="12" t="s">
        <v>854</v>
      </c>
      <c r="J1464" s="10" t="s">
        <v>139</v>
      </c>
      <c r="K1464" s="13" t="s">
        <v>36526</v>
      </c>
      <c r="L1464" s="13" t="s">
        <v>1</v>
      </c>
      <c r="M1464" s="14">
        <v>5</v>
      </c>
      <c r="N1464" s="14">
        <v>5</v>
      </c>
      <c r="O1464" s="14">
        <v>5</v>
      </c>
      <c r="P1464" s="10" t="s">
        <v>358</v>
      </c>
      <c r="Q1464" s="12" t="s">
        <v>359</v>
      </c>
      <c r="R1464" s="12" t="s">
        <v>360</v>
      </c>
      <c r="S1464" s="15">
        <v>40.609825999999998</v>
      </c>
      <c r="T1464" s="15">
        <v>-74.090029999999999</v>
      </c>
    </row>
    <row r="1465" spans="1:20" x14ac:dyDescent="0.3">
      <c r="A1465" s="9">
        <v>65565</v>
      </c>
      <c r="B1465" s="10" t="s">
        <v>28658</v>
      </c>
      <c r="C1465" s="9">
        <v>66517</v>
      </c>
      <c r="D1465" s="10" t="s">
        <v>28659</v>
      </c>
      <c r="E1465" s="11" t="s">
        <v>37</v>
      </c>
      <c r="F1465" s="11" t="s">
        <v>37</v>
      </c>
      <c r="G1465" s="12" t="s">
        <v>92</v>
      </c>
      <c r="H1465" s="12" t="s">
        <v>3459</v>
      </c>
      <c r="I1465" s="12" t="s">
        <v>588</v>
      </c>
      <c r="J1465" s="10" t="s">
        <v>139</v>
      </c>
      <c r="K1465" s="13" t="s">
        <v>36527</v>
      </c>
      <c r="L1465" s="13" t="s">
        <v>1</v>
      </c>
      <c r="M1465" s="14">
        <v>1.5</v>
      </c>
      <c r="N1465" s="14">
        <v>1.5</v>
      </c>
      <c r="O1465" s="14">
        <v>1.5</v>
      </c>
      <c r="P1465" s="10" t="s">
        <v>358</v>
      </c>
      <c r="Q1465" s="12" t="s">
        <v>359</v>
      </c>
      <c r="R1465" s="12" t="s">
        <v>360</v>
      </c>
      <c r="S1465" s="15">
        <v>29.825137999999999</v>
      </c>
      <c r="T1465" s="15">
        <v>-95.247060000000005</v>
      </c>
    </row>
    <row r="1466" spans="1:20" x14ac:dyDescent="0.3">
      <c r="A1466" s="9">
        <v>65566</v>
      </c>
      <c r="B1466" s="10" t="s">
        <v>36528</v>
      </c>
      <c r="C1466" s="9">
        <v>66518</v>
      </c>
      <c r="D1466" s="10" t="s">
        <v>36529</v>
      </c>
      <c r="E1466" s="11" t="s">
        <v>37</v>
      </c>
      <c r="F1466" s="11" t="s">
        <v>37</v>
      </c>
      <c r="G1466" s="12" t="s">
        <v>92</v>
      </c>
      <c r="H1466" s="12" t="s">
        <v>3459</v>
      </c>
      <c r="I1466" s="12" t="s">
        <v>134</v>
      </c>
      <c r="J1466" s="10" t="s">
        <v>139</v>
      </c>
      <c r="K1466" s="13" t="s">
        <v>36530</v>
      </c>
      <c r="L1466" s="13" t="s">
        <v>1</v>
      </c>
      <c r="M1466" s="14">
        <v>1.6</v>
      </c>
      <c r="N1466" s="14">
        <v>1.6</v>
      </c>
      <c r="O1466" s="14">
        <v>1.6</v>
      </c>
      <c r="P1466" s="10" t="s">
        <v>362</v>
      </c>
      <c r="Q1466" s="12" t="s">
        <v>363</v>
      </c>
      <c r="R1466" s="12" t="s">
        <v>364</v>
      </c>
      <c r="S1466" s="15">
        <v>29.695952999999999</v>
      </c>
      <c r="T1466" s="15">
        <v>-95.075159999999997</v>
      </c>
    </row>
    <row r="1467" spans="1:20" x14ac:dyDescent="0.3">
      <c r="A1467" s="9">
        <v>62842</v>
      </c>
      <c r="B1467" s="10" t="s">
        <v>20644</v>
      </c>
      <c r="C1467" s="9">
        <v>66556</v>
      </c>
      <c r="D1467" s="10" t="s">
        <v>36531</v>
      </c>
      <c r="E1467" s="11" t="s">
        <v>37</v>
      </c>
      <c r="F1467" s="11" t="s">
        <v>37</v>
      </c>
      <c r="G1467" s="12" t="s">
        <v>3209</v>
      </c>
      <c r="H1467" s="12" t="s">
        <v>1148</v>
      </c>
      <c r="I1467" s="12" t="s">
        <v>168</v>
      </c>
      <c r="J1467" s="10" t="s">
        <v>139</v>
      </c>
      <c r="K1467" s="13" t="s">
        <v>36532</v>
      </c>
      <c r="L1467" s="13" t="s">
        <v>1</v>
      </c>
      <c r="M1467" s="14">
        <v>20</v>
      </c>
      <c r="N1467" s="14">
        <v>20</v>
      </c>
      <c r="O1467" s="14">
        <v>20</v>
      </c>
      <c r="P1467" s="10" t="s">
        <v>362</v>
      </c>
      <c r="Q1467" s="12" t="s">
        <v>363</v>
      </c>
      <c r="R1467" s="12" t="s">
        <v>364</v>
      </c>
      <c r="S1467" s="15">
        <v>40.987526000000003</v>
      </c>
      <c r="T1467" s="15">
        <v>-76.489230000000006</v>
      </c>
    </row>
    <row r="1468" spans="1:20" x14ac:dyDescent="0.3">
      <c r="A1468" s="9">
        <v>62842</v>
      </c>
      <c r="B1468" s="10" t="s">
        <v>20644</v>
      </c>
      <c r="C1468" s="9">
        <v>66557</v>
      </c>
      <c r="D1468" s="10" t="s">
        <v>36533</v>
      </c>
      <c r="E1468" s="11" t="s">
        <v>37</v>
      </c>
      <c r="F1468" s="11" t="s">
        <v>37</v>
      </c>
      <c r="G1468" s="12" t="s">
        <v>759</v>
      </c>
      <c r="H1468" s="12" t="s">
        <v>4051</v>
      </c>
      <c r="I1468" s="12" t="s">
        <v>179</v>
      </c>
      <c r="J1468" s="10" t="s">
        <v>139</v>
      </c>
      <c r="K1468" s="13" t="s">
        <v>36534</v>
      </c>
      <c r="L1468" s="13" t="s">
        <v>1</v>
      </c>
      <c r="M1468" s="14">
        <v>161.69999999999999</v>
      </c>
      <c r="N1468" s="14">
        <v>161.69999999999999</v>
      </c>
      <c r="O1468" s="14">
        <v>161.69999999999999</v>
      </c>
      <c r="P1468" s="10" t="s">
        <v>362</v>
      </c>
      <c r="Q1468" s="12" t="s">
        <v>363</v>
      </c>
      <c r="R1468" s="12" t="s">
        <v>364</v>
      </c>
      <c r="S1468" s="15">
        <v>40.595999999999997</v>
      </c>
      <c r="T1468" s="15">
        <v>-108.846</v>
      </c>
    </row>
    <row r="1469" spans="1:20" x14ac:dyDescent="0.3">
      <c r="A1469" s="9">
        <v>16609</v>
      </c>
      <c r="B1469" s="10" t="s">
        <v>8874</v>
      </c>
      <c r="C1469" s="9">
        <v>66599</v>
      </c>
      <c r="D1469" s="10" t="s">
        <v>29060</v>
      </c>
      <c r="E1469" s="11" t="s">
        <v>37</v>
      </c>
      <c r="F1469" s="11" t="s">
        <v>37</v>
      </c>
      <c r="G1469" s="12" t="s">
        <v>80</v>
      </c>
      <c r="H1469" s="12" t="s">
        <v>755</v>
      </c>
      <c r="I1469" s="12" t="s">
        <v>138</v>
      </c>
      <c r="J1469" s="10" t="s">
        <v>40</v>
      </c>
      <c r="K1469" s="13" t="s">
        <v>47</v>
      </c>
      <c r="L1469" s="13" t="s">
        <v>1</v>
      </c>
      <c r="M1469" s="14">
        <v>0.3</v>
      </c>
      <c r="N1469" s="14">
        <v>0.3</v>
      </c>
      <c r="O1469" s="14">
        <v>0.3</v>
      </c>
      <c r="P1469" s="10" t="s">
        <v>1</v>
      </c>
      <c r="Q1469" s="12" t="s">
        <v>484</v>
      </c>
      <c r="R1469" s="12" t="s">
        <v>7091</v>
      </c>
      <c r="S1469" s="15">
        <v>33.270508</v>
      </c>
      <c r="T1469" s="15">
        <v>-116.34699999999999</v>
      </c>
    </row>
    <row r="1470" spans="1:20" x14ac:dyDescent="0.3">
      <c r="A1470" s="9">
        <v>65688</v>
      </c>
      <c r="B1470" s="10" t="s">
        <v>36535</v>
      </c>
      <c r="C1470" s="9">
        <v>66674</v>
      </c>
      <c r="D1470" s="10" t="s">
        <v>36536</v>
      </c>
      <c r="E1470" s="11" t="s">
        <v>37</v>
      </c>
      <c r="F1470" s="11" t="s">
        <v>37</v>
      </c>
      <c r="G1470" s="12" t="s">
        <v>238</v>
      </c>
      <c r="H1470" s="12" t="s">
        <v>2964</v>
      </c>
      <c r="I1470" s="12" t="s">
        <v>240</v>
      </c>
      <c r="J1470" s="10" t="s">
        <v>139</v>
      </c>
      <c r="K1470" s="13" t="s">
        <v>36537</v>
      </c>
      <c r="L1470" s="13" t="s">
        <v>1</v>
      </c>
      <c r="M1470" s="14">
        <v>20</v>
      </c>
      <c r="N1470" s="14">
        <v>20</v>
      </c>
      <c r="O1470" s="14">
        <v>20</v>
      </c>
      <c r="P1470" s="10" t="s">
        <v>358</v>
      </c>
      <c r="Q1470" s="12" t="s">
        <v>359</v>
      </c>
      <c r="R1470" s="12" t="s">
        <v>360</v>
      </c>
      <c r="S1470" s="15">
        <v>42.494999999999997</v>
      </c>
      <c r="T1470" s="15">
        <v>-78.081999999999994</v>
      </c>
    </row>
    <row r="1471" spans="1:20" x14ac:dyDescent="0.3">
      <c r="A1471" s="9">
        <v>65688</v>
      </c>
      <c r="B1471" s="10" t="s">
        <v>36535</v>
      </c>
      <c r="C1471" s="9">
        <v>66674</v>
      </c>
      <c r="D1471" s="10" t="s">
        <v>36536</v>
      </c>
      <c r="E1471" s="11" t="s">
        <v>37</v>
      </c>
      <c r="F1471" s="11" t="s">
        <v>37</v>
      </c>
      <c r="G1471" s="12" t="s">
        <v>238</v>
      </c>
      <c r="H1471" s="12" t="s">
        <v>2964</v>
      </c>
      <c r="I1471" s="12" t="s">
        <v>240</v>
      </c>
      <c r="J1471" s="10" t="s">
        <v>139</v>
      </c>
      <c r="K1471" s="13" t="s">
        <v>36538</v>
      </c>
      <c r="L1471" s="13" t="s">
        <v>1</v>
      </c>
      <c r="M1471" s="14">
        <v>108</v>
      </c>
      <c r="N1471" s="14">
        <v>108</v>
      </c>
      <c r="O1471" s="14">
        <v>108</v>
      </c>
      <c r="P1471" s="10" t="s">
        <v>362</v>
      </c>
      <c r="Q1471" s="12" t="s">
        <v>363</v>
      </c>
      <c r="R1471" s="12" t="s">
        <v>364</v>
      </c>
      <c r="S1471" s="15">
        <v>42.494999999999997</v>
      </c>
      <c r="T1471" s="15">
        <v>-78.081999999999994</v>
      </c>
    </row>
    <row r="1472" spans="1:20" x14ac:dyDescent="0.3">
      <c r="A1472" s="9">
        <v>65699</v>
      </c>
      <c r="B1472" s="10" t="s">
        <v>36539</v>
      </c>
      <c r="C1472" s="9">
        <v>66693</v>
      </c>
      <c r="D1472" s="10" t="s">
        <v>36539</v>
      </c>
      <c r="E1472" s="11" t="s">
        <v>37</v>
      </c>
      <c r="F1472" s="11" t="s">
        <v>37</v>
      </c>
      <c r="G1472" s="12" t="s">
        <v>92</v>
      </c>
      <c r="H1472" s="12" t="s">
        <v>4130</v>
      </c>
      <c r="I1472" s="12" t="s">
        <v>588</v>
      </c>
      <c r="J1472" s="10" t="s">
        <v>139</v>
      </c>
      <c r="K1472" s="13" t="s">
        <v>36540</v>
      </c>
      <c r="L1472" s="13" t="s">
        <v>1</v>
      </c>
      <c r="M1472" s="14">
        <v>285</v>
      </c>
      <c r="N1472" s="14">
        <v>285</v>
      </c>
      <c r="O1472" s="14">
        <v>285</v>
      </c>
      <c r="P1472" s="10" t="s">
        <v>362</v>
      </c>
      <c r="Q1472" s="12" t="s">
        <v>363</v>
      </c>
      <c r="R1472" s="12" t="s">
        <v>364</v>
      </c>
      <c r="S1472" s="15">
        <v>31.083773000000001</v>
      </c>
      <c r="T1472" s="15">
        <v>-96.321799999999996</v>
      </c>
    </row>
    <row r="1473" spans="1:20" x14ac:dyDescent="0.3">
      <c r="A1473" s="9">
        <v>65699</v>
      </c>
      <c r="B1473" s="10" t="s">
        <v>36539</v>
      </c>
      <c r="C1473" s="9">
        <v>66693</v>
      </c>
      <c r="D1473" s="10" t="s">
        <v>36539</v>
      </c>
      <c r="E1473" s="11" t="s">
        <v>37</v>
      </c>
      <c r="F1473" s="11" t="s">
        <v>37</v>
      </c>
      <c r="G1473" s="12" t="s">
        <v>92</v>
      </c>
      <c r="H1473" s="12" t="s">
        <v>4130</v>
      </c>
      <c r="I1473" s="12" t="s">
        <v>588</v>
      </c>
      <c r="J1473" s="10" t="s">
        <v>139</v>
      </c>
      <c r="K1473" s="13" t="s">
        <v>36541</v>
      </c>
      <c r="L1473" s="13" t="s">
        <v>1</v>
      </c>
      <c r="M1473" s="14">
        <v>140</v>
      </c>
      <c r="N1473" s="14">
        <v>140</v>
      </c>
      <c r="O1473" s="14">
        <v>140</v>
      </c>
      <c r="P1473" s="10" t="s">
        <v>358</v>
      </c>
      <c r="Q1473" s="12" t="s">
        <v>359</v>
      </c>
      <c r="R1473" s="12" t="s">
        <v>360</v>
      </c>
      <c r="S1473" s="15">
        <v>31.083773000000001</v>
      </c>
      <c r="T1473" s="15">
        <v>-96.321799999999996</v>
      </c>
    </row>
    <row r="1474" spans="1:20" x14ac:dyDescent="0.3">
      <c r="A1474" s="9">
        <v>65716</v>
      </c>
      <c r="B1474" s="10" t="s">
        <v>36542</v>
      </c>
      <c r="C1474" s="9">
        <v>66702</v>
      </c>
      <c r="D1474" s="10" t="s">
        <v>36543</v>
      </c>
      <c r="E1474" s="11" t="s">
        <v>37</v>
      </c>
      <c r="F1474" s="11" t="s">
        <v>37</v>
      </c>
      <c r="G1474" s="12" t="s">
        <v>3065</v>
      </c>
      <c r="H1474" s="12" t="s">
        <v>8557</v>
      </c>
      <c r="I1474" s="12" t="s">
        <v>168</v>
      </c>
      <c r="J1474" s="10" t="s">
        <v>139</v>
      </c>
      <c r="K1474" s="13" t="s">
        <v>2447</v>
      </c>
      <c r="L1474" s="13" t="s">
        <v>1</v>
      </c>
      <c r="M1474" s="14">
        <v>110</v>
      </c>
      <c r="N1474" s="14">
        <v>110</v>
      </c>
      <c r="O1474" s="14">
        <v>110</v>
      </c>
      <c r="P1474" s="10" t="s">
        <v>362</v>
      </c>
      <c r="Q1474" s="12" t="s">
        <v>363</v>
      </c>
      <c r="R1474" s="12" t="s">
        <v>364</v>
      </c>
      <c r="S1474" s="15">
        <v>39.525194999999997</v>
      </c>
      <c r="T1474" s="15">
        <v>-83.021029999999996</v>
      </c>
    </row>
    <row r="1475" spans="1:20" x14ac:dyDescent="0.3">
      <c r="A1475" s="9">
        <v>65715</v>
      </c>
      <c r="B1475" s="10" t="s">
        <v>30965</v>
      </c>
      <c r="C1475" s="9">
        <v>66704</v>
      </c>
      <c r="D1475" s="10" t="s">
        <v>36544</v>
      </c>
      <c r="E1475" s="11" t="s">
        <v>37</v>
      </c>
      <c r="F1475" s="11" t="s">
        <v>37</v>
      </c>
      <c r="G1475" s="12" t="s">
        <v>92</v>
      </c>
      <c r="H1475" s="12" t="s">
        <v>2774</v>
      </c>
      <c r="I1475" s="12" t="s">
        <v>588</v>
      </c>
      <c r="J1475" s="10" t="s">
        <v>139</v>
      </c>
      <c r="K1475" s="13" t="s">
        <v>36545</v>
      </c>
      <c r="L1475" s="13" t="s">
        <v>1</v>
      </c>
      <c r="M1475" s="14">
        <v>100</v>
      </c>
      <c r="N1475" s="14">
        <v>100</v>
      </c>
      <c r="O1475" s="14">
        <v>100</v>
      </c>
      <c r="P1475" s="10" t="s">
        <v>362</v>
      </c>
      <c r="Q1475" s="12" t="s">
        <v>363</v>
      </c>
      <c r="R1475" s="12" t="s">
        <v>364</v>
      </c>
      <c r="S1475" s="15">
        <v>31.251852</v>
      </c>
      <c r="T1475" s="15">
        <v>-103.1759</v>
      </c>
    </row>
    <row r="1476" spans="1:20" x14ac:dyDescent="0.3">
      <c r="A1476" s="9">
        <v>65747</v>
      </c>
      <c r="B1476" s="10" t="s">
        <v>36546</v>
      </c>
      <c r="C1476" s="9">
        <v>66746</v>
      </c>
      <c r="D1476" s="10" t="s">
        <v>36547</v>
      </c>
      <c r="E1476" s="11" t="s">
        <v>37</v>
      </c>
      <c r="F1476" s="11" t="s">
        <v>37</v>
      </c>
      <c r="G1476" s="12" t="s">
        <v>2720</v>
      </c>
      <c r="H1476" s="12" t="s">
        <v>2025</v>
      </c>
      <c r="I1476" s="12" t="s">
        <v>168</v>
      </c>
      <c r="J1476" s="10" t="s">
        <v>139</v>
      </c>
      <c r="K1476" s="13" t="s">
        <v>4232</v>
      </c>
      <c r="L1476" s="13" t="s">
        <v>1</v>
      </c>
      <c r="M1476" s="14">
        <v>5.6</v>
      </c>
      <c r="N1476" s="14">
        <v>5.6</v>
      </c>
      <c r="O1476" s="14">
        <v>5.6</v>
      </c>
      <c r="P1476" s="10" t="s">
        <v>362</v>
      </c>
      <c r="Q1476" s="12" t="s">
        <v>363</v>
      </c>
      <c r="R1476" s="12" t="s">
        <v>364</v>
      </c>
      <c r="S1476" s="15">
        <v>40.698064000000002</v>
      </c>
      <c r="T1476" s="15">
        <v>-74.192009999999996</v>
      </c>
    </row>
    <row r="1477" spans="1:20" x14ac:dyDescent="0.3">
      <c r="A1477" s="9">
        <v>65594</v>
      </c>
      <c r="B1477" s="10" t="s">
        <v>30226</v>
      </c>
      <c r="C1477" s="9">
        <v>66755</v>
      </c>
      <c r="D1477" s="10" t="s">
        <v>31060</v>
      </c>
      <c r="E1477" s="11" t="s">
        <v>37</v>
      </c>
      <c r="F1477" s="11" t="s">
        <v>37</v>
      </c>
      <c r="G1477" s="12" t="s">
        <v>80</v>
      </c>
      <c r="H1477" s="12" t="s">
        <v>755</v>
      </c>
      <c r="I1477" s="12" t="s">
        <v>138</v>
      </c>
      <c r="J1477" s="10" t="s">
        <v>139</v>
      </c>
      <c r="K1477" s="13" t="s">
        <v>36548</v>
      </c>
      <c r="L1477" s="13" t="s">
        <v>1</v>
      </c>
      <c r="M1477" s="14">
        <v>3</v>
      </c>
      <c r="N1477" s="14">
        <v>3</v>
      </c>
      <c r="O1477" s="14">
        <v>3</v>
      </c>
      <c r="P1477" s="10" t="s">
        <v>358</v>
      </c>
      <c r="Q1477" s="12" t="s">
        <v>359</v>
      </c>
      <c r="R1477" s="12" t="s">
        <v>360</v>
      </c>
      <c r="S1477" s="15">
        <v>32.78998</v>
      </c>
      <c r="T1477" s="15">
        <v>-117.0228</v>
      </c>
    </row>
    <row r="1478" spans="1:20" x14ac:dyDescent="0.3">
      <c r="A1478" s="9">
        <v>17633</v>
      </c>
      <c r="B1478" s="10" t="s">
        <v>1428</v>
      </c>
      <c r="C1478" s="9">
        <v>66781</v>
      </c>
      <c r="D1478" s="10" t="s">
        <v>36549</v>
      </c>
      <c r="E1478" s="11" t="s">
        <v>37</v>
      </c>
      <c r="F1478" s="11" t="s">
        <v>37</v>
      </c>
      <c r="G1478" s="12" t="s">
        <v>1387</v>
      </c>
      <c r="H1478" s="12" t="s">
        <v>451</v>
      </c>
      <c r="I1478" s="12" t="s">
        <v>134</v>
      </c>
      <c r="J1478" s="10" t="s">
        <v>40</v>
      </c>
      <c r="K1478" s="13" t="s">
        <v>41</v>
      </c>
      <c r="L1478" s="13" t="s">
        <v>1</v>
      </c>
      <c r="M1478" s="14">
        <v>130</v>
      </c>
      <c r="N1478" s="14">
        <v>130</v>
      </c>
      <c r="O1478" s="14">
        <v>130</v>
      </c>
      <c r="P1478" s="10" t="s">
        <v>362</v>
      </c>
      <c r="Q1478" s="12" t="s">
        <v>363</v>
      </c>
      <c r="R1478" s="12" t="s">
        <v>364</v>
      </c>
      <c r="S1478" s="15">
        <v>38.444167</v>
      </c>
      <c r="T1478" s="15">
        <v>-87.174440000000004</v>
      </c>
    </row>
    <row r="1479" spans="1:20" x14ac:dyDescent="0.3">
      <c r="A1479" s="9">
        <v>18454</v>
      </c>
      <c r="B1479" s="10" t="s">
        <v>1031</v>
      </c>
      <c r="C1479" s="9">
        <v>66869</v>
      </c>
      <c r="D1479" s="10" t="s">
        <v>36550</v>
      </c>
      <c r="E1479" s="11" t="s">
        <v>37</v>
      </c>
      <c r="F1479" s="11" t="s">
        <v>37</v>
      </c>
      <c r="G1479" s="12" t="s">
        <v>342</v>
      </c>
      <c r="H1479" s="12" t="s">
        <v>1033</v>
      </c>
      <c r="I1479" s="12" t="s">
        <v>1034</v>
      </c>
      <c r="J1479" s="10" t="s">
        <v>40</v>
      </c>
      <c r="K1479" s="13" t="s">
        <v>1035</v>
      </c>
      <c r="L1479" s="13" t="s">
        <v>1</v>
      </c>
      <c r="M1479" s="14">
        <v>20</v>
      </c>
      <c r="N1479" s="14">
        <v>20</v>
      </c>
      <c r="O1479" s="14">
        <v>20</v>
      </c>
      <c r="P1479" s="10" t="s">
        <v>358</v>
      </c>
      <c r="Q1479" s="12" t="s">
        <v>359</v>
      </c>
      <c r="R1479" s="12" t="s">
        <v>360</v>
      </c>
      <c r="S1479" s="15">
        <v>27.864363999999998</v>
      </c>
      <c r="T1479" s="15">
        <v>-82.513919999999999</v>
      </c>
    </row>
    <row r="1480" spans="1:20" x14ac:dyDescent="0.3">
      <c r="A1480" s="9">
        <v>65869</v>
      </c>
      <c r="B1480" s="10" t="s">
        <v>27593</v>
      </c>
      <c r="C1480" s="9">
        <v>66953</v>
      </c>
      <c r="D1480" s="10" t="s">
        <v>36551</v>
      </c>
      <c r="E1480" s="11" t="s">
        <v>37</v>
      </c>
      <c r="F1480" s="11" t="s">
        <v>37</v>
      </c>
      <c r="G1480" s="12" t="s">
        <v>80</v>
      </c>
      <c r="H1480" s="12" t="s">
        <v>220</v>
      </c>
      <c r="I1480" s="12" t="s">
        <v>138</v>
      </c>
      <c r="J1480" s="10" t="s">
        <v>139</v>
      </c>
      <c r="K1480" s="13" t="s">
        <v>36552</v>
      </c>
      <c r="L1480" s="13" t="s">
        <v>1</v>
      </c>
      <c r="M1480" s="14">
        <v>1.9</v>
      </c>
      <c r="N1480" s="14">
        <v>1.9</v>
      </c>
      <c r="O1480" s="14">
        <v>1.9</v>
      </c>
      <c r="P1480" s="10" t="s">
        <v>362</v>
      </c>
      <c r="Q1480" s="12" t="s">
        <v>363</v>
      </c>
      <c r="R1480" s="12" t="s">
        <v>364</v>
      </c>
      <c r="S1480" s="15">
        <v>34.020899999999997</v>
      </c>
      <c r="T1480" s="15">
        <v>-118.0402</v>
      </c>
    </row>
    <row r="1481" spans="1:20" x14ac:dyDescent="0.3">
      <c r="A1481" s="9">
        <v>61944</v>
      </c>
      <c r="B1481" s="10" t="s">
        <v>10355</v>
      </c>
      <c r="C1481" s="9">
        <v>67010</v>
      </c>
      <c r="D1481" s="10" t="s">
        <v>36553</v>
      </c>
      <c r="E1481" s="11" t="s">
        <v>37</v>
      </c>
      <c r="F1481" s="11" t="s">
        <v>37</v>
      </c>
      <c r="G1481" s="12" t="s">
        <v>1224</v>
      </c>
      <c r="H1481" s="12" t="s">
        <v>1225</v>
      </c>
      <c r="I1481" s="12" t="s">
        <v>854</v>
      </c>
      <c r="J1481" s="10" t="s">
        <v>139</v>
      </c>
      <c r="K1481" s="13" t="s">
        <v>2004</v>
      </c>
      <c r="L1481" s="13" t="s">
        <v>1</v>
      </c>
      <c r="M1481" s="14">
        <v>4.9000000000000004</v>
      </c>
      <c r="N1481" s="14">
        <v>4.9000000000000004</v>
      </c>
      <c r="O1481" s="14">
        <v>4.9000000000000004</v>
      </c>
      <c r="P1481" s="10" t="s">
        <v>362</v>
      </c>
      <c r="Q1481" s="12" t="s">
        <v>363</v>
      </c>
      <c r="R1481" s="12" t="s">
        <v>364</v>
      </c>
      <c r="S1481" s="15">
        <v>44.178859000000003</v>
      </c>
      <c r="T1481" s="15">
        <v>-70.070300000000003</v>
      </c>
    </row>
    <row r="1482" spans="1:20" x14ac:dyDescent="0.3">
      <c r="A1482" s="9">
        <v>66023</v>
      </c>
      <c r="B1482" s="10" t="s">
        <v>36554</v>
      </c>
      <c r="C1482" s="9">
        <v>67128</v>
      </c>
      <c r="D1482" s="10" t="s">
        <v>36554</v>
      </c>
      <c r="E1482" s="11" t="s">
        <v>37</v>
      </c>
      <c r="F1482" s="11" t="s">
        <v>37</v>
      </c>
      <c r="G1482" s="12" t="s">
        <v>166</v>
      </c>
      <c r="H1482" s="12" t="s">
        <v>1698</v>
      </c>
      <c r="I1482" s="12" t="s">
        <v>147</v>
      </c>
      <c r="J1482" s="10" t="s">
        <v>139</v>
      </c>
      <c r="K1482" s="13" t="s">
        <v>36555</v>
      </c>
      <c r="L1482" s="13" t="s">
        <v>1</v>
      </c>
      <c r="M1482" s="14">
        <v>3</v>
      </c>
      <c r="N1482" s="14">
        <v>3</v>
      </c>
      <c r="O1482" s="14">
        <v>3</v>
      </c>
      <c r="P1482" s="10" t="s">
        <v>362</v>
      </c>
      <c r="Q1482" s="12" t="s">
        <v>363</v>
      </c>
      <c r="R1482" s="12" t="s">
        <v>364</v>
      </c>
      <c r="S1482" s="15">
        <v>36.764888999999997</v>
      </c>
      <c r="T1482" s="15">
        <v>-86.151039999999995</v>
      </c>
    </row>
    <row r="1483" spans="1:20" x14ac:dyDescent="0.3">
      <c r="A1483" s="9">
        <v>66296</v>
      </c>
      <c r="B1483" s="10" t="s">
        <v>36556</v>
      </c>
      <c r="C1483" s="9">
        <v>67607</v>
      </c>
      <c r="D1483" s="10" t="s">
        <v>36557</v>
      </c>
      <c r="E1483" s="11" t="s">
        <v>37</v>
      </c>
      <c r="F1483" s="11" t="s">
        <v>37</v>
      </c>
      <c r="G1483" s="12" t="s">
        <v>80</v>
      </c>
      <c r="H1483" s="12" t="s">
        <v>619</v>
      </c>
      <c r="I1483" s="12" t="s">
        <v>138</v>
      </c>
      <c r="J1483" s="10" t="s">
        <v>214</v>
      </c>
      <c r="K1483" s="13" t="s">
        <v>36558</v>
      </c>
      <c r="L1483" s="13" t="s">
        <v>1</v>
      </c>
      <c r="M1483" s="14">
        <v>2.5</v>
      </c>
      <c r="N1483" s="14">
        <v>2.5</v>
      </c>
      <c r="O1483" s="14">
        <v>1.8</v>
      </c>
      <c r="P1483" s="10" t="s">
        <v>362</v>
      </c>
      <c r="Q1483" s="12" t="s">
        <v>363</v>
      </c>
      <c r="R1483" s="12" t="s">
        <v>364</v>
      </c>
      <c r="S1483" s="15">
        <v>35.469099999999997</v>
      </c>
      <c r="T1483" s="15">
        <v>-119.169</v>
      </c>
    </row>
    <row r="1484" spans="1:20" x14ac:dyDescent="0.3">
      <c r="A1484" s="9">
        <v>66297</v>
      </c>
      <c r="B1484" s="10" t="s">
        <v>36559</v>
      </c>
      <c r="C1484" s="9">
        <v>67608</v>
      </c>
      <c r="D1484" s="10" t="s">
        <v>36560</v>
      </c>
      <c r="E1484" s="11" t="s">
        <v>37</v>
      </c>
      <c r="F1484" s="11" t="s">
        <v>37</v>
      </c>
      <c r="G1484" s="12" t="s">
        <v>80</v>
      </c>
      <c r="H1484" s="12" t="s">
        <v>619</v>
      </c>
      <c r="I1484" s="12" t="s">
        <v>138</v>
      </c>
      <c r="J1484" s="10" t="s">
        <v>214</v>
      </c>
      <c r="K1484" s="13" t="s">
        <v>36561</v>
      </c>
      <c r="L1484" s="13" t="s">
        <v>1</v>
      </c>
      <c r="M1484" s="14">
        <v>2.5</v>
      </c>
      <c r="N1484" s="14">
        <v>2.5</v>
      </c>
      <c r="O1484" s="14">
        <v>1.8</v>
      </c>
      <c r="P1484" s="10" t="s">
        <v>362</v>
      </c>
      <c r="Q1484" s="12" t="s">
        <v>363</v>
      </c>
      <c r="R1484" s="12" t="s">
        <v>364</v>
      </c>
      <c r="S1484" s="15">
        <v>35.467799999999997</v>
      </c>
      <c r="T1484" s="15">
        <v>-119.1536</v>
      </c>
    </row>
    <row r="1485" spans="1:20" x14ac:dyDescent="0.3">
      <c r="A1485" s="2" t="s">
        <v>1</v>
      </c>
    </row>
    <row r="1486" spans="1:20" ht="137.94999999999999" customHeight="1" x14ac:dyDescent="0.3">
      <c r="A1486" s="18" t="s">
        <v>28567</v>
      </c>
      <c r="B1486" s="18"/>
      <c r="C1486" s="18"/>
      <c r="D1486" s="18"/>
      <c r="E1486" s="18"/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  <c r="P1486" s="18"/>
      <c r="Q1486" s="18"/>
      <c r="R1486" s="18"/>
      <c r="S1486" s="18"/>
      <c r="T1486" s="18"/>
    </row>
  </sheetData>
  <mergeCells count="2">
    <mergeCell ref="A1:L1"/>
    <mergeCell ref="A1486:T1486"/>
  </mergeCells>
  <hyperlinks>
    <hyperlink ref="E4" r:id="rId1" display="https://www.google.com/maps/@37.883300,-84.101700,450m/data=!3m1!1e3!4m5!3m4!1s0x0:0x0!8m2!3d37.883300!4d-84.101700" xr:uid="{6D5F3348-819E-4E25-8B5D-EB444969E68E}"/>
    <hyperlink ref="F4" r:id="rId2" display="https://www.bing.com/maps?cp=37.883300~-84.101700&amp;style=o&amp;lvl=18&amp;dir=0&amp;sp=point.37.883300_-84.101700_J K Smith" xr:uid="{40091339-7209-471E-BA6E-86145B38C346}"/>
    <hyperlink ref="E5" r:id="rId3" display="https://www.google.com/maps/@37.883300,-84.101700,450m/data=!3m1!1e3!4m5!3m4!1s0x0:0x0!8m2!3d37.883300!4d-84.101700" xr:uid="{EDC38893-E291-41D7-9C60-58BBD80A4121}"/>
    <hyperlink ref="F5" r:id="rId4" display="https://www.bing.com/maps?cp=37.883300~-84.101700&amp;style=o&amp;lvl=18&amp;dir=0&amp;sp=point.37.883300_-84.101700_J K Smith" xr:uid="{41574287-6277-4830-9A71-3293448C960A}"/>
    <hyperlink ref="E6" r:id="rId5" display="https://www.google.com/maps/@37.883300,-84.101700,450m/data=!3m1!1e3!4m5!3m4!1s0x0:0x0!8m2!3d37.883300!4d-84.101700" xr:uid="{77D4D229-CC65-48DE-AC9C-C206A6152314}"/>
    <hyperlink ref="F6" r:id="rId6" display="https://www.bing.com/maps?cp=37.883300~-84.101700&amp;style=o&amp;lvl=18&amp;dir=0&amp;sp=point.37.883300_-84.101700_J K Smith" xr:uid="{E5CE924E-8C63-4B61-9185-897B743FF319}"/>
    <hyperlink ref="E7" r:id="rId7" display="https://www.google.com/maps/@37.883300,-84.101700,450m/data=!3m1!1e3!4m5!3m4!1s0x0:0x0!8m2!3d37.883300!4d-84.101700" xr:uid="{8E841EE5-F7C7-4E41-B3FD-F5629FF48691}"/>
    <hyperlink ref="F7" r:id="rId8" display="https://www.bing.com/maps?cp=37.883300~-84.101700&amp;style=o&amp;lvl=18&amp;dir=0&amp;sp=point.37.883300_-84.101700_J K Smith" xr:uid="{215F34F2-9EF2-4C37-9102-56A293152CFB}"/>
    <hyperlink ref="E8" r:id="rId9" display="https://www.google.com/maps/@64.847743,-147.735063,450m/data=!3m1!1e3!4m5!3m4!1s0x0:0x0!8m2!3d64.847743!4d-147.735063" xr:uid="{ED9BCBCD-B6DE-43E4-BEA7-AF60E026BC09}"/>
    <hyperlink ref="F8" r:id="rId10" display="https://www.bing.com/maps?cp=64.847743~-147.735063&amp;style=o&amp;lvl=18&amp;dir=0&amp;sp=point.64.847743_-147.735063_Aurora Energy LLC Chena" xr:uid="{CA2D866D-DA44-4756-AE0A-606A99559C7F}"/>
    <hyperlink ref="E9" r:id="rId11" display="https://www.google.com/maps/@29.733056,-81.632778,450m/data=!3m1!1e3!4m5!3m4!1s0x0:0x0!8m2!3d29.733056!4d-81.632778" xr:uid="{10C0FDD2-82DB-4F88-94DE-8881B9405397}"/>
    <hyperlink ref="F9" r:id="rId12" display="https://www.bing.com/maps?cp=29.733056~-81.632778&amp;style=o&amp;lvl=18&amp;dir=0&amp;sp=point.29.733056_-81.632778_Seminole (FL)" xr:uid="{00C38FC5-3A3D-466C-A0E0-DAE9C9D39293}"/>
    <hyperlink ref="E10" r:id="rId13" display="https://www.google.com/maps/@38.488900,-112.853300,450m/data=!3m1!1e3!4m5!3m4!1s0x0:0x0!8m2!3d38.488900!4d-112.853300" xr:uid="{7B37B12B-E515-479E-825A-370DDE9C6567}"/>
    <hyperlink ref="F10" r:id="rId14" display="https://www.bing.com/maps?cp=38.488900~-112.853300&amp;style=o&amp;lvl=18&amp;dir=0&amp;sp=point.38.488900_-112.853300_Blundell" xr:uid="{A0F71B8A-8473-4B8A-AD94-AD062EA983C2}"/>
    <hyperlink ref="E11" r:id="rId15" display="https://www.google.com/maps/@33.918151,-118.427648,450m/data=!3m1!1e3!4m5!3m4!1s0x0:0x0!8m2!3d33.918151!4d-118.427648" xr:uid="{89BBE278-54C7-4AF7-BCA6-4356AFAA1E6E}"/>
    <hyperlink ref="F11" r:id="rId16" display="https://www.bing.com/maps?cp=33.918151~-118.427648&amp;style=o&amp;lvl=18&amp;dir=0&amp;sp=point.33.918151_-118.427648_Scattergood" xr:uid="{E89A93B6-D82B-4E5E-AA50-ACE65787B3CB}"/>
    <hyperlink ref="E12" r:id="rId17" display="https://www.google.com/maps/@33.918151,-118.427648,450m/data=!3m1!1e3!4m5!3m4!1s0x0:0x0!8m2!3d33.918151!4d-118.427648" xr:uid="{4AD470C6-6881-4E0F-B399-A5804ADC2296}"/>
    <hyperlink ref="F12" r:id="rId18" display="https://www.bing.com/maps?cp=33.918151~-118.427648&amp;style=o&amp;lvl=18&amp;dir=0&amp;sp=point.33.918151_-118.427648_Scattergood" xr:uid="{F65F03FA-2DA1-4174-85AD-1798ACDFF634}"/>
    <hyperlink ref="E13" r:id="rId19" display="https://www.google.com/maps/@41.448420,-73.295321,450m/data=!3m1!1e3!4m5!3m4!1s0x0:0x0!8m2!3d41.448420!4d-73.295321" xr:uid="{2B570F50-1059-4BBC-9E95-A05544A8654F}"/>
    <hyperlink ref="F13" r:id="rId20" display="https://www.bing.com/maps?cp=41.448420~-73.295321&amp;style=o&amp;lvl=18&amp;dir=0&amp;sp=point.41.448420_-73.295321_Shepaug" xr:uid="{657FFAD6-DE89-4E15-A6E0-60D5BDA29282}"/>
    <hyperlink ref="E14" r:id="rId21" display="https://www.google.com/maps/@28.080100,-81.922900,450m/data=!3m1!1e3!4m5!3m4!1s0x0:0x0!8m2!3d28.080100!4d-81.922900" xr:uid="{BBD7DF9D-2BF7-4435-9EDB-F765D3359186}"/>
    <hyperlink ref="F14" r:id="rId22" display="https://www.bing.com/maps?cp=28.080100~-81.922900&amp;style=o&amp;lvl=18&amp;dir=0&amp;sp=point.28.080100_-81.922900_C D McIntosh Jr" xr:uid="{508D0343-9721-4AEF-B8EE-581EAA6837DC}"/>
    <hyperlink ref="E15" r:id="rId23" display="https://www.google.com/maps/@28.080100,-81.922900,450m/data=!3m1!1e3!4m5!3m4!1s0x0:0x0!8m2!3d28.080100!4d-81.922900" xr:uid="{1EF02FD8-14A6-4BF7-AB0A-06A24D262902}"/>
    <hyperlink ref="F15" r:id="rId24" display="https://www.bing.com/maps?cp=28.080100~-81.922900&amp;style=o&amp;lvl=18&amp;dir=0&amp;sp=point.28.080100_-81.922900_C D McIntosh Jr" xr:uid="{E976CD6B-DDFD-41AA-B76C-84A09357394A}"/>
    <hyperlink ref="E16" r:id="rId25" display="https://www.google.com/maps/@30.452200,-84.400000,450m/data=!3m1!1e3!4m5!3m4!1s0x0:0x0!8m2!3d30.452200!4d-84.400000" xr:uid="{4DEC8FE4-584E-427F-9083-395A44C9168B}"/>
    <hyperlink ref="F16" r:id="rId26" display="https://www.bing.com/maps?cp=30.452200~-84.400000&amp;style=o&amp;lvl=18&amp;dir=0&amp;sp=point.30.452200_-84.400000_Arvah B Hopkins" xr:uid="{FE976EB1-328B-4040-8C13-013376973017}"/>
    <hyperlink ref="E17" r:id="rId27" display="https://www.google.com/maps/@30.452200,-84.400000,450m/data=!3m1!1e3!4m5!3m4!1s0x0:0x0!8m2!3d30.452200!4d-84.400000" xr:uid="{79383DBE-A243-45D4-8966-5BD0E88F7672}"/>
    <hyperlink ref="F17" r:id="rId28" display="https://www.bing.com/maps?cp=30.452200~-84.400000&amp;style=o&amp;lvl=18&amp;dir=0&amp;sp=point.30.452200_-84.400000_Arvah B Hopkins" xr:uid="{3C4BEF24-F0FA-43E7-894B-071D7C0CA466}"/>
    <hyperlink ref="E18" r:id="rId29" display="https://www.google.com/maps/@30.452200,-84.400000,450m/data=!3m1!1e3!4m5!3m4!1s0x0:0x0!8m2!3d30.452200!4d-84.400000" xr:uid="{ABF6E221-CEC0-4077-800C-348DAF0E68CB}"/>
    <hyperlink ref="F18" r:id="rId30" display="https://www.bing.com/maps?cp=30.452200~-84.400000&amp;style=o&amp;lvl=18&amp;dir=0&amp;sp=point.30.452200_-84.400000_Arvah B Hopkins" xr:uid="{7BA15B19-2A41-413B-9420-76A04928031B}"/>
    <hyperlink ref="E19" r:id="rId31" display="https://www.google.com/maps/@41.835278,-106.242778,450m/data=!3m1!1e3!4m5!3m4!1s0x0:0x0!8m2!3d41.835278!4d-106.242778" xr:uid="{4DD5523D-157D-4046-B8C0-68C97BE63489}"/>
    <hyperlink ref="F19" r:id="rId32" display="https://www.bing.com/maps?cp=41.835278~-106.242778&amp;style=o&amp;lvl=18&amp;dir=0&amp;sp=point.41.835278_-106.242778_Medicine Bow" xr:uid="{1F8621AF-6450-466D-856E-0718C0F92078}"/>
    <hyperlink ref="E20" r:id="rId33" display="https://www.google.com/maps/@41.835278,-106.242778,450m/data=!3m1!1e3!4m5!3m4!1s0x0:0x0!8m2!3d41.835278!4d-106.242778" xr:uid="{DD2AF584-8CC8-4393-A889-50329A1D4FFE}"/>
    <hyperlink ref="F20" r:id="rId34" display="https://www.bing.com/maps?cp=41.835278~-106.242778&amp;style=o&amp;lvl=18&amp;dir=0&amp;sp=point.41.835278_-106.242778_Medicine Bow" xr:uid="{D485E817-7320-4182-BA48-A522C5A57279}"/>
    <hyperlink ref="E21" r:id="rId35" display="https://www.google.com/maps/@48.863333,-117.345277,450m/data=!3m1!1e3!4m5!3m4!1s0x0:0x0!8m2!3d48.863333!4d-117.345277" xr:uid="{F9616547-9958-4739-8EE5-6EC352E15FE4}"/>
    <hyperlink ref="F21" r:id="rId36" display="https://www.bing.com/maps?cp=48.863333~-117.345277&amp;style=o&amp;lvl=18&amp;dir=0&amp;sp=point.48.863333_-117.345277_Sullivan CR" xr:uid="{18023604-09A5-477F-B2B9-7F868496E0CC}"/>
    <hyperlink ref="E22" r:id="rId37" display="https://www.google.com/maps/@48.863333,-117.345277,450m/data=!3m1!1e3!4m5!3m4!1s0x0:0x0!8m2!3d48.863333!4d-117.345277" xr:uid="{F6F5FB03-1BE5-42D5-9EA5-F58564AE2766}"/>
    <hyperlink ref="F22" r:id="rId38" display="https://www.bing.com/maps?cp=48.863333~-117.345277&amp;style=o&amp;lvl=18&amp;dir=0&amp;sp=point.48.863333_-117.345277_Sullivan CR" xr:uid="{AEBE9D79-ABFF-4426-8D70-80037654922C}"/>
    <hyperlink ref="E23" r:id="rId39" display="https://www.google.com/maps/@44.875000,-68.673055,450m/data=!3m1!1e3!4m5!3m4!1s0x0:0x0!8m2!3d44.875000!4d-68.673055" xr:uid="{9FE93A9D-63E3-46F2-835E-4903564C2DB3}"/>
    <hyperlink ref="F23" r:id="rId40" display="https://www.bing.com/maps?cp=44.875000~-68.673055&amp;style=o&amp;lvl=18&amp;dir=0&amp;sp=point.44.875000_-68.673055_Basin Mills" xr:uid="{C70E3B7C-6F06-4ACC-9055-A18811CF93E0}"/>
    <hyperlink ref="E24" r:id="rId41" display="https://www.google.com/maps/@44.875000,-68.673055,450m/data=!3m1!1e3!4m5!3m4!1s0x0:0x0!8m2!3d44.875000!4d-68.673055" xr:uid="{0329D5CF-B3D1-4538-A8BB-050D61D18B86}"/>
    <hyperlink ref="F24" r:id="rId42" display="https://www.bing.com/maps?cp=44.875000~-68.673055&amp;style=o&amp;lvl=18&amp;dir=0&amp;sp=point.44.875000_-68.673055_Basin Mills" xr:uid="{AAAAAD83-70ED-42F3-9200-F44D6D38B2D9}"/>
    <hyperlink ref="E25" r:id="rId43" display="https://www.google.com/maps/@44.875000,-68.673055,450m/data=!3m1!1e3!4m5!3m4!1s0x0:0x0!8m2!3d44.875000!4d-68.673055" xr:uid="{78DF3E8E-5529-44D0-B6FE-48D9A219722E}"/>
    <hyperlink ref="F25" r:id="rId44" display="https://www.bing.com/maps?cp=44.875000~-68.673055&amp;style=o&amp;lvl=18&amp;dir=0&amp;sp=point.44.875000_-68.673055_Basin Mills" xr:uid="{8ABDD851-3B6F-4338-B9A1-AC4E8C345519}"/>
    <hyperlink ref="E26" r:id="rId45" display="https://www.google.com/maps/@44.836667,-68.698055,450m/data=!3m1!1e3!4m5!3m4!1s0x0:0x0!8m2!3d44.836667!4d-68.698055" xr:uid="{474FE8B0-299C-488A-A34B-652BC53B4841}"/>
    <hyperlink ref="F26" r:id="rId46" display="https://www.bing.com/maps?cp=44.836667~-68.698055&amp;style=o&amp;lvl=18&amp;dir=0&amp;sp=point.44.836667_-68.698055_Veazie C" xr:uid="{2EC04460-B4A5-4CCD-B97E-1720CC51BCDE}"/>
    <hyperlink ref="E27" r:id="rId47" display="https://www.google.com/maps/@60.555889,-145.752983,450m/data=!3m1!1e3!4m5!3m4!1s0x0:0x0!8m2!3d60.555889!4d-145.752983" xr:uid="{2015E9A5-FBA4-4D79-ABCB-ECDDEB06C7C0}"/>
    <hyperlink ref="F27" r:id="rId48" display="https://www.bing.com/maps?cp=60.555889~-145.752983&amp;style=o&amp;lvl=18&amp;dir=0&amp;sp=point.60.555889_-145.752983_Orca" xr:uid="{65234CA3-915D-463A-953E-ED226021E90A}"/>
    <hyperlink ref="E28" r:id="rId49" display="https://www.google.com/maps/@60.555889,-145.752983,450m/data=!3m1!1e3!4m5!3m4!1s0x0:0x0!8m2!3d60.555889!4d-145.752983" xr:uid="{FCF5764E-3BE0-4C57-A2AD-B792851CA9D1}"/>
    <hyperlink ref="F28" r:id="rId50" display="https://www.bing.com/maps?cp=60.555889~-145.752983&amp;style=o&amp;lvl=18&amp;dir=0&amp;sp=point.60.555889_-145.752983_Orca" xr:uid="{E63B53F4-F34A-42BE-A3B1-89BB9855B86C}"/>
    <hyperlink ref="E29" r:id="rId51" display="https://www.google.com/maps/@39.394414,-101.058372,450m/data=!3m1!1e3!4m5!3m4!1s0x0:0x0!8m2!3d39.394414!4d-101.058372" xr:uid="{4AF82E0F-9ED3-42E3-A735-C0A91C583BF0}"/>
    <hyperlink ref="F29" r:id="rId52" display="https://www.bing.com/maps?cp=39.394414~-101.058372&amp;style=o&amp;lvl=18&amp;dir=0&amp;sp=point.39.394414_-101.058372_Colby City of" xr:uid="{B4BDB8E6-7309-434B-9694-D3D3BEEEFE34}"/>
    <hyperlink ref="E30" r:id="rId53" display="https://www.google.com/maps/@37.235400,-97.011000,450m/data=!3m1!1e3!4m5!3m4!1s0x0:0x0!8m2!3d37.235400!4d-97.011000" xr:uid="{1CC2D223-673D-4BB2-A6BA-EF7B67DC15EE}"/>
    <hyperlink ref="F30" r:id="rId54" display="https://www.bing.com/maps?cp=37.235400~-97.011000&amp;style=o&amp;lvl=18&amp;dir=0&amp;sp=point.37.235400_-97.011000_West 14th Street" xr:uid="{E94CFAFE-4568-4246-9CD1-109E662628E1}"/>
    <hyperlink ref="E31" r:id="rId55" display="https://www.google.com/maps/@41.769400,-70.509700,450m/data=!3m1!1e3!4m5!3m4!1s0x0:0x0!8m2!3d41.769400!4d-70.509700" xr:uid="{E088C273-B4D6-4FE4-8C30-9FAFB030DEA0}"/>
    <hyperlink ref="F31" r:id="rId56" display="https://www.bing.com/maps?cp=41.769400~-70.509700&amp;style=o&amp;lvl=18&amp;dir=0&amp;sp=point.41.769400_-70.509700_Canal" xr:uid="{0D2DFCAB-16AC-4446-A53A-2647E479BB8B}"/>
    <hyperlink ref="E32" r:id="rId57" display="https://www.google.com/maps/@42.211900,-72.603600,450m/data=!3m1!1e3!4m5!3m4!1s0x0:0x0!8m2!3d42.211900!4d-72.603600" xr:uid="{C96CA854-C5A0-41A5-B60C-5BD1D970CC24}"/>
    <hyperlink ref="F32" r:id="rId58" display="https://www.bing.com/maps?cp=42.211900~-72.603600&amp;style=o&amp;lvl=18&amp;dir=0&amp;sp=point.42.211900_-72.603600_Hadley Falls" xr:uid="{FEE87CA3-FB7D-4997-B62E-198A4F3BE6BF}"/>
    <hyperlink ref="E33" r:id="rId59" display="https://www.google.com/maps/@42.200592,-72.594432,450m/data=!3m1!1e3!4m5!3m4!1s0x0:0x0!8m2!3d42.200592!4d-72.594432" xr:uid="{7F009426-1C4A-4A01-BA71-A3FFE22231F1}"/>
    <hyperlink ref="F33" r:id="rId60" display="https://www.bing.com/maps?cp=42.200592~-72.594432&amp;style=o&amp;lvl=18&amp;dir=0&amp;sp=point.42.200592_-72.594432_Riverside Holyoke" xr:uid="{716217C3-30F2-43F1-9E64-8D256246C803}"/>
    <hyperlink ref="E34" r:id="rId61" display="https://www.google.com/maps/@44.810800,-93.250100,450m/data=!3m1!1e3!4m5!3m4!1s0x0:0x0!8m2!3d44.810800!4d-93.250100" xr:uid="{20BF4145-CB93-41AC-B600-99C23D1E09E3}"/>
    <hyperlink ref="F34" r:id="rId62" display="https://www.bing.com/maps?cp=44.810800~-93.250100&amp;style=o&amp;lvl=18&amp;dir=0&amp;sp=point.44.810800_-93.250100_Black Dog" xr:uid="{3FF940EF-1CE2-4450-AFA6-FB0E0D6E56B2}"/>
    <hyperlink ref="E35" r:id="rId63" display="https://www.google.com/maps/@44.810800,-93.250100,450m/data=!3m1!1e3!4m5!3m4!1s0x0:0x0!8m2!3d44.810800!4d-93.250100" xr:uid="{38B9457E-4E33-4CB9-8678-0209E9AF0466}"/>
    <hyperlink ref="F35" r:id="rId64" display="https://www.bing.com/maps?cp=44.810800~-93.250100&amp;style=o&amp;lvl=18&amp;dir=0&amp;sp=point.44.810800_-93.250100_Black Dog" xr:uid="{5EC0B262-8825-4238-8521-C9687246000A}"/>
    <hyperlink ref="E36" r:id="rId65" display="https://www.google.com/maps/@44.810800,-93.250100,450m/data=!3m1!1e3!4m5!3m4!1s0x0:0x0!8m2!3d44.810800!4d-93.250100" xr:uid="{9FDC58E6-3499-4687-9BBA-FCEB41A1A715}"/>
    <hyperlink ref="F36" r:id="rId66" display="https://www.bing.com/maps?cp=44.810800~-93.250100&amp;style=o&amp;lvl=18&amp;dir=0&amp;sp=point.44.810800_-93.250100_Black Dog" xr:uid="{0B85B3D4-FEB1-48E6-B60E-0DFFA517CCB9}"/>
    <hyperlink ref="E37" r:id="rId67" display="https://www.google.com/maps/@39.290800,-74.636400,450m/data=!3m1!1e3!4m5!3m4!1s0x0:0x0!8m2!3d39.290800!4d-74.636400" xr:uid="{FD20B8E7-D65D-41A7-BC8F-D4A3D160C7ED}"/>
    <hyperlink ref="F37" r:id="rId68" display="https://www.bing.com/maps?cp=39.290800~-74.636400&amp;style=o&amp;lvl=18&amp;dir=0&amp;sp=point.39.290800_-74.636400_B L England" xr:uid="{33107C72-55C7-4B28-A033-5EF64AB8D00B}"/>
    <hyperlink ref="E38" r:id="rId69" display="https://www.google.com/maps/@39.683100,-75.508300,450m/data=!3m1!1e3!4m5!3m4!1s0x0:0x0!8m2!3d39.683100!4d-75.508300" xr:uid="{D1323B72-D468-435F-8EB4-6BFFD59B55C9}"/>
    <hyperlink ref="F38" r:id="rId70" display="https://www.bing.com/maps?cp=39.683100~-75.508300&amp;style=o&amp;lvl=18&amp;dir=0&amp;sp=point.39.683100_-75.508300_Deepwater" xr:uid="{D94CB842-260E-4374-A72A-CDD106E6AB33}"/>
    <hyperlink ref="E39" r:id="rId71" display="https://www.google.com/maps/@39.683100,-75.508300,450m/data=!3m1!1e3!4m5!3m4!1s0x0:0x0!8m2!3d39.683100!4d-75.508300" xr:uid="{20CA3913-7166-45F6-88D9-50CC6DAFE5FD}"/>
    <hyperlink ref="F39" r:id="rId72" display="https://www.bing.com/maps?cp=39.683100~-75.508300&amp;style=o&amp;lvl=18&amp;dir=0&amp;sp=point.39.683100_-75.508300_Deepwater" xr:uid="{963C3AA0-5DFA-4FEF-A63C-C62ED0C75FC6}"/>
    <hyperlink ref="E40" r:id="rId73" display="https://www.google.com/maps/@40.663500,-74.005100,450m/data=!3m1!1e3!4m5!3m4!1s0x0:0x0!8m2!3d40.663500!4d-74.005100" xr:uid="{259AF7C2-75F1-48BD-89A3-4FF2F36A8254}"/>
    <hyperlink ref="F40" r:id="rId74" display="https://www.bing.com/maps?cp=40.663500~-74.005100&amp;style=o&amp;lvl=18&amp;dir=0&amp;sp=point.40.663500_-74.005100_Gowanus Gas Turbines Generating" xr:uid="{898AD6CC-7CCC-4BE5-8834-8C8892EC8E73}"/>
    <hyperlink ref="E41" r:id="rId75" display="https://www.google.com/maps/@40.759167,-73.946111,450m/data=!3m1!1e3!4m5!3m4!1s0x0:0x0!8m2!3d40.759167!4d-73.946111" xr:uid="{6B08A11C-3BFC-45DA-ACFD-D281BFCBDE31}"/>
    <hyperlink ref="F41" r:id="rId76" display="https://www.bing.com/maps?cp=40.759167~-73.946111&amp;style=o&amp;lvl=18&amp;dir=0&amp;sp=point.40.759167_-73.946111_Ravenswood" xr:uid="{A6E11FAA-3AD0-4A99-B873-63E2025CCECF}"/>
    <hyperlink ref="E42" r:id="rId77" display="https://www.google.com/maps/@40.759167,-73.946111,450m/data=!3m1!1e3!4m5!3m4!1s0x0:0x0!8m2!3d40.759167!4d-73.946111" xr:uid="{323613E6-0DC2-4EF9-8C5C-4AFAA434601F}"/>
    <hyperlink ref="F42" r:id="rId78" display="https://www.bing.com/maps?cp=40.759167~-73.946111&amp;style=o&amp;lvl=18&amp;dir=0&amp;sp=point.40.759167_-73.946111_Ravenswood" xr:uid="{CF1FF0E2-2061-453F-8EDE-3C3F0F43B955}"/>
    <hyperlink ref="E43" r:id="rId79" display="https://www.google.com/maps/@40.759167,-73.946111,450m/data=!3m1!1e3!4m5!3m4!1s0x0:0x0!8m2!3d40.759167!4d-73.946111" xr:uid="{36AAE10E-EB99-436F-B4EE-D0292413A706}"/>
    <hyperlink ref="F43" r:id="rId80" display="https://www.bing.com/maps?cp=40.759167~-73.946111&amp;style=o&amp;lvl=18&amp;dir=0&amp;sp=point.40.759167_-73.946111_Ravenswood" xr:uid="{E73D5432-CD3F-42ED-A259-600B823A9D33}"/>
    <hyperlink ref="E44" r:id="rId81" display="https://www.google.com/maps/@41.204400,-73.968900,450m/data=!3m1!1e3!4m5!3m4!1s0x0:0x0!8m2!3d41.204400!4d-73.968900" xr:uid="{3998FA9F-B63C-4DCB-B569-AF79F4F38B11}"/>
    <hyperlink ref="F44" r:id="rId82" display="https://www.bing.com/maps?cp=41.204400~-73.968900&amp;style=o&amp;lvl=18&amp;dir=0&amp;sp=point.41.204400_-73.968900_Bowline Point" xr:uid="{BB748683-0D4C-4920-AB55-B35B92930AF0}"/>
    <hyperlink ref="E45" r:id="rId83" display="https://www.google.com/maps/@35.220000,-81.759400,450m/data=!3m1!1e3!4m5!3m4!1s0x0:0x0!8m2!3d35.220000!4d-81.759400" xr:uid="{94C0F381-914D-4CA3-BE2D-BABD6496185B}"/>
    <hyperlink ref="F45" r:id="rId84" display="https://www.bing.com/maps?cp=35.220000~-81.759400&amp;style=o&amp;lvl=18&amp;dir=0&amp;sp=point.35.220000_-81.759400_James E. Rogers Energy Complex" xr:uid="{6150E2D9-8121-42C5-B421-1FCD713144BD}"/>
    <hyperlink ref="E46" r:id="rId85" display="https://www.google.com/maps/@32.905600,-97.479200,450m/data=!3m1!1e3!4m5!3m4!1s0x0:0x0!8m2!3d32.905600!4d-97.479200" xr:uid="{8EAA4042-9445-4B10-94FF-2863485E226A}"/>
    <hyperlink ref="F46" r:id="rId86" display="https://www.bing.com/maps?cp=32.905600~-97.479200&amp;style=o&amp;lvl=18&amp;dir=0&amp;sp=point.32.905600_-97.479200_Eagle Mountain" xr:uid="{CF03E2A4-3E10-4379-B10F-BC9FC55053A1}"/>
    <hyperlink ref="E47" r:id="rId87" display="https://www.google.com/maps/@32.905600,-97.479200,450m/data=!3m1!1e3!4m5!3m4!1s0x0:0x0!8m2!3d32.905600!4d-97.479200" xr:uid="{52E4077B-B42F-472A-9454-B9A18E357F85}"/>
    <hyperlink ref="F47" r:id="rId88" display="https://www.bing.com/maps?cp=32.905600~-97.479200&amp;style=o&amp;lvl=18&amp;dir=0&amp;sp=point.32.905600_-97.479200_Eagle Mountain" xr:uid="{A784EB40-5781-4076-8F76-17AD272353AA}"/>
    <hyperlink ref="E48" r:id="rId89" display="https://www.google.com/maps/@32.905600,-97.479200,450m/data=!3m1!1e3!4m5!3m4!1s0x0:0x0!8m2!3d32.905600!4d-97.479200" xr:uid="{D993F227-CC92-49A5-9C16-1363992B3E10}"/>
    <hyperlink ref="F48" r:id="rId90" display="https://www.bing.com/maps?cp=32.905600~-97.479200&amp;style=o&amp;lvl=18&amp;dir=0&amp;sp=point.32.905600_-97.479200_Eagle Mountain" xr:uid="{78F5DB37-C570-4620-95C9-645D5E16DC63}"/>
    <hyperlink ref="E49" r:id="rId91" display="https://www.google.com/maps/@32.335800,-100.915600,450m/data=!3m1!1e3!4m5!3m4!1s0x0:0x0!8m2!3d32.335800!4d-100.915600" xr:uid="{DD094500-E563-461A-A87D-E5B57312C37C}"/>
    <hyperlink ref="F49" r:id="rId92" display="https://www.bing.com/maps?cp=32.335800~-100.915600&amp;style=o&amp;lvl=18&amp;dir=0&amp;sp=point.32.335800_-100.915600_Morgan Creek" xr:uid="{0FAD4897-D6A7-4BBB-86C7-F0E82846D9D5}"/>
    <hyperlink ref="E50" r:id="rId93" display="https://www.google.com/maps/@31.820600,-96.054400,450m/data=!3m1!1e3!4m5!3m4!1s0x0:0x0!8m2!3d31.820600!4d-96.054400" xr:uid="{621AA2D2-9897-41AC-AB26-1545201A6906}"/>
    <hyperlink ref="F50" r:id="rId94" display="https://www.bing.com/maps?cp=31.820600~-96.054400&amp;style=o&amp;lvl=18&amp;dir=0&amp;sp=point.31.820600_-96.054400_Big Brown" xr:uid="{E57C9DF4-D38E-4E41-9650-ED580E0F45F4}"/>
    <hyperlink ref="E51" r:id="rId95" display="https://www.google.com/maps/@31.464700,-96.985000,450m/data=!3m1!1e3!4m5!3m4!1s0x0:0x0!8m2!3d31.464700!4d-96.985000" xr:uid="{6A6188B6-BBC2-436C-BC3B-7A2FF1209D18}"/>
    <hyperlink ref="F51" r:id="rId96" display="https://www.bing.com/maps?cp=31.464700~-96.985000&amp;style=o&amp;lvl=18&amp;dir=0&amp;sp=point.31.464700_-96.985000_Lake Creek" xr:uid="{73500FBE-E863-4A54-8403-35CE0A036F59}"/>
    <hyperlink ref="E52" r:id="rId97" display="https://www.google.com/maps/@31.464700,-96.985000,450m/data=!3m1!1e3!4m5!3m4!1s0x0:0x0!8m2!3d31.464700!4d-96.985000" xr:uid="{101DE32C-44D0-4FCA-B701-AECD6D678785}"/>
    <hyperlink ref="F52" r:id="rId98" display="https://www.bing.com/maps?cp=31.464700~-96.985000&amp;style=o&amp;lvl=18&amp;dir=0&amp;sp=point.31.464700_-96.985000_Lake Creek" xr:uid="{C78F2A41-6E68-4CB8-B113-016B282EE90C}"/>
    <hyperlink ref="E53" r:id="rId99" display="https://www.google.com/maps/@31.572800,-96.964200,450m/data=!3m1!1e3!4m5!3m4!1s0x0:0x0!8m2!3d31.572800!4d-96.964200" xr:uid="{ABA42DBC-D0D4-4A74-8941-38F5EA6D0045}"/>
    <hyperlink ref="F53" r:id="rId100" display="https://www.bing.com/maps?cp=31.572800~-96.964200&amp;style=o&amp;lvl=18&amp;dir=0&amp;sp=point.31.572800_-96.964200_Tradinghouse" xr:uid="{B2117EDE-1EEE-4E14-85C3-D896FB23F8EC}"/>
    <hyperlink ref="E54" r:id="rId101" display="https://www.google.com/maps/@31.572800,-96.964200,450m/data=!3m1!1e3!4m5!3m4!1s0x0:0x0!8m2!3d31.572800!4d-96.964200" xr:uid="{6CCB466B-D966-45B0-978B-4829FA9847D5}"/>
    <hyperlink ref="F54" r:id="rId102" display="https://www.bing.com/maps?cp=31.572800~-96.964200&amp;style=o&amp;lvl=18&amp;dir=0&amp;sp=point.31.572800_-96.964200_Tradinghouse" xr:uid="{56A56AC6-86C4-4CF7-9F84-4B3209320CCE}"/>
    <hyperlink ref="E55" r:id="rId103" display="https://www.google.com/maps/@33.628143,-96.367605,450m/data=!3m1!1e3!4m5!3m4!1s0x0:0x0!8m2!3d33.628143!4d-96.367605" xr:uid="{6199B8C6-9F15-41A3-AD05-BD8BE6B0D1C8}"/>
    <hyperlink ref="F55" r:id="rId104" display="https://www.bing.com/maps?cp=33.628143~-96.367605&amp;style=o&amp;lvl=18&amp;dir=0&amp;sp=point.33.628143_-96.367605_Valley (TX)" xr:uid="{7A49A890-10A7-4FAC-A999-B463F6D4F521}"/>
    <hyperlink ref="E56" r:id="rId105" display="https://www.google.com/maps/@44.540000,-88.008600,450m/data=!3m1!1e3!4m5!3m4!1s0x0:0x0!8m2!3d44.540000!4d-88.008600" xr:uid="{479A1901-3BF6-4F34-A292-31DC691F047D}"/>
    <hyperlink ref="F56" r:id="rId106" display="https://www.bing.com/maps?cp=44.540000~-88.008600&amp;style=o&amp;lvl=18&amp;dir=0&amp;sp=point.44.540000_-88.008600_Pulliam" xr:uid="{2C6DA536-58DF-43E9-BD40-0BAFD3758290}"/>
    <hyperlink ref="E57" r:id="rId107" display="https://www.google.com/maps/@44.540000,-88.008600,450m/data=!3m1!1e3!4m5!3m4!1s0x0:0x0!8m2!3d44.540000!4d-88.008600" xr:uid="{847892E6-EFE7-4C5D-853F-381C5FF08222}"/>
    <hyperlink ref="F57" r:id="rId108" display="https://www.bing.com/maps?cp=44.540000~-88.008600&amp;style=o&amp;lvl=18&amp;dir=0&amp;sp=point.44.540000_-88.008600_Pulliam" xr:uid="{4C3EFE8F-783A-41DD-ADCF-C1F1EAC9EDD5}"/>
    <hyperlink ref="E58" r:id="rId109" display="https://www.google.com/maps/@44.082000,-87.655800,450m/data=!3m1!1e3!4m5!3m4!1s0x0:0x0!8m2!3d44.082000!4d-87.655800" xr:uid="{0E31A6B7-C082-4BA3-9769-9F0CC52829FF}"/>
    <hyperlink ref="F58" r:id="rId110" display="https://www.bing.com/maps?cp=44.082000~-87.655800&amp;style=o&amp;lvl=18&amp;dir=0&amp;sp=point.44.082000_-87.655800_Manitowoc" xr:uid="{09BDB85E-5627-456A-8AC3-C5C50B1B2023}"/>
    <hyperlink ref="E59" r:id="rId111" display="https://www.google.com/maps/@39.287500,-111.266389,450m/data=!3m1!1e3!4m5!3m4!1s0x0:0x0!8m2!3d39.287500!4d-111.266389" xr:uid="{153B3D39-7DA5-4AA4-872C-2FDB50CC8520}"/>
    <hyperlink ref="F59" r:id="rId112" display="https://www.bing.com/maps?cp=39.287500~-111.266389&amp;style=o&amp;lvl=18&amp;dir=0&amp;sp=point.39.287500_-111.266389_Joes Valley Dam" xr:uid="{25989E55-02A7-49E4-B370-ED895AA74E82}"/>
    <hyperlink ref="E60" r:id="rId113" display="https://www.google.com/maps/@39.287500,-111.266389,450m/data=!3m1!1e3!4m5!3m4!1s0x0:0x0!8m2!3d39.287500!4d-111.266389" xr:uid="{A52794FA-B491-4865-B7C0-69596101B0F9}"/>
    <hyperlink ref="F60" r:id="rId114" display="https://www.bing.com/maps?cp=39.287500~-111.266389&amp;style=o&amp;lvl=18&amp;dir=0&amp;sp=point.39.287500_-111.266389_Joes Valley Dam" xr:uid="{53ED8C5D-3170-418C-93D9-0F02EF72AE7A}"/>
    <hyperlink ref="E61" r:id="rId115" display="https://www.google.com/maps/@39.287500,-111.266389,450m/data=!3m1!1e3!4m5!3m4!1s0x0:0x0!8m2!3d39.287500!4d-111.266389" xr:uid="{04752B4A-ACD5-49D9-B941-DCE286A0BB08}"/>
    <hyperlink ref="F61" r:id="rId116" display="https://www.bing.com/maps?cp=39.287500~-111.266389&amp;style=o&amp;lvl=18&amp;dir=0&amp;sp=point.39.287500_-111.266389_Joes Valley Dam" xr:uid="{304188CE-5524-4780-8EA2-771EB3B6E780}"/>
    <hyperlink ref="E62" r:id="rId117" display="https://www.google.com/maps/@27.053600,-80.562800,450m/data=!3m1!1e3!4m5!3m4!1s0x0:0x0!8m2!3d27.053600!4d-80.562800" xr:uid="{B65B4B47-B85F-4B0E-86F5-7C350D969F15}"/>
    <hyperlink ref="F62" r:id="rId118" display="https://www.bing.com/maps?cp=27.053600~-80.562800&amp;style=o&amp;lvl=18&amp;dir=0&amp;sp=point.27.053600_-80.562800_Martin" xr:uid="{F307C4E6-8AE8-41E5-85B3-F8979E8F713A}"/>
    <hyperlink ref="E63" r:id="rId119" display="https://www.google.com/maps/@27.053600,-80.562800,450m/data=!3m1!1e3!4m5!3m4!1s0x0:0x0!8m2!3d27.053600!4d-80.562800" xr:uid="{0C69830A-5181-4EC1-B0A3-9FBFF5F91AB6}"/>
    <hyperlink ref="F63" r:id="rId120" display="https://www.bing.com/maps?cp=27.053600~-80.562800&amp;style=o&amp;lvl=18&amp;dir=0&amp;sp=point.27.053600_-80.562800_Martin" xr:uid="{C1B20B97-898B-488C-8123-4C5B66EDAC5F}"/>
    <hyperlink ref="E64" r:id="rId121" display="https://www.google.com/maps/@27.053600,-80.562800,450m/data=!3m1!1e3!4m5!3m4!1s0x0:0x0!8m2!3d27.053600!4d-80.562800" xr:uid="{0FFD3FC0-0BF4-4BF4-80B3-95CE2E277B80}"/>
    <hyperlink ref="F64" r:id="rId122" display="https://www.bing.com/maps?cp=27.053600~-80.562800&amp;style=o&amp;lvl=18&amp;dir=0&amp;sp=point.27.053600_-80.562800_Martin" xr:uid="{D5A63EFE-AE82-4744-A505-088104FD1DC6}"/>
    <hyperlink ref="E65" r:id="rId123" display="https://www.google.com/maps/@27.053600,-80.562800,450m/data=!3m1!1e3!4m5!3m4!1s0x0:0x0!8m2!3d27.053600!4d-80.562800" xr:uid="{2D00BA37-A59F-4FFE-AB10-96DAF5674DF2}"/>
    <hyperlink ref="F65" r:id="rId124" display="https://www.bing.com/maps?cp=27.053600~-80.562800&amp;style=o&amp;lvl=18&amp;dir=0&amp;sp=point.27.053600_-80.562800_Martin" xr:uid="{AA68E884-79D8-4E94-9E77-3E66A9610ED5}"/>
    <hyperlink ref="E66" r:id="rId125" display="https://www.google.com/maps/@30.726100,-91.369200,450m/data=!3m1!1e3!4m5!3m4!1s0x0:0x0!8m2!3d30.726100!4d-91.369200" xr:uid="{1BBCD2DD-C3AB-4BA9-863B-BDBCC91BF068}"/>
    <hyperlink ref="F66" r:id="rId126" display="https://www.bing.com/maps?cp=30.726100~-91.369200&amp;style=o&amp;lvl=18&amp;dir=0&amp;sp=point.30.726100_-91.369200_Big Cajun 2" xr:uid="{E2DC128C-4BBC-4B7A-B2F1-FF8BDD106BFF}"/>
    <hyperlink ref="E67" r:id="rId127" display="https://www.google.com/maps/@39.168100,-94.697500,450m/data=!3m1!1e3!4m5!3m4!1s0x0:0x0!8m2!3d39.168100!4d-94.697500" xr:uid="{913B54A7-7437-49A5-808F-8B2E7E7AF2AE}"/>
    <hyperlink ref="F67" r:id="rId128" display="https://www.bing.com/maps?cp=39.168100~-94.697500&amp;style=o&amp;lvl=18&amp;dir=0&amp;sp=point.39.168100_-94.697500_Nearman Creek" xr:uid="{3D958715-0E60-4205-A06B-DE7E2269EA91}"/>
    <hyperlink ref="E68" r:id="rId129" display="https://www.google.com/maps/@39.168100,-94.697500,450m/data=!3m1!1e3!4m5!3m4!1s0x0:0x0!8m2!3d39.168100!4d-94.697500" xr:uid="{89C527C4-28D5-42FA-A2C8-29E0B1D6C838}"/>
    <hyperlink ref="F68" r:id="rId130" display="https://www.bing.com/maps?cp=39.168100~-94.697500&amp;style=o&amp;lvl=18&amp;dir=0&amp;sp=point.39.168100_-94.697500_Nearman Creek" xr:uid="{C61300CB-1398-4841-92DB-2DC25EF85E70}"/>
    <hyperlink ref="E69" r:id="rId131" display="https://www.google.com/maps/@42.197800,-72.510600,450m/data=!3m1!1e3!4m5!3m4!1s0x0:0x0!8m2!3d42.197800!4d-72.510600" xr:uid="{89027247-677F-49DF-B907-9792396EE920}"/>
    <hyperlink ref="F69" r:id="rId132" display="https://www.bing.com/maps?cp=42.197800~-72.510600&amp;style=o&amp;lvl=18&amp;dir=0&amp;sp=point.42.197800_-72.510600_Stony Brook" xr:uid="{913D4830-2067-495A-B15D-0DEC03350288}"/>
    <hyperlink ref="E70" r:id="rId133" display="https://www.google.com/maps/@42.197800,-72.510600,450m/data=!3m1!1e3!4m5!3m4!1s0x0:0x0!8m2!3d42.197800!4d-72.510600" xr:uid="{4F987DF7-DE26-44DE-83A6-D59C6B758F0E}"/>
    <hyperlink ref="F70" r:id="rId134" display="https://www.bing.com/maps?cp=42.197800~-72.510600&amp;style=o&amp;lvl=18&amp;dir=0&amp;sp=point.42.197800_-72.510600_Stony Brook" xr:uid="{A15EF306-F2C3-451B-8234-46CB52F33004}"/>
    <hyperlink ref="E71" r:id="rId135" display="https://www.google.com/maps/@36.453070,-97.052790,450m/data=!3m1!1e3!4m5!3m4!1s0x0:0x0!8m2!3d36.453070!4d-97.052790" xr:uid="{EEBDED3E-FD21-491E-BAC9-1D36B76CD021}"/>
    <hyperlink ref="F71" r:id="rId136" display="https://www.bing.com/maps?cp=36.453070~-97.052790&amp;style=o&amp;lvl=18&amp;dir=0&amp;sp=point.36.453070_-97.052790_Sooner" xr:uid="{B341E013-AFF9-4D3A-ADD7-149D4CA98DE1}"/>
    <hyperlink ref="E72" r:id="rId137" display="https://www.google.com/maps/@34.298300,-81.315300,450m/data=!3m1!1e3!4m5!3m4!1s0x0:0x0!8m2!3d34.298300!4d-81.315300" xr:uid="{3080BEBB-6A18-43B9-990D-B46943587DED}"/>
    <hyperlink ref="F72" r:id="rId138" display="https://www.bing.com/maps?cp=34.298300~-81.315300&amp;style=o&amp;lvl=18&amp;dir=0&amp;sp=point.34.298300_-81.315300_V C Summer" xr:uid="{DBDAC7C5-6D05-44A1-9801-3C1503966902}"/>
    <hyperlink ref="E73" r:id="rId139" display="https://www.google.com/maps/@34.298300,-81.315300,450m/data=!3m1!1e3!4m5!3m4!1s0x0:0x0!8m2!3d34.298300!4d-81.315300" xr:uid="{69875C98-9EA5-4C00-A00D-DA457A6E5BB4}"/>
    <hyperlink ref="F73" r:id="rId140" display="https://www.bing.com/maps?cp=34.298300~-81.315300&amp;style=o&amp;lvl=18&amp;dir=0&amp;sp=point.34.298300_-81.315300_V C Summer" xr:uid="{7822B43C-1E0E-49CA-8879-2CB4F5C59F31}"/>
    <hyperlink ref="E74" r:id="rId141" display="https://www.google.com/maps/@32.260600,-94.570600,450m/data=!3m1!1e3!4m5!3m4!1s0x0:0x0!8m2!3d32.260600!4d-94.570600" xr:uid="{CCC983A2-C5D4-4BDC-AC9F-7D8D0CD2D15D}"/>
    <hyperlink ref="F74" r:id="rId142" display="https://www.bing.com/maps?cp=32.260600~-94.570600&amp;style=o&amp;lvl=18&amp;dir=0&amp;sp=point.32.260600_-94.570600_Martin Lake" xr:uid="{AF1D993E-E12F-4458-A2AA-11B946F89572}"/>
    <hyperlink ref="E75" r:id="rId143" display="https://www.google.com/maps/@33.091700,-95.041700,450m/data=!3m1!1e3!4m5!3m4!1s0x0:0x0!8m2!3d33.091700!4d-95.041700" xr:uid="{0D441A6E-D1B0-4FB2-AF07-1311DA9B73DA}"/>
    <hyperlink ref="F75" r:id="rId144" display="https://www.bing.com/maps?cp=33.091700~-95.041700&amp;style=o&amp;lvl=18&amp;dir=0&amp;sp=point.33.091700_-95.041700_Monticello" xr:uid="{4750474F-F032-4511-901A-A27EC8FD6C0E}"/>
    <hyperlink ref="E76" r:id="rId145" display="https://www.google.com/maps/@31.180300,-96.486600,450m/data=!3m1!1e3!4m5!3m4!1s0x0:0x0!8m2!3d31.180300!4d-96.486600" xr:uid="{7B0A040B-7B1B-41C8-A1F8-09E058B6A13D}"/>
    <hyperlink ref="F76" r:id="rId146" display="https://www.bing.com/maps?cp=31.180300~-96.486600&amp;style=o&amp;lvl=18&amp;dir=0&amp;sp=point.31.180300_-96.486600_Oak Grove (TX)" xr:uid="{7D44A3D5-1E9B-492F-85F5-C6DCE182E6EF}"/>
    <hyperlink ref="E77" r:id="rId147" display="https://www.google.com/maps/@31.180300,-96.486600,450m/data=!3m1!1e3!4m5!3m4!1s0x0:0x0!8m2!3d31.180300!4d-96.486600" xr:uid="{372B564D-F12D-4F24-8CD5-07B0AEF6FF22}"/>
    <hyperlink ref="F77" r:id="rId148" display="https://www.bing.com/maps?cp=31.180300~-96.486600&amp;style=o&amp;lvl=18&amp;dir=0&amp;sp=point.31.180300_-96.486600_Oak Grove (TX)" xr:uid="{388F76C1-5E25-4323-8F3A-F30400166659}"/>
    <hyperlink ref="E78" r:id="rId149" display="https://www.google.com/maps/@43.930462,-116.437172,450m/data=!3m1!1e3!4m5!3m4!1s0x0:0x0!8m2!3d43.930462!4d-116.437172" xr:uid="{35A577E1-A3D7-49C4-8A39-016FF6D187C7}"/>
    <hyperlink ref="F78" r:id="rId150" display="https://www.bing.com/maps?cp=43.930462~-116.437172&amp;style=o&amp;lvl=18&amp;dir=0&amp;sp=point.43.930462_-116.437172_Black Canyon" xr:uid="{07CFDD60-1715-4E0C-BDA5-25FEA7F50483}"/>
    <hyperlink ref="E79" r:id="rId151" display="https://www.google.com/maps/@38.327778,-75.217222,450m/data=!3m1!1e3!4m5!3m4!1s0x0:0x0!8m2!3d38.327778!4d-75.217222" xr:uid="{1DAEB30C-1626-4CA9-9900-407BB0522D6B}"/>
    <hyperlink ref="F79" r:id="rId152" display="https://www.bing.com/maps?cp=38.327778~-75.217222&amp;style=o&amp;lvl=18&amp;dir=0&amp;sp=point.38.327778_-75.217222_Berlin" xr:uid="{744CE15C-60A2-451A-9B14-9E343ECDFE66}"/>
    <hyperlink ref="E80" r:id="rId153" display="https://www.google.com/maps/@38.327778,-75.217222,450m/data=!3m1!1e3!4m5!3m4!1s0x0:0x0!8m2!3d38.327778!4d-75.217222" xr:uid="{A2BEDA9B-D93A-4539-A41D-50467597E65D}"/>
    <hyperlink ref="F80" r:id="rId154" display="https://www.bing.com/maps?cp=38.327778~-75.217222&amp;style=o&amp;lvl=18&amp;dir=0&amp;sp=point.38.327778_-75.217222_Berlin" xr:uid="{671720A7-B711-4711-8E24-E1E2C376F296}"/>
    <hyperlink ref="E81" r:id="rId155" display="https://www.google.com/maps/@33.333056,-118.310278,450m/data=!3m1!1e3!4m5!3m4!1s0x0:0x0!8m2!3d33.333056!4d-118.310278" xr:uid="{7B10EB60-1EAC-4FA4-9F58-1F518B61F642}"/>
    <hyperlink ref="F81" r:id="rId156" display="https://www.bing.com/maps?cp=33.333056~-118.310278&amp;style=o&amp;lvl=18&amp;dir=0&amp;sp=point.33.333056_-118.310278_Pebbly Beach Generating Station Hybrid" xr:uid="{160DB2D8-E5E3-487E-B690-AEFD98CC09DA}"/>
    <hyperlink ref="E82" r:id="rId157" display="https://www.google.com/maps/@33.333056,-118.310278,450m/data=!3m1!1e3!4m5!3m4!1s0x0:0x0!8m2!3d33.333056!4d-118.310278" xr:uid="{6EC395AB-26C6-4FB1-85F1-B438A48AB5A9}"/>
    <hyperlink ref="F82" r:id="rId158" display="https://www.bing.com/maps?cp=33.333056~-118.310278&amp;style=o&amp;lvl=18&amp;dir=0&amp;sp=point.33.333056_-118.310278_Pebbly Beach Generating Station Hybrid" xr:uid="{8349A662-C3E3-4349-8D8D-3E17A8078C08}"/>
    <hyperlink ref="E83" r:id="rId159" display="https://www.google.com/maps/@34.015800,-95.320600,450m/data=!3m1!1e3!4m5!3m4!1s0x0:0x0!8m2!3d34.015800!4d-95.320600" xr:uid="{366BD7B8-33E0-4466-BD5A-EF941F78D3DC}"/>
    <hyperlink ref="F83" r:id="rId160" display="https://www.bing.com/maps?cp=34.015800~-95.320600&amp;style=o&amp;lvl=18&amp;dir=0&amp;sp=point.34.015800_-95.320600_Hugo" xr:uid="{0D8553C5-C4A0-437C-8D6F-C50344AEAC03}"/>
    <hyperlink ref="E84" r:id="rId161" display="https://www.google.com/maps/@31.091925,-96.695030,450m/data=!3m1!1e3!4m5!3m4!1s0x0:0x0!8m2!3d31.091925!4d-96.695030" xr:uid="{65303415-3EDB-4CCF-9408-1530D66130C9}"/>
    <hyperlink ref="F84" r:id="rId162" display="https://www.bing.com/maps?cp=31.091925~-96.695030&amp;style=o&amp;lvl=18&amp;dir=0&amp;sp=point.31.091925_-96.695030_Major Oak Power" xr:uid="{91FE2F8F-C1B5-4981-B497-1C72DAAA640E}"/>
    <hyperlink ref="E102" r:id="rId163" display="https://www.google.com/maps/@27.728600,-81.989700,450m/data=!3m1!1e3!4m5!3m4!1s0x0:0x0!8m2!3d27.728600!4d-81.989700" xr:uid="{2FB8F4F3-2D00-46E8-BF21-D2B31B681A63}"/>
    <hyperlink ref="F102" r:id="rId164" display="https://www.bing.com/maps?cp=27.728600~-81.989700&amp;style=o&amp;lvl=18&amp;dir=0&amp;sp=point.27.728600_-81.989700_Polk" xr:uid="{635B50CA-2906-4CED-A710-CD8CA508336C}"/>
    <hyperlink ref="E103" r:id="rId165" display="https://www.google.com/maps/@27.728600,-81.989700,450m/data=!3m1!1e3!4m5!3m4!1s0x0:0x0!8m2!3d27.728600!4d-81.989700" xr:uid="{648B2716-3E6A-482B-9256-F16D1B5B1A65}"/>
    <hyperlink ref="F103" r:id="rId166" display="https://www.bing.com/maps?cp=27.728600~-81.989700&amp;style=o&amp;lvl=18&amp;dir=0&amp;sp=point.27.728600_-81.989700_Polk" xr:uid="{BDDDE3D7-FF29-4F17-B589-D74A2B708CE3}"/>
    <hyperlink ref="E104" r:id="rId167" display="https://www.google.com/maps/@27.728600,-81.989700,450m/data=!3m1!1e3!4m5!3m4!1s0x0:0x0!8m2!3d27.728600!4d-81.989700" xr:uid="{E7C1943D-8660-417A-96D9-2C54BE880205}"/>
    <hyperlink ref="F104" r:id="rId168" display="https://www.bing.com/maps?cp=27.728600~-81.989700&amp;style=o&amp;lvl=18&amp;dir=0&amp;sp=point.27.728600_-81.989700_Polk" xr:uid="{215BA880-7830-43F3-A8CB-DE8B4F51319D}"/>
    <hyperlink ref="E105" r:id="rId169" display="https://www.google.com/maps/@27.728600,-81.989700,450m/data=!3m1!1e3!4m5!3m4!1s0x0:0x0!8m2!3d27.728600!4d-81.989700" xr:uid="{C9B69F49-D1A9-42A4-9CF7-FB466D31CD3F}"/>
    <hyperlink ref="F105" r:id="rId170" display="https://www.bing.com/maps?cp=27.728600~-81.989700&amp;style=o&amp;lvl=18&amp;dir=0&amp;sp=point.27.728600_-81.989700_Polk" xr:uid="{B260865F-2324-49D3-847A-FE7AC41B1357}"/>
    <hyperlink ref="E108" r:id="rId171" display="https://www.google.com/maps/@27.788215,-81.869983,450m/data=!3m1!1e3!4m5!3m4!1s0x0:0x0!8m2!3d27.788215!4d-81.869983" xr:uid="{8456B9CB-21AA-44F8-AB1B-BFF92743BF29}"/>
    <hyperlink ref="F108" r:id="rId172" display="https://www.bing.com/maps?cp=27.788215~-81.869983&amp;style=o&amp;lvl=18&amp;dir=0&amp;sp=point.27.788215_-81.869983_Hines Energy Complex" xr:uid="{426E6726-8D59-44ED-8E5C-7E46675209BD}"/>
    <hyperlink ref="E109" r:id="rId173" display="https://www.google.com/maps/@27.788215,-81.869983,450m/data=!3m1!1e3!4m5!3m4!1s0x0:0x0!8m2!3d27.788215!4d-81.869983" xr:uid="{63EEAD2B-BBDF-4BAF-9955-3D9A9C24DE88}"/>
    <hyperlink ref="F109" r:id="rId174" display="https://www.bing.com/maps?cp=27.788215~-81.869983&amp;style=o&amp;lvl=18&amp;dir=0&amp;sp=point.27.788215_-81.869983_Hines Energy Complex" xr:uid="{60714F93-EFAA-46F1-A6C9-50FA135E4D28}"/>
    <hyperlink ref="E110" r:id="rId175" display="https://www.google.com/maps/@27.641667,-81.962500,450m/data=!3m1!1e3!4m5!3m4!1s0x0:0x0!8m2!3d27.641667!4d-81.962500" xr:uid="{D80653C0-6B5E-42BC-AE1A-D18830CEE730}"/>
    <hyperlink ref="F110" r:id="rId176" display="https://www.bing.com/maps?cp=27.641667~-81.962500&amp;style=o&amp;lvl=18&amp;dir=0&amp;sp=point.27.641667_-81.962500_Midulla Generating Station" xr:uid="{7924CD7D-E195-4B61-B5B4-D01F839F64F8}"/>
    <hyperlink ref="E111" r:id="rId177" display="https://www.google.com/maps/@27.641667,-81.962500,450m/data=!3m1!1e3!4m5!3m4!1s0x0:0x0!8m2!3d27.641667!4d-81.962500" xr:uid="{CD01C497-85B6-4083-B023-B5CFA738CA6C}"/>
    <hyperlink ref="F111" r:id="rId178" display="https://www.bing.com/maps?cp=27.641667~-81.962500&amp;style=o&amp;lvl=18&amp;dir=0&amp;sp=point.27.641667_-81.962500_Midulla Generating Station" xr:uid="{3B15A820-E37D-4708-A207-77ED843588C4}"/>
    <hyperlink ref="E112" r:id="rId179" display="https://www.google.com/maps/@27.641667,-81.962500,450m/data=!3m1!1e3!4m5!3m4!1s0x0:0x0!8m2!3d27.641667!4d-81.962500" xr:uid="{BBB46CE0-5BF7-4AB6-A191-9234F20704FD}"/>
    <hyperlink ref="F112" r:id="rId180" display="https://www.bing.com/maps?cp=27.641667~-81.962500&amp;style=o&amp;lvl=18&amp;dir=0&amp;sp=point.27.641667_-81.962500_Midulla Generating Station" xr:uid="{F4FAB0C8-B71A-4F87-83DD-4FA7971BE497}"/>
    <hyperlink ref="E113" r:id="rId181" display="https://www.google.com/maps/@33.436637,-80.847389,450m/data=!3m1!1e3!4m5!3m4!1s0x0:0x0!8m2!3d33.436637!4d-80.847389" xr:uid="{6968CBE4-3B67-4FE3-91AD-0158D3DE58F3}"/>
    <hyperlink ref="F113" r:id="rId182" display="https://www.bing.com/maps?cp=33.436637~-80.847389&amp;style=o&amp;lvl=18&amp;dir=0&amp;sp=point.33.436637_-80.847389_Rowesville Rd Plant" xr:uid="{D81AF1F7-B999-484F-BD47-49DE469FA198}"/>
    <hyperlink ref="E114" r:id="rId183" display="https://www.google.com/maps/@33.436637,-80.847389,450m/data=!3m1!1e3!4m5!3m4!1s0x0:0x0!8m2!3d33.436637!4d-80.847389" xr:uid="{1C55316D-6291-4AF9-9CDB-72BD20E8D61D}"/>
    <hyperlink ref="F114" r:id="rId184" display="https://www.bing.com/maps?cp=33.436637~-80.847389&amp;style=o&amp;lvl=18&amp;dir=0&amp;sp=point.33.436637_-80.847389_Rowesville Rd Plant" xr:uid="{8D7B9B90-BB1D-4957-AD80-4FC05D9C7AE4}"/>
    <hyperlink ref="E128" r:id="rId185" display="https://www.google.com/maps/@32.607800,-85.097500,450m/data=!3m1!1e3!4m5!3m4!1s0x0:0x0!8m2!3d32.607800!4d-85.097500" xr:uid="{BEBEE9DE-79DD-468B-87B5-EF213DBE7DE0}"/>
    <hyperlink ref="F128" r:id="rId186" display="https://www.bing.com/maps?cp=32.607800~-85.097500&amp;style=o&amp;lvl=18&amp;dir=0&amp;sp=point.32.607800_-85.097500_H Allen Franklin Combined Cycle" xr:uid="{0A0E6BE4-D7A6-4FC4-8480-8562D5E4F2E8}"/>
    <hyperlink ref="E129" r:id="rId187" display="https://www.google.com/maps/@32.607800,-85.097500,450m/data=!3m1!1e3!4m5!3m4!1s0x0:0x0!8m2!3d32.607800!4d-85.097500" xr:uid="{C294EF7F-4350-48BD-9BC3-A53BCB45DE98}"/>
    <hyperlink ref="F129" r:id="rId188" display="https://www.bing.com/maps?cp=32.607800~-85.097500&amp;style=o&amp;lvl=18&amp;dir=0&amp;sp=point.32.607800_-85.097500_H Allen Franklin Combined Cycle" xr:uid="{5D656B61-35F9-46B4-BA8D-FD9E86546E75}"/>
    <hyperlink ref="E130" r:id="rId189" display="https://www.google.com/maps/@32.607800,-85.097500,450m/data=!3m1!1e3!4m5!3m4!1s0x0:0x0!8m2!3d32.607800!4d-85.097500" xr:uid="{1C21F3DC-D9E1-4558-B956-1F4DC661985C}"/>
    <hyperlink ref="F130" r:id="rId190" display="https://www.bing.com/maps?cp=32.607800~-85.097500&amp;style=o&amp;lvl=18&amp;dir=0&amp;sp=point.32.607800_-85.097500_H Allen Franklin Combined Cycle" xr:uid="{DF361FD8-305C-460A-98B4-EA8D705067F9}"/>
    <hyperlink ref="E138" r:id="rId191" display="https://www.google.com/maps/@27.627778,-81.845000,450m/data=!3m1!1e3!4m5!3m4!1s0x0:0x0!8m2!3d27.627778!4d-81.845000" xr:uid="{AD8230C2-85E5-4947-9E74-712BA7C5C4C6}"/>
    <hyperlink ref="F138" r:id="rId192" display="https://www.bing.com/maps?cp=27.627778~-81.845000&amp;style=o&amp;lvl=18&amp;dir=0&amp;sp=point.27.627778_-81.845000_Unknown" xr:uid="{8B117FE7-76BD-4B4D-A6CA-9A76DF98F5ED}"/>
    <hyperlink ref="E139" r:id="rId193" display="https://www.google.com/maps/@27.627778,-81.845000,450m/data=!3m1!1e3!4m5!3m4!1s0x0:0x0!8m2!3d27.627778!4d-81.845000" xr:uid="{3B8580E6-B797-4651-8BA3-1AA8B3A5CE38}"/>
    <hyperlink ref="F139" r:id="rId194" display="https://www.bing.com/maps?cp=27.627778~-81.845000&amp;style=o&amp;lvl=18&amp;dir=0&amp;sp=point.27.627778_-81.845000_Unknown" xr:uid="{51A5135D-1031-497D-828C-D8FD520264B0}"/>
    <hyperlink ref="E140" r:id="rId195" display="https://www.google.com/maps/@27.627778,-81.845000,450m/data=!3m1!1e3!4m5!3m4!1s0x0:0x0!8m2!3d27.627778!4d-81.845000" xr:uid="{5175D22F-BD49-4E74-B242-C3CA4D032556}"/>
    <hyperlink ref="F140" r:id="rId196" display="https://www.bing.com/maps?cp=27.627778~-81.845000&amp;style=o&amp;lvl=18&amp;dir=0&amp;sp=point.27.627778_-81.845000_Unknown" xr:uid="{16ECA012-9BB6-4191-8DFE-BA3ED653526B}"/>
    <hyperlink ref="E141" r:id="rId197" display="https://www.google.com/maps/@27.627778,-81.845000,450m/data=!3m1!1e3!4m5!3m4!1s0x0:0x0!8m2!3d27.627778!4d-81.845000" xr:uid="{DB8AE4BC-0B90-463A-994D-027EB98710D7}"/>
    <hyperlink ref="F141" r:id="rId198" display="https://www.bing.com/maps?cp=27.627778~-81.845000&amp;style=o&amp;lvl=18&amp;dir=0&amp;sp=point.27.627778_-81.845000_Unknown" xr:uid="{9D7388A0-3728-4954-A2F9-9573C5641AD4}"/>
    <hyperlink ref="E142" r:id="rId199" display="https://www.google.com/maps/@27.627778,-81.845000,450m/data=!3m1!1e3!4m5!3m4!1s0x0:0x0!8m2!3d27.627778!4d-81.845000" xr:uid="{2A746E70-16C5-475E-9F1F-50AA7B3A8411}"/>
    <hyperlink ref="F142" r:id="rId200" display="https://www.bing.com/maps?cp=27.627778~-81.845000&amp;style=o&amp;lvl=18&amp;dir=0&amp;sp=point.27.627778_-81.845000_Unknown" xr:uid="{6D48E6D9-517D-40AF-ADD8-1A42D2FC8E49}"/>
    <hyperlink ref="E143" r:id="rId201" display="https://www.google.com/maps/@27.627778,-81.845000,450m/data=!3m1!1e3!4m5!3m4!1s0x0:0x0!8m2!3d27.627778!4d-81.845000" xr:uid="{F155E30F-6845-47F2-B966-7D35EDF321FD}"/>
    <hyperlink ref="F143" r:id="rId202" display="https://www.bing.com/maps?cp=27.627778~-81.845000&amp;style=o&amp;lvl=18&amp;dir=0&amp;sp=point.27.627778_-81.845000_Unknown" xr:uid="{BC66F4EB-66DD-40C9-B152-A1BC3436F68D}"/>
    <hyperlink ref="E144" r:id="rId203" display="https://www.google.com/maps/@27.627778,-81.845000,450m/data=!3m1!1e3!4m5!3m4!1s0x0:0x0!8m2!3d27.627778!4d-81.845000" xr:uid="{5D5A92C8-FCC0-4F6E-BE02-7CC2035FB751}"/>
    <hyperlink ref="F144" r:id="rId204" display="https://www.bing.com/maps?cp=27.627778~-81.845000&amp;style=o&amp;lvl=18&amp;dir=0&amp;sp=point.27.627778_-81.845000_Unknown" xr:uid="{A68F73B8-6001-4E36-9A2B-48BC2DFB3888}"/>
    <hyperlink ref="E145" r:id="rId205" display="https://www.google.com/maps/@27.627778,-81.845000,450m/data=!3m1!1e3!4m5!3m4!1s0x0:0x0!8m2!3d27.627778!4d-81.845000" xr:uid="{9625470A-4BAD-4636-B9BC-602ACB0D6777}"/>
    <hyperlink ref="F145" r:id="rId206" display="https://www.bing.com/maps?cp=27.627778~-81.845000&amp;style=o&amp;lvl=18&amp;dir=0&amp;sp=point.27.627778_-81.845000_Unknown" xr:uid="{C982121A-8BE1-4F6D-938F-E3F3581032DE}"/>
    <hyperlink ref="E148" r:id="rId207" display="https://www.google.com/maps/@36.868206,-89.840173,450m/data=!3m1!1e3!4m5!3m4!1s0x0:0x0!8m2!3d36.868206!4d-89.840173" xr:uid="{F6A618BA-599C-49F1-99F7-A97605EA3E82}"/>
    <hyperlink ref="F148" r:id="rId208" display="https://www.bing.com/maps?cp=36.868206~-89.840173&amp;style=o&amp;lvl=18&amp;dir=0&amp;sp=point.36.868206_-89.840173_Essex" xr:uid="{4E97130E-7EFC-4712-9BDF-08BDEA381ADF}"/>
    <hyperlink ref="E149" r:id="rId209" display="https://www.google.com/maps/@40.086400,-109.284400,450m/data=!3m1!1e3!4m5!3m4!1s0x0:0x0!8m2!3d40.086400!4d-109.284400" xr:uid="{67C03BBB-60AF-4312-BA7C-147C0FDF345C}"/>
    <hyperlink ref="F149" r:id="rId210" display="https://www.bing.com/maps?cp=40.086400~-109.284400&amp;style=o&amp;lvl=18&amp;dir=0&amp;sp=point.40.086400_-109.284400_Bonanza" xr:uid="{1CAFB7AD-34C9-4CB9-AAA5-91767E5F8FD0}"/>
    <hyperlink ref="E150" r:id="rId211" display="https://www.google.com/maps/@38.744300,-77.497400,450m/data=!3m1!1e3!4m5!3m4!1s0x0:0x0!8m2!3d38.744300!4d-77.497400" xr:uid="{DD1A3064-C4F8-4973-90CF-A9EA5FAA2080}"/>
    <hyperlink ref="F150" r:id="rId212" display="https://www.bing.com/maps?cp=38.744300~-77.497400&amp;style=o&amp;lvl=18&amp;dir=0&amp;sp=point.38.744300_-77.497400_Dominion/Lo Mar" xr:uid="{E41F2A91-6EC4-41AB-A37A-229EF27FC378}"/>
    <hyperlink ref="E151" r:id="rId213" display="https://www.google.com/maps/@38.744300,-77.497400,450m/data=!3m1!1e3!4m5!3m4!1s0x0:0x0!8m2!3d38.744300!4d-77.497400" xr:uid="{E100B58D-453D-40FF-A976-8F4C9FB2FF90}"/>
    <hyperlink ref="F151" r:id="rId214" display="https://www.bing.com/maps?cp=38.744300~-77.497400&amp;style=o&amp;lvl=18&amp;dir=0&amp;sp=point.38.744300_-77.497400_Dominion/Lo Mar" xr:uid="{CE4B4009-98A1-4953-AD73-6D6885D063A5}"/>
    <hyperlink ref="E152" r:id="rId215" display="https://www.google.com/maps/@38.744300,-77.497400,450m/data=!3m1!1e3!4m5!3m4!1s0x0:0x0!8m2!3d38.744300!4d-77.497400" xr:uid="{36CDB7C4-93FC-4B53-8BD7-59DF234EC768}"/>
    <hyperlink ref="F152" r:id="rId216" display="https://www.bing.com/maps?cp=38.744300~-77.497400&amp;style=o&amp;lvl=18&amp;dir=0&amp;sp=point.38.744300_-77.497400_Dominion/Lo Mar" xr:uid="{7806E130-EFBF-4A21-BC18-70D24349D569}"/>
    <hyperlink ref="E153" r:id="rId217" display="https://www.google.com/maps/@45.801549,-120.167176,450m/data=!3m1!1e3!4m5!3m4!1s0x0:0x0!8m2!3d45.801549!4d-120.167176" xr:uid="{2E093725-399E-4074-ABBB-21AF74F7EF05}"/>
    <hyperlink ref="F153" r:id="rId218" display="https://www.bing.com/maps?cp=45.801549~-120.167176&amp;style=o&amp;lvl=18&amp;dir=0&amp;sp=point.45.801549_-120.167176_Roosevelt Biogas 1" xr:uid="{0D7CE06C-77CE-49C3-8AD4-6A594CBD27FB}"/>
    <hyperlink ref="E154" r:id="rId219" display="https://www.google.com/maps/@34.347734,-82.774478,450m/data=!3m1!1e3!4m5!3m4!1s0x0:0x0!8m2!3d34.347734!4d-82.774478" xr:uid="{95FCEBE2-FB36-4CF8-A489-8519E136726E}"/>
    <hyperlink ref="F154" r:id="rId220" display="https://www.bing.com/maps?cp=34.347734~-82.774478&amp;style=o&amp;lvl=18&amp;dir=0&amp;sp=point.34.347734_-82.774478_John S Rainey" xr:uid="{A72B7000-F698-4054-8ACC-C8F20BA8D541}"/>
    <hyperlink ref="E155" r:id="rId221" display="https://www.google.com/maps/@34.347734,-82.774478,450m/data=!3m1!1e3!4m5!3m4!1s0x0:0x0!8m2!3d34.347734!4d-82.774478" xr:uid="{E2650378-0E47-4353-9497-FF400E9140D9}"/>
    <hyperlink ref="F155" r:id="rId222" display="https://www.bing.com/maps?cp=34.347734~-82.774478&amp;style=o&amp;lvl=18&amp;dir=0&amp;sp=point.34.347734_-82.774478_John S Rainey" xr:uid="{9B596F50-9983-4EB0-8BD3-33F5AB3ADF6B}"/>
    <hyperlink ref="E156" r:id="rId223" display="https://www.google.com/maps/@34.347734,-82.774478,450m/data=!3m1!1e3!4m5!3m4!1s0x0:0x0!8m2!3d34.347734!4d-82.774478" xr:uid="{529C4ED1-48AF-4809-BCA2-8DEC6B0C49E4}"/>
    <hyperlink ref="F156" r:id="rId224" display="https://www.bing.com/maps?cp=34.347734~-82.774478&amp;style=o&amp;lvl=18&amp;dir=0&amp;sp=point.34.347734_-82.774478_John S Rainey" xr:uid="{9A89B0BC-A3BB-46A3-AFA9-6DD3E4A175EC}"/>
    <hyperlink ref="E157" r:id="rId225" display="https://www.google.com/maps/@39.719010,-76.159760,450m/data=!3m1!1e3!4m5!3m4!1s0x0:0x0!8m2!3d39.719010!4d-76.159760" xr:uid="{75C3BAE8-39B5-4042-B0C0-75F6DEB02715}"/>
    <hyperlink ref="F157" r:id="rId226" display="https://www.bing.com/maps?cp=39.719010~-76.159760&amp;style=o&amp;lvl=18&amp;dir=0&amp;sp=point.39.719010_-76.159760_Essential Power Rock Springs LLC" xr:uid="{A14F7AA4-5B7B-46BE-9C8E-63CB52AEC781}"/>
    <hyperlink ref="E158" r:id="rId227" display="https://www.google.com/maps/@39.719010,-76.159760,450m/data=!3m1!1e3!4m5!3m4!1s0x0:0x0!8m2!3d39.719010!4d-76.159760" xr:uid="{FA3C6CF1-0ED7-4AF7-921A-3B5D59A04B4B}"/>
    <hyperlink ref="F158" r:id="rId228" display="https://www.bing.com/maps?cp=39.719010~-76.159760&amp;style=o&amp;lvl=18&amp;dir=0&amp;sp=point.39.719010_-76.159760_Essential Power Rock Springs LLC" xr:uid="{4DB1C2AB-29C3-4BB2-94E6-2912DA3FE826}"/>
    <hyperlink ref="E159" r:id="rId229" display="https://www.google.com/maps/@38.528300,-77.768100,450m/data=!3m1!1e3!4m5!3m4!1s0x0:0x0!8m2!3d38.528300!4d-77.768100" xr:uid="{7B55A4CD-4176-4331-B6E7-12F1DC13EFB6}"/>
    <hyperlink ref="F159" r:id="rId230" display="https://www.bing.com/maps?cp=38.528300~-77.768100&amp;style=o&amp;lvl=18&amp;dir=0&amp;sp=point.38.528300_-77.768100_Marsh Run Generation Facility" xr:uid="{D4775426-A69F-47F2-AE12-F528522FB61B}"/>
    <hyperlink ref="E160" r:id="rId231" display="https://www.google.com/maps/@44.902814,-91.568096,450m/data=!3m1!1e3!4m5!3m4!1s0x0:0x0!8m2!3d44.902814!4d-91.568096" xr:uid="{1E4CBD0F-C46C-4659-B031-0FA147CB2997}"/>
    <hyperlink ref="F160" r:id="rId232" display="https://www.bing.com/maps?cp=44.902814~-91.568096&amp;style=o&amp;lvl=18&amp;dir=0&amp;sp=point.44.902814_-91.568096_Elk Mound" xr:uid="{3C9203C3-409A-4FE0-BAB9-42ED1467A1B6}"/>
    <hyperlink ref="E161" r:id="rId233" display="https://www.google.com/maps/@44.902814,-91.568096,450m/data=!3m1!1e3!4m5!3m4!1s0x0:0x0!8m2!3d44.902814!4d-91.568096" xr:uid="{6F35D8A3-04FD-46D5-A0F2-178805F27EB7}"/>
    <hyperlink ref="F161" r:id="rId234" display="https://www.bing.com/maps?cp=44.902814~-91.568096&amp;style=o&amp;lvl=18&amp;dir=0&amp;sp=point.44.902814_-91.568096_Elk Mound" xr:uid="{807364FA-0099-417E-B0B7-AED740588856}"/>
    <hyperlink ref="E162" r:id="rId235" display="https://www.google.com/maps/@27.907200,-82.423100,450m/data=!3m1!1e3!4m5!3m4!1s0x0:0x0!8m2!3d27.907200!4d-82.423100" xr:uid="{F87D095D-C9E5-4AEE-A49F-D3570E1FBF76}"/>
    <hyperlink ref="F162" r:id="rId236" display="https://www.bing.com/maps?cp=27.907200~-82.423100&amp;style=o&amp;lvl=18&amp;dir=0&amp;sp=point.27.907200_-82.423100_H L Culbreath Bayside Power Station" xr:uid="{DB49AEF8-A41C-42B8-86FE-0EA3BF09F8B5}"/>
    <hyperlink ref="E163" r:id="rId237" display="https://www.google.com/maps/@27.907200,-82.423100,450m/data=!3m1!1e3!4m5!3m4!1s0x0:0x0!8m2!3d27.907200!4d-82.423100" xr:uid="{869A3AB5-4909-4D35-81A5-7A607D65DE8F}"/>
    <hyperlink ref="F163" r:id="rId238" display="https://www.bing.com/maps?cp=27.907200~-82.423100&amp;style=o&amp;lvl=18&amp;dir=0&amp;sp=point.27.907200_-82.423100_H L Culbreath Bayside Power Station" xr:uid="{92DA0382-E74B-47B8-AA3D-619913DDB52B}"/>
    <hyperlink ref="E164" r:id="rId239" display="https://www.google.com/maps/@27.907200,-82.423100,450m/data=!3m1!1e3!4m5!3m4!1s0x0:0x0!8m2!3d27.907200!4d-82.423100" xr:uid="{C95A4819-85C7-4D2B-9DE4-DEC0C46E1654}"/>
    <hyperlink ref="F164" r:id="rId240" display="https://www.bing.com/maps?cp=27.907200~-82.423100&amp;style=o&amp;lvl=18&amp;dir=0&amp;sp=point.27.907200_-82.423100_H L Culbreath Bayside Power Station" xr:uid="{7342C700-43BD-4D86-B569-E41ABF51D3DC}"/>
    <hyperlink ref="E165" r:id="rId241" display="https://www.google.com/maps/@27.907200,-82.423100,450m/data=!3m1!1e3!4m5!3m4!1s0x0:0x0!8m2!3d27.907200!4d-82.423100" xr:uid="{D67FEDE6-0B9A-45FD-8DD9-4254AAD486BE}"/>
    <hyperlink ref="F165" r:id="rId242" display="https://www.bing.com/maps?cp=27.907200~-82.423100&amp;style=o&amp;lvl=18&amp;dir=0&amp;sp=point.27.907200_-82.423100_H L Culbreath Bayside Power Station" xr:uid="{D3E41F44-3B9F-4CA9-8E5E-B2D3B33E62F6}"/>
    <hyperlink ref="E189" r:id="rId243" display="https://www.google.com/maps/@32.381352,-86.574366,450m/data=!3m1!1e3!4m5!3m4!1s0x0:0x0!8m2!3d32.381352!4d-86.574366" xr:uid="{45C5DB14-4A6C-4857-A95D-ACFC58007A82}"/>
    <hyperlink ref="F189" r:id="rId244" display="https://www.bing.com/maps?cp=32.381352~-86.574366&amp;style=o&amp;lvl=18&amp;dir=0&amp;sp=point.32.381352_-86.574366_E B Harris Electric Generating Plant" xr:uid="{45BA2ED3-5049-42F7-AB87-DCC9836773ED}"/>
    <hyperlink ref="E190" r:id="rId245" display="https://www.google.com/maps/@32.381352,-86.574366,450m/data=!3m1!1e3!4m5!3m4!1s0x0:0x0!8m2!3d32.381352!4d-86.574366" xr:uid="{52702430-472C-4643-93BF-E39C22FB1110}"/>
    <hyperlink ref="F190" r:id="rId246" display="https://www.bing.com/maps?cp=32.381352~-86.574366&amp;style=o&amp;lvl=18&amp;dir=0&amp;sp=point.32.381352_-86.574366_E B Harris Electric Generating Plant" xr:uid="{9D961F38-8EA6-4AF0-BFF7-563D53F1F51F}"/>
    <hyperlink ref="E191" r:id="rId247" display="https://www.google.com/maps/@38.532161,-94.902633,450m/data=!3m1!1e3!4m5!3m4!1s0x0:0x0!8m2!3d38.532161!4d-94.902633" xr:uid="{531600C5-D2AE-48C6-8D58-E3BD9CB247F2}"/>
    <hyperlink ref="F191" r:id="rId248" display="https://www.bing.com/maps?cp=38.532161~-94.902633&amp;style=o&amp;lvl=18&amp;dir=0&amp;sp=point.38.532161_-94.902633_Osawatomie" xr:uid="{3E15CE6E-B40C-4692-82C1-1ED7F8D984C4}"/>
    <hyperlink ref="E192" r:id="rId249" display="https://www.google.com/maps/@38.532161,-94.902633,450m/data=!3m1!1e3!4m5!3m4!1s0x0:0x0!8m2!3d38.532161!4d-94.902633" xr:uid="{DD0F9018-D4EE-4650-8572-86C51AE27CF2}"/>
    <hyperlink ref="F192" r:id="rId250" display="https://www.bing.com/maps?cp=38.532161~-94.902633&amp;style=o&amp;lvl=18&amp;dir=0&amp;sp=point.38.532161_-94.902633_Osawatomie" xr:uid="{EB4D2263-9C30-44D0-A7C8-1D98E12DC23B}"/>
    <hyperlink ref="E193" r:id="rId251" display="https://www.google.com/maps/@38.532161,-94.902633,450m/data=!3m1!1e3!4m5!3m4!1s0x0:0x0!8m2!3d38.532161!4d-94.902633" xr:uid="{5B5D0181-FAE3-4617-8070-6F92F1608A45}"/>
    <hyperlink ref="F193" r:id="rId252" display="https://www.bing.com/maps?cp=38.532161~-94.902633&amp;style=o&amp;lvl=18&amp;dir=0&amp;sp=point.38.532161_-94.902633_Osawatomie" xr:uid="{D83DDC9F-90DB-4879-B44C-08034302CAC2}"/>
    <hyperlink ref="E194" r:id="rId253" display="https://www.google.com/maps/@38.532161,-94.902633,450m/data=!3m1!1e3!4m5!3m4!1s0x0:0x0!8m2!3d38.532161!4d-94.902633" xr:uid="{3244D485-03F3-4D9C-8AFB-66CC8B35F010}"/>
    <hyperlink ref="F194" r:id="rId254" display="https://www.bing.com/maps?cp=38.532161~-94.902633&amp;style=o&amp;lvl=18&amp;dir=0&amp;sp=point.38.532161_-94.902633_Osawatomie" xr:uid="{5708BD23-4276-4D2E-91EA-F4E92FE8C08A}"/>
    <hyperlink ref="E195" r:id="rId255" display="https://www.google.com/maps/@38.532161,-94.902633,450m/data=!3m1!1e3!4m5!3m4!1s0x0:0x0!8m2!3d38.532161!4d-94.902633" xr:uid="{1F90E4C8-2C13-4147-B857-D597D5AEFEAE}"/>
    <hyperlink ref="F195" r:id="rId256" display="https://www.bing.com/maps?cp=38.532161~-94.902633&amp;style=o&amp;lvl=18&amp;dir=0&amp;sp=point.38.532161_-94.902633_Osawatomie" xr:uid="{A10E9A86-74BA-42E7-80D3-C200D8457FEE}"/>
    <hyperlink ref="E196" r:id="rId257" display="https://www.google.com/maps/@38.532161,-94.902633,450m/data=!3m1!1e3!4m5!3m4!1s0x0:0x0!8m2!3d38.532161!4d-94.902633" xr:uid="{E12EDAF7-49F4-481B-B089-3BC1C88CA009}"/>
    <hyperlink ref="F196" r:id="rId258" display="https://www.bing.com/maps?cp=38.532161~-94.902633&amp;style=o&amp;lvl=18&amp;dir=0&amp;sp=point.38.532161_-94.902633_Osawatomie" xr:uid="{9966BF1D-D424-4B7F-B545-A6BAB0192E5C}"/>
    <hyperlink ref="E197" r:id="rId259" display="https://www.google.com/maps/@38.532161,-94.902633,450m/data=!3m1!1e3!4m5!3m4!1s0x0:0x0!8m2!3d38.532161!4d-94.902633" xr:uid="{BAC1FA4E-AABD-4130-A225-ED85892E8A82}"/>
    <hyperlink ref="F197" r:id="rId260" display="https://www.bing.com/maps?cp=38.532161~-94.902633&amp;style=o&amp;lvl=18&amp;dir=0&amp;sp=point.38.532161_-94.902633_Osawatomie" xr:uid="{D0EDDB2E-6937-4BCD-9D4A-FBD8773EE28C}"/>
    <hyperlink ref="E198" r:id="rId261" display="https://www.google.com/maps/@35.270556,-86.139444,450m/data=!3m1!1e3!4m5!3m4!1s0x0:0x0!8m2!3d35.270556!4d-86.139444" xr:uid="{62A763CB-019B-41DF-81E4-C534E07B6E51}"/>
    <hyperlink ref="F198" r:id="rId262" display="https://www.bing.com/maps?cp=35.270556~-86.139444&amp;style=o&amp;lvl=18&amp;dir=0&amp;sp=point.35.270556_-86.139444_Franklin (TN)" xr:uid="{422EFC77-54B4-4559-A1C1-11BAA93437E0}"/>
    <hyperlink ref="E199" r:id="rId263" display="https://www.google.com/maps/@35.270556,-86.139444,450m/data=!3m1!1e3!4m5!3m4!1s0x0:0x0!8m2!3d35.270556!4d-86.139444" xr:uid="{F8843E5B-FED4-4484-9CD9-20CCBCD0C9B1}"/>
    <hyperlink ref="F199" r:id="rId264" display="https://www.bing.com/maps?cp=35.270556~-86.139444&amp;style=o&amp;lvl=18&amp;dir=0&amp;sp=point.35.270556_-86.139444_Franklin (TN)" xr:uid="{84ADA062-2985-4DD8-819A-5FC93B3ACD12}"/>
    <hyperlink ref="E200" r:id="rId265" display="https://www.google.com/maps/@35.270556,-86.139444,450m/data=!3m1!1e3!4m5!3m4!1s0x0:0x0!8m2!3d35.270556!4d-86.139444" xr:uid="{21D376EA-95BD-4DDA-867C-2FBF3D22579C}"/>
    <hyperlink ref="F200" r:id="rId266" display="https://www.bing.com/maps?cp=35.270556~-86.139444&amp;style=o&amp;lvl=18&amp;dir=0&amp;sp=point.35.270556_-86.139444_Franklin (TN)" xr:uid="{F5A33EF8-5F7F-4C24-AC2E-4907891FC58A}"/>
    <hyperlink ref="E201" r:id="rId267" display="https://www.google.com/maps/@44.522500,-99.441111,450m/data=!3m1!1e3!4m5!3m4!1s0x0:0x0!8m2!3d44.522500!4d-99.441111" xr:uid="{A6E0940D-3581-47B5-B44D-7FE7E0564EA7}"/>
    <hyperlink ref="F201" r:id="rId268" display="https://www.bing.com/maps?cp=44.522500~-99.441111&amp;style=o&amp;lvl=18&amp;dir=0&amp;sp=point.44.522500_-99.441111_Future CT" xr:uid="{3386B49B-14BE-42AA-B44C-1C1EF0704349}"/>
    <hyperlink ref="E202" r:id="rId269" display="https://www.google.com/maps/@44.522500,-99.441111,450m/data=!3m1!1e3!4m5!3m4!1s0x0:0x0!8m2!3d44.522500!4d-99.441111" xr:uid="{0F7730D0-E28B-4C20-8A28-859E189DBB8D}"/>
    <hyperlink ref="F202" r:id="rId270" display="https://www.bing.com/maps?cp=44.522500~-99.441111&amp;style=o&amp;lvl=18&amp;dir=0&amp;sp=point.44.522500_-99.441111_Future CT" xr:uid="{A1ABC1D8-ED13-42CC-A4E8-D8EEC53256DE}"/>
    <hyperlink ref="E203" r:id="rId271" display="https://www.google.com/maps/@34.965278,-81.187200,450m/data=!3m1!1e3!4m5!3m4!1s0x0:0x0!8m2!3d34.965278!4d-81.187200" xr:uid="{813BF478-7BBE-4897-8CFF-34EE08EDBC32}"/>
    <hyperlink ref="F203" r:id="rId272" display="https://www.bing.com/maps?cp=34.965278~-81.187200&amp;style=o&amp;lvl=18&amp;dir=0&amp;sp=point.34.965278_-81.187200_Sediver" xr:uid="{98130232-E5CC-4B97-B7C6-7808034CF231}"/>
    <hyperlink ref="E204" r:id="rId273" display="https://www.google.com/maps/@34.965278,-81.187200,450m/data=!3m1!1e3!4m5!3m4!1s0x0:0x0!8m2!3d34.965278!4d-81.187200" xr:uid="{72426846-4D5E-4BFF-B5ED-8AD2305E16D4}"/>
    <hyperlink ref="F204" r:id="rId274" display="https://www.bing.com/maps?cp=34.965278~-81.187200&amp;style=o&amp;lvl=18&amp;dir=0&amp;sp=point.34.965278_-81.187200_Sediver" xr:uid="{9C93FC78-4D23-4643-ACBD-C9372A5E0FAA}"/>
    <hyperlink ref="E205" r:id="rId275" display="https://www.google.com/maps/@34.965278,-81.187200,450m/data=!3m1!1e3!4m5!3m4!1s0x0:0x0!8m2!3d34.965278!4d-81.187200" xr:uid="{B84DB543-2C3F-44D7-9546-583000C1E8F0}"/>
    <hyperlink ref="F205" r:id="rId276" display="https://www.bing.com/maps?cp=34.965278~-81.187200&amp;style=o&amp;lvl=18&amp;dir=0&amp;sp=point.34.965278_-81.187200_Sediver" xr:uid="{94FAB009-336E-40D8-AD7C-2A72E8CA8C1F}"/>
    <hyperlink ref="E206" r:id="rId277" display="https://www.google.com/maps/@33.812500,-78.967222,450m/data=!3m1!1e3!4m5!3m4!1s0x0:0x0!8m2!3d33.812500!4d-78.967222" xr:uid="{390AA7D5-297D-4817-AE3D-448D4BC851D6}"/>
    <hyperlink ref="F206" r:id="rId278" display="https://www.bing.com/maps?cp=33.812500~-78.967222&amp;style=o&amp;lvl=18&amp;dir=0&amp;sp=point.33.812500_-78.967222_Horry Land Fill Gas Site" xr:uid="{F3166552-3157-4AD5-9343-E7E6C5AB1B70}"/>
    <hyperlink ref="E207" r:id="rId279" display="https://www.google.com/maps/@33.812500,-78.967222,450m/data=!3m1!1e3!4m5!3m4!1s0x0:0x0!8m2!3d33.812500!4d-78.967222" xr:uid="{4FFF621E-9377-4833-826E-0ECBA574FF43}"/>
    <hyperlink ref="F207" r:id="rId280" display="https://www.bing.com/maps?cp=33.812500~-78.967222&amp;style=o&amp;lvl=18&amp;dir=0&amp;sp=point.33.812500_-78.967222_Horry Land Fill Gas Site" xr:uid="{4387E74B-B46A-442E-85DF-A82DEB253D59}"/>
    <hyperlink ref="E208" r:id="rId281" display="https://www.google.com/maps/@33.812500,-78.967222,450m/data=!3m1!1e3!4m5!3m4!1s0x0:0x0!8m2!3d33.812500!4d-78.967222" xr:uid="{CC252D95-7CBB-49A7-A415-AA6A0F2F4BB3}"/>
    <hyperlink ref="F208" r:id="rId282" display="https://www.bing.com/maps?cp=33.812500~-78.967222&amp;style=o&amp;lvl=18&amp;dir=0&amp;sp=point.33.812500_-78.967222_Horry Land Fill Gas Site" xr:uid="{E094A793-223E-477E-BC33-7D7B5B61E3DC}"/>
    <hyperlink ref="E209" r:id="rId283" display="https://www.google.com/maps/@33.812500,-78.967222,450m/data=!3m1!1e3!4m5!3m4!1s0x0:0x0!8m2!3d33.812500!4d-78.967222" xr:uid="{427F18CF-F164-449B-A4E8-C7609750CDDA}"/>
    <hyperlink ref="F209" r:id="rId284" display="https://www.bing.com/maps?cp=33.812500~-78.967222&amp;style=o&amp;lvl=18&amp;dir=0&amp;sp=point.33.812500_-78.967222_Horry Land Fill Gas Site" xr:uid="{C89FCD1A-1C9C-4501-ABD8-A026ABB3E9FC}"/>
    <hyperlink ref="E210" r:id="rId285" display="https://www.google.com/maps/@33.812500,-78.967222,450m/data=!3m1!1e3!4m5!3m4!1s0x0:0x0!8m2!3d33.812500!4d-78.967222" xr:uid="{BC9AF12B-53AA-413F-8F9C-293EE4151A66}"/>
    <hyperlink ref="F210" r:id="rId286" display="https://www.bing.com/maps?cp=33.812500~-78.967222&amp;style=o&amp;lvl=18&amp;dir=0&amp;sp=point.33.812500_-78.967222_Horry Land Fill Gas Site" xr:uid="{A75A7843-9F12-4D17-A85A-EBE90CE10C4E}"/>
    <hyperlink ref="E211" r:id="rId287" display="https://www.google.com/maps/@33.819444,-83.694444,450m/data=!3m1!1e3!4m5!3m4!1s0x0:0x0!8m2!3d33.819444!4d-83.694444" xr:uid="{AA4156A1-7361-423D-A4C0-C2F6505BC378}"/>
    <hyperlink ref="F211" r:id="rId288" display="https://www.bing.com/maps?cp=33.819444~-83.694444&amp;style=o&amp;lvl=18&amp;dir=0&amp;sp=point.33.819444_-83.694444_W R Clayton Plant" xr:uid="{0FA90252-6B7C-4565-B9E1-6CF2DE0A6096}"/>
    <hyperlink ref="E212" r:id="rId289" display="https://www.google.com/maps/@33.819444,-83.694444,450m/data=!3m1!1e3!4m5!3m4!1s0x0:0x0!8m2!3d33.819444!4d-83.694444" xr:uid="{B4253344-60C9-4FA9-AA25-C52A7F8FD0A1}"/>
    <hyperlink ref="F212" r:id="rId290" display="https://www.bing.com/maps?cp=33.819444~-83.694444&amp;style=o&amp;lvl=18&amp;dir=0&amp;sp=point.33.819444_-83.694444_W R Clayton Plant" xr:uid="{357636D9-6A35-4844-A775-D1CEE8F891C2}"/>
    <hyperlink ref="E213" r:id="rId291" display="https://www.google.com/maps/@33.819444,-83.694444,450m/data=!3m1!1e3!4m5!3m4!1s0x0:0x0!8m2!3d33.819444!4d-83.694444" xr:uid="{8F4C120D-BA22-4434-B11E-5407B3537C59}"/>
    <hyperlink ref="F213" r:id="rId292" display="https://www.bing.com/maps?cp=33.819444~-83.694444&amp;style=o&amp;lvl=18&amp;dir=0&amp;sp=point.33.819444_-83.694444_W R Clayton Plant" xr:uid="{1D8B586B-E1C3-43AB-95AF-29669CF63900}"/>
    <hyperlink ref="E214" r:id="rId293" display="https://www.google.com/maps/@39.995000,-89.485833,450m/data=!3m1!1e3!4m5!3m4!1s0x0:0x0!8m2!3d39.995000!4d-89.485833" xr:uid="{605C3BF5-55FE-4390-A1D8-20B1F6C2CE25}"/>
    <hyperlink ref="F214" r:id="rId294" display="https://www.bing.com/maps?cp=39.995000~-89.485833&amp;style=o&amp;lvl=18&amp;dir=0&amp;sp=point.39.995000_-89.485833_Prairie Energy" xr:uid="{64E911AC-156C-40D3-AE74-6573E3539A83}"/>
    <hyperlink ref="E215" r:id="rId295" display="https://www.google.com/maps/@44.481389,-95.755833,450m/data=!3m1!1e3!4m5!3m4!1s0x0:0x0!8m2!3d44.481389!4d-95.755833" xr:uid="{D377B924-6B6B-41DC-9592-66A38F9D00C2}"/>
    <hyperlink ref="F215" r:id="rId296" display="https://www.bing.com/maps?cp=44.481389~-95.755833&amp;style=o&amp;lvl=18&amp;dir=0&amp;sp=point.44.481389_-95.755833_Co Rd 33" xr:uid="{29238C89-BD7F-4945-8B71-EF4D8EC88BED}"/>
    <hyperlink ref="E216" r:id="rId297" display="https://www.google.com/maps/@44.481389,-95.755833,450m/data=!3m1!1e3!4m5!3m4!1s0x0:0x0!8m2!3d44.481389!4d-95.755833" xr:uid="{221B960E-42AA-4564-9346-31A712C37CF8}"/>
    <hyperlink ref="F216" r:id="rId298" display="https://www.bing.com/maps?cp=44.481389~-95.755833&amp;style=o&amp;lvl=18&amp;dir=0&amp;sp=point.44.481389_-95.755833_Co Rd 33" xr:uid="{D2E2C59D-50DF-4A04-B227-CB08AE4DE33B}"/>
    <hyperlink ref="E217" r:id="rId299" display="https://www.google.com/maps/@46.691944,-92.058611,450m/data=!3m1!1e3!4m5!3m4!1s0x0:0x0!8m2!3d46.691944!4d-92.058611" xr:uid="{48A2E819-C2C4-4A50-B17B-E4B7809FD241}"/>
    <hyperlink ref="F217" r:id="rId300" display="https://www.bing.com/maps?cp=46.691944~-92.058611&amp;style=o&amp;lvl=18&amp;dir=0&amp;sp=point.46.691944_-92.058611_Superior Generation Energy Center" xr:uid="{1A3CB599-D440-4303-8285-B740A5039093}"/>
    <hyperlink ref="E218" r:id="rId301" display="https://www.google.com/maps/@32.403056,-97.700556,450m/data=!3m1!1e3!4m5!3m4!1s0x0:0x0!8m2!3d32.403056!4d-97.700556" xr:uid="{E7751B4D-2CDB-4F5C-84F9-5FD1689D8EC6}"/>
    <hyperlink ref="F218" r:id="rId302" display="https://www.bing.com/maps?cp=32.403056~-97.700556&amp;style=o&amp;lvl=18&amp;dir=0&amp;sp=point.32.403056_-97.700556_DeCordova Steam Electric Station" xr:uid="{21A19AF9-A59E-45E8-877E-A2F14254E5FE}"/>
    <hyperlink ref="E219" r:id="rId303" display="https://www.google.com/maps/@32.403056,-97.700556,450m/data=!3m1!1e3!4m5!3m4!1s0x0:0x0!8m2!3d32.403056!4d-97.700556" xr:uid="{5D49B362-E953-4447-90E8-9B6CE096B78E}"/>
    <hyperlink ref="F219" r:id="rId304" display="https://www.bing.com/maps?cp=32.403056~-97.700556&amp;style=o&amp;lvl=18&amp;dir=0&amp;sp=point.32.403056_-97.700556_DeCordova Steam Electric Station" xr:uid="{5DD514A7-DB1E-4D26-8265-139788177198}"/>
    <hyperlink ref="E220" r:id="rId305" display="https://www.google.com/maps/@41.771700,-91.132100,450m/data=!3m1!1e3!4m5!3m4!1s0x0:0x0!8m2!3d41.771700!4d-91.132100" xr:uid="{6140EC12-8A4B-44E6-A93A-C25C0D56DAED}"/>
    <hyperlink ref="F220" r:id="rId306" display="https://www.bing.com/maps?cp=41.771700~-91.132100&amp;style=o&amp;lvl=18&amp;dir=0&amp;sp=point.41.771700_-91.132100_Tipton" xr:uid="{039CE0A6-7AC1-4EA9-952F-0CF2CC7BCDA0}"/>
    <hyperlink ref="E221" r:id="rId307" display="https://www.google.com/maps/@34.318600,-109.163900,450m/data=!3m1!1e3!4m5!3m4!1s0x0:0x0!8m2!3d34.318600!4d-109.163900" xr:uid="{81691992-13E8-4DF4-852A-9736E072608C}"/>
    <hyperlink ref="F221" r:id="rId308" display="https://www.bing.com/maps?cp=34.318600~-109.163900&amp;style=o&amp;lvl=18&amp;dir=0&amp;sp=point.34.318600_-109.163900_Springerville" xr:uid="{55236B9F-A9AD-4E73-900E-B872DC38D2CF}"/>
    <hyperlink ref="E222" r:id="rId309" display="https://www.google.com/maps/@35.060556,-118.389722,450m/data=!3m1!1e3!4m5!3m4!1s0x0:0x0!8m2!3d35.060556!4d-118.389722" xr:uid="{A010C16C-1FB4-4B74-BFF5-894C365A448D}"/>
    <hyperlink ref="F222" r:id="rId310" display="https://www.bing.com/maps?cp=35.060556~-118.389722&amp;style=o&amp;lvl=18&amp;dir=0&amp;sp=point.35.060556_-118.389722_Tehachapi Wind Resource I" xr:uid="{606E284C-34F5-46D9-ABDA-0AF60B44AD1C}"/>
    <hyperlink ref="E223" r:id="rId311" display="https://www.google.com/maps/@34.138467,-118.125600,450m/data=!3m1!1e3!4m5!3m4!1s0x0:0x0!8m2!3d34.138467!4d-118.125600" xr:uid="{9A665DE6-ED0C-4A04-B0FB-C2B068E2D70F}"/>
    <hyperlink ref="F223" r:id="rId312" display="https://www.bing.com/maps?cp=34.138467~-118.125600&amp;style=o&amp;lvl=18&amp;dir=0&amp;sp=point.34.138467_-118.125600_California Institute of Technology" xr:uid="{6DFEA169-F05C-480B-BE71-A2CFDB012572}"/>
    <hyperlink ref="E224" r:id="rId313" display="https://www.google.com/maps/@34.138467,-118.125600,450m/data=!3m1!1e3!4m5!3m4!1s0x0:0x0!8m2!3d34.138467!4d-118.125600" xr:uid="{7D060DA1-5E01-4EF6-9B82-E9EF9EB140D9}"/>
    <hyperlink ref="F224" r:id="rId314" display="https://www.bing.com/maps?cp=34.138467~-118.125600&amp;style=o&amp;lvl=18&amp;dir=0&amp;sp=point.34.138467_-118.125600_California Institute of Technology" xr:uid="{E02B1448-8AE1-4EA1-8BBB-E6D6D53389EA}"/>
    <hyperlink ref="E225" r:id="rId315" display="https://www.google.com/maps/@34.138467,-118.125600,450m/data=!3m1!1e3!4m5!3m4!1s0x0:0x0!8m2!3d34.138467!4d-118.125600" xr:uid="{A24985D6-3A64-4580-B2D7-2B98CDBACA5A}"/>
    <hyperlink ref="F225" r:id="rId316" display="https://www.bing.com/maps?cp=34.138467~-118.125600&amp;style=o&amp;lvl=18&amp;dir=0&amp;sp=point.34.138467_-118.125600_California Institute of Technology" xr:uid="{9F9C40F4-CEB7-4A0D-A2D8-A0BF6BDAD59B}"/>
    <hyperlink ref="E226" r:id="rId317" display="https://www.google.com/maps/@34.138467,-118.125600,450m/data=!3m1!1e3!4m5!3m4!1s0x0:0x0!8m2!3d34.138467!4d-118.125600" xr:uid="{CEED5FB4-3CA8-4549-A775-D90246D61C48}"/>
    <hyperlink ref="F226" r:id="rId318" display="https://www.bing.com/maps?cp=34.138467~-118.125600&amp;style=o&amp;lvl=18&amp;dir=0&amp;sp=point.34.138467_-118.125600_California Institute of Technology" xr:uid="{C1E25907-34BC-4272-84D7-CC1F9811606B}"/>
    <hyperlink ref="E227" r:id="rId319" display="https://www.google.com/maps/@39.966800,-117.855800,450m/data=!3m1!1e3!4m5!3m4!1s0x0:0x0!8m2!3d39.966800!4d-117.855800" xr:uid="{6DD08D30-2836-4584-8D99-2722968D35C8}"/>
    <hyperlink ref="F227" r:id="rId320" display="https://www.bing.com/maps?cp=39.966800~-117.855800&amp;style=o&amp;lvl=18&amp;dir=0&amp;sp=point.39.966800_-117.855800_Dixie Valley Power Partnership" xr:uid="{6B8ACEEE-4EA5-440E-B562-7C9514556483}"/>
    <hyperlink ref="E228" r:id="rId321" display="https://www.google.com/maps/@40.216700,-74.766700,450m/data=!3m1!1e3!4m5!3m4!1s0x0:0x0!8m2!3d40.216700!4d-74.766700" xr:uid="{3C94F17F-2F41-41CB-B20F-970460CCD066}"/>
    <hyperlink ref="F228" r:id="rId322" display="https://www.bing.com/maps?cp=40.216700~-74.766700&amp;style=o&amp;lvl=18&amp;dir=0&amp;sp=point.40.216700_-74.766700_Vicinity Energy Trenton, L.P." xr:uid="{BF7B4488-A9F0-4831-A639-EE28BA8B3F38}"/>
    <hyperlink ref="E229" r:id="rId323" display="https://www.google.com/maps/@40.216700,-74.766700,450m/data=!3m1!1e3!4m5!3m4!1s0x0:0x0!8m2!3d40.216700!4d-74.766700" xr:uid="{5C578C2C-DD44-4BFE-857F-6C71B6941A3A}"/>
    <hyperlink ref="F229" r:id="rId324" display="https://www.bing.com/maps?cp=40.216700~-74.766700&amp;style=o&amp;lvl=18&amp;dir=0&amp;sp=point.40.216700_-74.766700_Vicinity Energy Trenton, L.P." xr:uid="{2F261341-1BEB-4437-BFB3-0FEB1F508BA8}"/>
    <hyperlink ref="E230" r:id="rId325" display="https://www.google.com/maps/@33.816647,-118.244841,450m/data=!3m1!1e3!4m5!3m4!1s0x0:0x0!8m2!3d33.816647!4d-118.244841" xr:uid="{1189E2DA-4399-419F-B9B3-E3E53D193D85}"/>
    <hyperlink ref="F230" r:id="rId326" display="https://www.bing.com/maps?cp=33.816647~-118.244841&amp;style=o&amp;lvl=18&amp;dir=0&amp;sp=point.33.816647_-118.244841_Watson Cogeneration" xr:uid="{9AD7398E-1E0E-473D-A88D-93220CEBC7E7}"/>
    <hyperlink ref="E231" r:id="rId327" display="https://www.google.com/maps/@29.698100,-95.254700,450m/data=!3m1!1e3!4m5!3m4!1s0x0:0x0!8m2!3d29.698100!4d-95.254700" xr:uid="{6F9645EE-BC34-479A-B70C-8A235DE60495}"/>
    <hyperlink ref="F231" r:id="rId328" display="https://www.bing.com/maps?cp=29.698100~-95.254700&amp;style=o&amp;lvl=18&amp;dir=0&amp;sp=point.29.698100_-95.254700_Texas Petrochemicals" xr:uid="{99774690-AF01-4EB2-8D94-854046B3A8D0}"/>
    <hyperlink ref="E232" r:id="rId329" display="https://www.google.com/maps/@29.698100,-95.254700,450m/data=!3m1!1e3!4m5!3m4!1s0x0:0x0!8m2!3d29.698100!4d-95.254700" xr:uid="{095C838C-94BE-4D3C-8132-69FC90E5BE0B}"/>
    <hyperlink ref="F232" r:id="rId330" display="https://www.bing.com/maps?cp=29.698100~-95.254700&amp;style=o&amp;lvl=18&amp;dir=0&amp;sp=point.29.698100_-95.254700_Texas Petrochemicals" xr:uid="{529F864E-762C-41AD-B5BC-C3C6200BD30F}"/>
    <hyperlink ref="E233" r:id="rId331" display="https://www.google.com/maps/@29.698100,-95.254700,450m/data=!3m1!1e3!4m5!3m4!1s0x0:0x0!8m2!3d29.698100!4d-95.254700" xr:uid="{6DD1B4BF-D163-468D-A7F8-34041337A3B1}"/>
    <hyperlink ref="F233" r:id="rId332" display="https://www.bing.com/maps?cp=29.698100~-95.254700&amp;style=o&amp;lvl=18&amp;dir=0&amp;sp=point.29.698100_-95.254700_Texas Petrochemicals" xr:uid="{F56DF07B-A2E9-4FAD-A2D3-48E44393A04E}"/>
    <hyperlink ref="E234" r:id="rId333" display="https://www.google.com/maps/@37.771944,-121.740000,450m/data=!3m1!1e3!4m5!3m4!1s0x0:0x0!8m2!3d37.771944!4d-121.740000" xr:uid="{172BE643-3596-4995-982B-2CB937EF5EB1}"/>
    <hyperlink ref="F234" r:id="rId334" display="https://www.bing.com/maps?cp=37.771944~-121.740000&amp;style=o&amp;lvl=18&amp;dir=0&amp;sp=point.37.771944_-121.740000_Tres Vaqueros Wind Farms LLC" xr:uid="{491C19B5-7096-4C4A-ACDD-54A4071C9B7F}"/>
    <hyperlink ref="E235" r:id="rId335" display="https://www.google.com/maps/@44.217299,-86.289050,450m/data=!3m1!1e3!4m5!3m4!1s0x0:0x0!8m2!3d44.217299!4d-86.289050" xr:uid="{E77A677A-945F-4306-B0E2-B9DAF426C45D}"/>
    <hyperlink ref="F235" r:id="rId336" display="https://www.bing.com/maps?cp=44.217299~-86.289050&amp;style=o&amp;lvl=18&amp;dir=0&amp;sp=point.44.217299_-86.289050_TES Filer City Station" xr:uid="{8D36F7A0-7B2E-4B9F-A691-42ED010285CE}"/>
    <hyperlink ref="E236" r:id="rId337" display="https://www.google.com/maps/@44.083000,-88.541100,450m/data=!3m1!1e3!4m5!3m4!1s0x0:0x0!8m2!3d44.083000!4d-88.541100" xr:uid="{84ABBB91-39C9-4309-B8FC-2B6709893502}"/>
    <hyperlink ref="F236" r:id="rId338" display="https://www.bing.com/maps?cp=44.083000~-88.541100&amp;style=o&amp;lvl=18&amp;dir=0&amp;sp=point.44.083000_-88.541100_Winnebago County Landfill Gas" xr:uid="{086DD12E-6ADA-41D0-9E5D-6C3EDC8A14BE}"/>
    <hyperlink ref="E237" r:id="rId339" display="https://www.google.com/maps/@37.941800,-122.390900,450m/data=!3m1!1e3!4m5!3m4!1s0x0:0x0!8m2!3d37.941800!4d-122.390900" xr:uid="{4A06C5A3-38D8-4211-8DFE-078AD10E70AC}"/>
    <hyperlink ref="F237" r:id="rId340" display="https://www.bing.com/maps?cp=37.941800~-122.390900&amp;style=o&amp;lvl=18&amp;dir=0&amp;sp=point.37.941800_-122.390900_Richmond Cogen" xr:uid="{9426A7EE-4D9E-4707-84B7-F78F366894A6}"/>
    <hyperlink ref="E238" r:id="rId341" display="https://www.google.com/maps/@38.383600,-78.652800,450m/data=!3m1!1e3!4m5!3m4!1s0x0:0x0!8m2!3d38.383600!4d-78.652800" xr:uid="{DC3E3C45-CA5F-4CB0-9E7F-DD5CB47AAB89}"/>
    <hyperlink ref="F238" r:id="rId342" display="https://www.bing.com/maps?cp=38.383600~-78.652800&amp;style=o&amp;lvl=18&amp;dir=0&amp;sp=point.38.383600_-78.652800_Elkton" xr:uid="{63C37D62-88DF-4919-AAE7-D31E79529F65}"/>
    <hyperlink ref="E239" r:id="rId343" display="https://www.google.com/maps/@60.677000,-151.381500,450m/data=!3m1!1e3!4m5!3m4!1s0x0:0x0!8m2!3d60.677000!4d-151.381500" xr:uid="{5D1DD4B2-1317-424C-9FCD-CD5B3B51BF6C}"/>
    <hyperlink ref="F239" r:id="rId344" display="https://www.bing.com/maps?cp=60.677000~-151.381500&amp;style=o&amp;lvl=18&amp;dir=0&amp;sp=point.60.677000_-151.381500_Tesoro Kenai Cogeneration Plant" xr:uid="{DB96D38D-1899-41A3-B63A-D97ADD231A80}"/>
    <hyperlink ref="E240" r:id="rId345" display="https://www.google.com/maps/@36.688000,-97.088000,450m/data=!3m1!1e3!4m5!3m4!1s0x0:0x0!8m2!3d36.688000!4d-97.088000" xr:uid="{53668E37-6103-4B14-81D2-B123B2346C73}"/>
    <hyperlink ref="F240" r:id="rId346" display="https://www.bing.com/maps?cp=36.688000~-97.088000&amp;style=o&amp;lvl=18&amp;dir=0&amp;sp=point.36.688000_-97.088000_Ponca City Refinery" xr:uid="{C3045A63-8642-440B-AD04-A4D136669556}"/>
    <hyperlink ref="E241" r:id="rId347" display="https://www.google.com/maps/@40.641700,-73.777800,450m/data=!3m1!1e3!4m5!3m4!1s0x0:0x0!8m2!3d40.641700!4d-73.777800" xr:uid="{9EAF17D1-7279-4C6C-9A5D-8653D4533098}"/>
    <hyperlink ref="F241" r:id="rId348" display="https://www.bing.com/maps?cp=40.641700~-73.777800&amp;style=o&amp;lvl=18&amp;dir=0&amp;sp=point.40.641700_-73.777800_Kennedy International Airport Cogen" xr:uid="{46DF8BA7-A2EC-477F-A393-CD263298D800}"/>
    <hyperlink ref="E242" r:id="rId349" display="https://www.google.com/maps/@32.781400,-117.041100,450m/data=!3m1!1e3!4m5!3m4!1s0x0:0x0!8m2!3d32.781400!4d-117.041100" xr:uid="{48ABF9E5-F809-41E3-9DD3-0836282643FF}"/>
    <hyperlink ref="F242" r:id="rId350" display="https://www.bing.com/maps?cp=32.781400~-117.041100&amp;style=o&amp;lvl=18&amp;dir=0&amp;sp=point.32.781400_-117.041100_Alvarado Hydro Facility" xr:uid="{D42F04F8-F64F-49F7-BE15-73A06152C072}"/>
    <hyperlink ref="E243" r:id="rId351" display="https://www.google.com/maps/@33.968300,-116.534700,450m/data=!3m1!1e3!4m5!3m4!1s0x0:0x0!8m2!3d33.968300!4d-116.534700" xr:uid="{454ACC55-187A-4EEF-A095-228827AD7E17}"/>
    <hyperlink ref="F243" r:id="rId352" display="https://www.bing.com/maps?cp=33.968300~-116.534700&amp;style=o&amp;lvl=18&amp;dir=0&amp;sp=point.33.968300_-116.534700_Westwind Trust" xr:uid="{6F86BD40-6B94-447D-8CE4-FA4D2B08087D}"/>
    <hyperlink ref="E244" r:id="rId353" display="https://www.google.com/maps/@35.906900,-79.061700,450m/data=!3m1!1e3!4m5!3m4!1s0x0:0x0!8m2!3d35.906900!4d-79.061700" xr:uid="{62DAF6F0-20FE-43E7-A24D-D23467484C08}"/>
    <hyperlink ref="F244" r:id="rId354" display="https://www.bing.com/maps?cp=35.906900~-79.061700&amp;style=o&amp;lvl=18&amp;dir=0&amp;sp=point.35.906900_-79.061700_Univ of NC Chapel Hill Cogen Facility" xr:uid="{20659536-3FA2-4B9F-BC04-CD09B6E936F5}"/>
    <hyperlink ref="E245" r:id="rId355" display="https://www.google.com/maps/@45.093300,-83.502500,450m/data=!3m1!1e3!4m5!3m4!1s0x0:0x0!8m2!3d45.093300!4d-83.502500" xr:uid="{7D0204D9-EB45-4172-9D52-677AB7E28CA8}"/>
    <hyperlink ref="F245" r:id="rId356" display="https://www.bing.com/maps?cp=45.093300~-83.502500&amp;style=o&amp;lvl=18&amp;dir=0&amp;sp=point.45.093300_-83.502500_Four Mile Hydropower Project" xr:uid="{24D6A628-1217-4333-890F-CB5931B42081}"/>
    <hyperlink ref="E246" r:id="rId357" display="https://www.google.com/maps/@45.071700,-83.438100,450m/data=!3m1!1e3!4m5!3m4!1s0x0:0x0!8m2!3d45.071700!4d-83.438100" xr:uid="{261F8DF8-2FB9-42E8-A063-AF71598AB167}"/>
    <hyperlink ref="F246" r:id="rId358" display="https://www.bing.com/maps?cp=45.071700~-83.438100&amp;style=o&amp;lvl=18&amp;dir=0&amp;sp=point.45.071700_-83.438100_Ninth Street Hydropower Project" xr:uid="{6335F51D-0319-411C-9481-C87A0E4DF2AF}"/>
    <hyperlink ref="E247" r:id="rId359" display="https://www.google.com/maps/@43.070000,-89.400600,450m/data=!3m1!1e3!4m5!3m4!1s0x0:0x0!8m2!3d43.070000!4d-89.400600" xr:uid="{D2032F3C-8790-4448-AF74-43E0295D9B65}"/>
    <hyperlink ref="F247" r:id="rId360" display="https://www.bing.com/maps?cp=43.070000~-89.400600&amp;style=o&amp;lvl=18&amp;dir=0&amp;sp=point.43.070000_-89.400600_UW Madison Charter Street Plant" xr:uid="{D691A9C4-C37F-456D-A5D3-C90D6E421970}"/>
    <hyperlink ref="E248" r:id="rId361" display="https://www.google.com/maps/@41.598889,-93.355000,450m/data=!3m1!1e3!4m5!3m4!1s0x0:0x0!8m2!3d41.598889!4d-93.355000" xr:uid="{B1DAEE05-6BE2-4DB2-8629-2DF0AEAC20E9}"/>
    <hyperlink ref="F248" r:id="rId362" display="https://www.bing.com/maps?cp=41.598889~-93.355000&amp;style=o&amp;lvl=18&amp;dir=0&amp;sp=point.41.598889_-93.355000_Metro Methane Recovery Facility" xr:uid="{DE36ECA8-70F7-42AE-A438-C6444F204A3D}"/>
    <hyperlink ref="E249" r:id="rId363" display="https://www.google.com/maps/@42.928100,-76.840800,450m/data=!3m1!1e3!4m5!3m4!1s0x0:0x0!8m2!3d42.928100!4d-76.840800" xr:uid="{FC286358-A42C-4941-A4E4-A10215CB5515}"/>
    <hyperlink ref="F249" r:id="rId364" display="https://www.bing.com/maps?cp=42.928100~-76.840800&amp;style=o&amp;lvl=18&amp;dir=0&amp;sp=point.42.928100_-76.840800_Seneca Energy" xr:uid="{E01258F6-FD8B-47B1-B506-F7247E40959B}"/>
    <hyperlink ref="E250" r:id="rId365" display="https://www.google.com/maps/@42.928100,-76.840800,450m/data=!3m1!1e3!4m5!3m4!1s0x0:0x0!8m2!3d42.928100!4d-76.840800" xr:uid="{90ED82B4-20D5-4A6D-8A1D-C9F36520A5D2}"/>
    <hyperlink ref="F250" r:id="rId366" display="https://www.bing.com/maps?cp=42.928100~-76.840800&amp;style=o&amp;lvl=18&amp;dir=0&amp;sp=point.42.928100_-76.840800_Seneca Energy" xr:uid="{5CCCB29F-3CF0-4A69-B27E-B536C916281C}"/>
    <hyperlink ref="E251" r:id="rId367" display="https://www.google.com/maps/@42.928100,-76.840800,450m/data=!3m1!1e3!4m5!3m4!1s0x0:0x0!8m2!3d42.928100!4d-76.840800" xr:uid="{13E854C3-5FE3-492E-8B93-60112B614F7E}"/>
    <hyperlink ref="F251" r:id="rId368" display="https://www.bing.com/maps?cp=42.928100~-76.840800&amp;style=o&amp;lvl=18&amp;dir=0&amp;sp=point.42.928100_-76.840800_Seneca Energy" xr:uid="{F151CBE0-50FF-434E-8E27-08B0C5514499}"/>
    <hyperlink ref="E252" r:id="rId369" display="https://www.google.com/maps/@42.928100,-76.840800,450m/data=!3m1!1e3!4m5!3m4!1s0x0:0x0!8m2!3d42.928100!4d-76.840800" xr:uid="{6938704D-DC25-4BE9-813B-8DB9A5A61215}"/>
    <hyperlink ref="F252" r:id="rId370" display="https://www.bing.com/maps?cp=42.928100~-76.840800&amp;style=o&amp;lvl=18&amp;dir=0&amp;sp=point.42.928100_-76.840800_Seneca Energy" xr:uid="{7DEE4410-EF9D-4025-8828-E2D733991F7C}"/>
    <hyperlink ref="E253" r:id="rId371" display="https://www.google.com/maps/@41.642200,-71.170600,450m/data=!3m1!1e3!4m5!3m4!1s0x0:0x0!8m2!3d41.642200!4d-71.170600" xr:uid="{C4D2092A-9F3D-43BB-8197-E427EA037D07}"/>
    <hyperlink ref="F253" r:id="rId372" display="https://www.bing.com/maps?cp=41.642200~-71.170600&amp;style=o&amp;lvl=18&amp;dir=0&amp;sp=point.41.642200_-71.170600_Tiverton Power Plant" xr:uid="{1E4AD7D8-F30C-4FB1-8F20-3766AD40D090}"/>
    <hyperlink ref="E254" r:id="rId373" display="https://www.google.com/maps/@41.642200,-71.170600,450m/data=!3m1!1e3!4m5!3m4!1s0x0:0x0!8m2!3d41.642200!4d-71.170600" xr:uid="{EB981FDA-9B96-4AA4-8D3C-572943092D0D}"/>
    <hyperlink ref="F254" r:id="rId374" display="https://www.bing.com/maps?cp=41.642200~-71.170600&amp;style=o&amp;lvl=18&amp;dir=0&amp;sp=point.41.642200_-71.170600_Tiverton Power Plant" xr:uid="{B5EBC723-56E4-41A6-ACDB-403F9BE952C4}"/>
    <hyperlink ref="E255" r:id="rId375" display="https://www.google.com/maps/@34.335600,-89.927500,450m/data=!3m1!1e3!4m5!3m4!1s0x0:0x0!8m2!3d34.335600!4d-89.927500" xr:uid="{A68640B5-195B-4524-B470-0A0EE37118BC}"/>
    <hyperlink ref="F255" r:id="rId376" display="https://www.bing.com/maps?cp=34.335600~-89.927500&amp;style=o&amp;lvl=18&amp;dir=0&amp;sp=point.34.335600_-89.927500_Batesville Generation Facility" xr:uid="{5E3B935C-892E-4A7C-A9FC-6A8A795DDBCF}"/>
    <hyperlink ref="E256" r:id="rId377" display="https://www.google.com/maps/@29.624400,-98.141900,450m/data=!3m1!1e3!4m5!3m4!1s0x0:0x0!8m2!3d29.624400!4d-98.141900" xr:uid="{46BCADE3-68A1-4638-9404-00F160FD9321}"/>
    <hyperlink ref="F256" r:id="rId378" display="https://www.bing.com/maps?cp=29.624400~-98.141900&amp;style=o&amp;lvl=18&amp;dir=0&amp;sp=point.29.624400_-98.141900_Guadalupe Generating Station" xr:uid="{7EB9AE9E-5F1E-4641-947C-BF2647917931}"/>
    <hyperlink ref="E257" r:id="rId379" display="https://www.google.com/maps/@29.624400,-98.141900,450m/data=!3m1!1e3!4m5!3m4!1s0x0:0x0!8m2!3d29.624400!4d-98.141900" xr:uid="{1D1AF771-ABDD-4ECD-9028-3A709E5CC177}"/>
    <hyperlink ref="F257" r:id="rId380" display="https://www.bing.com/maps?cp=29.624400~-98.141900&amp;style=o&amp;lvl=18&amp;dir=0&amp;sp=point.29.624400_-98.141900_Guadalupe Generating Station" xr:uid="{EEFDC80D-2BE2-43EA-9A19-F82B93BEEEB4}"/>
    <hyperlink ref="E258" r:id="rId381" display="https://www.google.com/maps/@32.114185,-106.846483,450m/data=!3m1!1e3!4m5!3m4!1s0x0:0x0!8m2!3d32.114185!4d-106.846483" xr:uid="{5F4DCC4D-840B-46E3-B2E9-E812FCC301EC}"/>
    <hyperlink ref="F258" r:id="rId382" display="https://www.bing.com/maps?cp=32.114185~-106.846483&amp;style=o&amp;lvl=18&amp;dir=0&amp;sp=point.32.114185_-106.846483_Afton Generating Station" xr:uid="{CBF2E797-C060-4FB9-B1E8-211615EE0CE9}"/>
    <hyperlink ref="E259" r:id="rId383" display="https://www.google.com/maps/@37.766667,-86.543888,450m/data=!3m1!1e3!4m5!3m4!1s0x0:0x0!8m2!3d37.766667!4d-86.543888" xr:uid="{6EAC6B1F-F19B-4DAA-A0AC-131DBF4E7D0B}"/>
    <hyperlink ref="F259" r:id="rId384" display="https://www.bing.com/maps?cp=37.766667~-86.543888&amp;style=o&amp;lvl=18&amp;dir=0&amp;sp=point.37.766667_-86.543888_Hardinsburg Electric Generating Station" xr:uid="{4D9E1E4C-6FB5-4797-9218-3ABAD054FB5D}"/>
    <hyperlink ref="E260" r:id="rId385" display="https://www.google.com/maps/@37.766667,-86.543888,450m/data=!3m1!1e3!4m5!3m4!1s0x0:0x0!8m2!3d37.766667!4d-86.543888" xr:uid="{4DFBD91D-417F-421B-8EA9-3BD7F5B9147C}"/>
    <hyperlink ref="F260" r:id="rId386" display="https://www.bing.com/maps?cp=37.766667~-86.543888&amp;style=o&amp;lvl=18&amp;dir=0&amp;sp=point.37.766667_-86.543888_Hardinsburg Electric Generating Station" xr:uid="{F8BF4CB1-EE33-4112-8944-E893F5F55B44}"/>
    <hyperlink ref="E261" r:id="rId387" display="https://www.google.com/maps/@37.766667,-86.543888,450m/data=!3m1!1e3!4m5!3m4!1s0x0:0x0!8m2!3d37.766667!4d-86.543888" xr:uid="{ABF119E6-0BE5-4458-8BB3-A29A8855C14D}"/>
    <hyperlink ref="F261" r:id="rId388" display="https://www.bing.com/maps?cp=37.766667~-86.543888&amp;style=o&amp;lvl=18&amp;dir=0&amp;sp=point.37.766667_-86.543888_Hardinsburg Electric Generating Station" xr:uid="{D8290E53-4CF3-4F60-81A2-F0DE36B4D886}"/>
    <hyperlink ref="E262" r:id="rId389" display="https://www.google.com/maps/@37.766667,-86.543888,450m/data=!3m1!1e3!4m5!3m4!1s0x0:0x0!8m2!3d37.766667!4d-86.543888" xr:uid="{261668A0-BAA7-4A1B-9338-63C38883ACA3}"/>
    <hyperlink ref="F262" r:id="rId390" display="https://www.bing.com/maps?cp=37.766667~-86.543888&amp;style=o&amp;lvl=18&amp;dir=0&amp;sp=point.37.766667_-86.543888_Hardinsburg Electric Generating Station" xr:uid="{34144EBE-3839-4098-829C-64049CA94E01}"/>
    <hyperlink ref="E263" r:id="rId391" display="https://www.google.com/maps/@37.766667,-86.543888,450m/data=!3m1!1e3!4m5!3m4!1s0x0:0x0!8m2!3d37.766667!4d-86.543888" xr:uid="{D3141B6A-012E-46F8-972D-41E88DC3BF9D}"/>
    <hyperlink ref="F263" r:id="rId392" display="https://www.bing.com/maps?cp=37.766667~-86.543888&amp;style=o&amp;lvl=18&amp;dir=0&amp;sp=point.37.766667_-86.543888_Hardinsburg Electric Generating Station" xr:uid="{F97B4B56-61EB-4BD8-8FBE-7F8EA2B809EC}"/>
    <hyperlink ref="E264" r:id="rId393" display="https://www.google.com/maps/@37.766667,-86.543888,450m/data=!3m1!1e3!4m5!3m4!1s0x0:0x0!8m2!3d37.766667!4d-86.543888" xr:uid="{F7C20649-6988-4EF4-9F97-BB7829F4BFA2}"/>
    <hyperlink ref="F264" r:id="rId394" display="https://www.bing.com/maps?cp=37.766667~-86.543888&amp;style=o&amp;lvl=18&amp;dir=0&amp;sp=point.37.766667_-86.543888_Hardinsburg Electric Generating Station" xr:uid="{56405B90-745D-4BDA-AC1F-9F983E899831}"/>
    <hyperlink ref="E265" r:id="rId395" display="https://www.google.com/maps/@37.766667,-86.543888,450m/data=!3m1!1e3!4m5!3m4!1s0x0:0x0!8m2!3d37.766667!4d-86.543888" xr:uid="{29731784-BE39-4F23-AA52-C8ED06051C2A}"/>
    <hyperlink ref="F265" r:id="rId396" display="https://www.bing.com/maps?cp=37.766667~-86.543888&amp;style=o&amp;lvl=18&amp;dir=0&amp;sp=point.37.766667_-86.543888_Hardinsburg Electric Generating Station" xr:uid="{FA66DA98-9DC8-4F4E-83E0-B50CE17B4BFE}"/>
    <hyperlink ref="E266" r:id="rId397" display="https://www.google.com/maps/@37.766667,-86.543888,450m/data=!3m1!1e3!4m5!3m4!1s0x0:0x0!8m2!3d37.766667!4d-86.543888" xr:uid="{522FBB0C-95C9-4B8A-966D-0D81AA3B83EA}"/>
    <hyperlink ref="F266" r:id="rId398" display="https://www.bing.com/maps?cp=37.766667~-86.543888&amp;style=o&amp;lvl=18&amp;dir=0&amp;sp=point.37.766667_-86.543888_Hardinsburg Electric Generating Station" xr:uid="{31167D83-A5AF-4CBA-8BE8-7C69D971BE1F}"/>
    <hyperlink ref="E267" r:id="rId399" display="https://www.google.com/maps/@40.620600,-85.305700,450m/data=!3m1!1e3!4m5!3m4!1s0x0:0x0!8m2!3d40.620600!4d-85.305700" xr:uid="{C8013743-B536-4E51-8C16-1C1C0063A17C}"/>
    <hyperlink ref="F267" r:id="rId400" display="https://www.bing.com/maps?cp=40.620600~-85.305700&amp;style=o&amp;lvl=18&amp;dir=0&amp;sp=point.40.620600_-85.305700_Montpelier Electric Generating Station" xr:uid="{1D885C23-A025-4223-A135-0D243126E456}"/>
    <hyperlink ref="E268" r:id="rId401" display="https://www.google.com/maps/@40.620600,-85.305700,450m/data=!3m1!1e3!4m5!3m4!1s0x0:0x0!8m2!3d40.620600!4d-85.305700" xr:uid="{3ECE2A8B-DACA-400F-ACC1-B6C32660F46B}"/>
    <hyperlink ref="F268" r:id="rId402" display="https://www.bing.com/maps?cp=40.620600~-85.305700&amp;style=o&amp;lvl=18&amp;dir=0&amp;sp=point.40.620600_-85.305700_Montpelier Electric Generating Station" xr:uid="{680BCE4A-7760-46BF-871C-B97DC234585F}"/>
    <hyperlink ref="E269" r:id="rId403" display="https://www.google.com/maps/@40.620600,-85.305700,450m/data=!3m1!1e3!4m5!3m4!1s0x0:0x0!8m2!3d40.620600!4d-85.305700" xr:uid="{E907E8BB-1FAE-478A-9779-8F30FF8CB6C3}"/>
    <hyperlink ref="F269" r:id="rId404" display="https://www.bing.com/maps?cp=40.620600~-85.305700&amp;style=o&amp;lvl=18&amp;dir=0&amp;sp=point.40.620600_-85.305700_Montpelier Electric Generating Station" xr:uid="{4F380D4D-037B-4393-A0C7-FB3D4D70A5F6}"/>
    <hyperlink ref="E270" r:id="rId405" display="https://www.google.com/maps/@40.620600,-85.305700,450m/data=!3m1!1e3!4m5!3m4!1s0x0:0x0!8m2!3d40.620600!4d-85.305700" xr:uid="{1CA7F37E-4B6E-4CC4-818A-7FD693D84D80}"/>
    <hyperlink ref="F270" r:id="rId406" display="https://www.bing.com/maps?cp=40.620600~-85.305700&amp;style=o&amp;lvl=18&amp;dir=0&amp;sp=point.40.620600_-85.305700_Montpelier Electric Generating Station" xr:uid="{B3C5146A-0C23-4ACE-943D-45E448CB8390}"/>
    <hyperlink ref="E271" r:id="rId407" display="https://www.google.com/maps/@40.787000,-73.904800,450m/data=!3m1!1e3!4m5!3m4!1s0x0:0x0!8m2!3d40.787000!4d-73.904800" xr:uid="{954D2B62-464D-4958-AF9A-40EA2B3F53DB}"/>
    <hyperlink ref="F271" r:id="rId408" display="https://www.bing.com/maps?cp=40.787000~-73.904800&amp;style=o&amp;lvl=18&amp;dir=0&amp;sp=point.40.787000_-73.904800_Astoria Gas Turbines" xr:uid="{7FDD6164-980E-460B-BEBB-38ACC88FB13F}"/>
    <hyperlink ref="E273" r:id="rId409" display="https://www.google.com/maps/@33.946389,-116.663333,450m/data=!3m1!1e3!4m5!3m4!1s0x0:0x0!8m2!3d33.946389!4d-116.663333" xr:uid="{201A0125-0863-44CB-9493-AE5635C70A9D}"/>
    <hyperlink ref="F273" r:id="rId410" display="https://www.bing.com/maps?cp=33.946389~-116.663333&amp;style=o&amp;lvl=18&amp;dir=0&amp;sp=point.33.946389_-116.663333_Alta Mesa Project Phase IV" xr:uid="{525B0A54-9F34-41AA-AF46-B9FF0F9741AE}"/>
    <hyperlink ref="E274" r:id="rId411" display="https://www.google.com/maps/@29.473100,-95.624400,450m/data=!3m1!1e3!4m5!3m4!1s0x0:0x0!8m2!3d29.473100!4d-95.624400" xr:uid="{D226871F-FC3D-4354-B5B1-2663EF3FD908}"/>
    <hyperlink ref="F274" r:id="rId412" display="https://www.bing.com/maps?cp=29.473100~-95.624400&amp;style=o&amp;lvl=18&amp;dir=0&amp;sp=point.29.473100_-95.624400_Jack Fusco Energy Center" xr:uid="{8931C679-DB22-4870-89A1-15A1444E9BC8}"/>
    <hyperlink ref="E275" r:id="rId413" display="https://www.google.com/maps/@29.473100,-95.624400,450m/data=!3m1!1e3!4m5!3m4!1s0x0:0x0!8m2!3d29.473100!4d-95.624400" xr:uid="{3A90093F-5E6F-4663-BC91-B973835AD7F7}"/>
    <hyperlink ref="F275" r:id="rId414" display="https://www.bing.com/maps?cp=29.473100~-95.624400&amp;style=o&amp;lvl=18&amp;dir=0&amp;sp=point.29.473100_-95.624400_Jack Fusco Energy Center" xr:uid="{C6A33065-5651-439C-9CEC-5CA73800DDC4}"/>
    <hyperlink ref="E276" r:id="rId415" display="https://www.google.com/maps/@43.717500,-105.497500,450m/data=!3m1!1e3!4m5!3m4!1s0x0:0x0!8m2!3d43.717500!4d-105.497500" xr:uid="{44A1D8C3-0093-4B63-A80A-077D5F1CED7B}"/>
    <hyperlink ref="F276" r:id="rId416" display="https://www.bing.com/maps?cp=43.717500~-105.497500&amp;style=o&amp;lvl=18&amp;dir=0&amp;sp=point.43.717500_-105.497500_Two Elk Generating Station" xr:uid="{4003614C-7843-48CA-91F5-687E1434CFBA}"/>
    <hyperlink ref="E277" r:id="rId417" display="https://www.google.com/maps/@39.393100,-87.510800,450m/data=!3m1!1e3!4m5!3m4!1s0x0:0x0!8m2!3d39.393100!4d-87.510800" xr:uid="{2050D497-BE34-44D2-B101-51027ED6828E}"/>
    <hyperlink ref="F277" r:id="rId418" display="https://www.bing.com/maps?cp=39.393100~-87.510800&amp;style=o&amp;lvl=18&amp;dir=0&amp;sp=point.39.393100_-87.510800_Sugar Creek Power" xr:uid="{D4159ABC-3DA2-4F2A-BA04-20F9671CEAC7}"/>
    <hyperlink ref="E278" r:id="rId419" display="https://www.google.com/maps/@39.393100,-87.510800,450m/data=!3m1!1e3!4m5!3m4!1s0x0:0x0!8m2!3d39.393100!4d-87.510800" xr:uid="{14FCA823-6D6C-441D-9DC0-21D1A0DC236C}"/>
    <hyperlink ref="F278" r:id="rId420" display="https://www.bing.com/maps?cp=39.393100~-87.510800&amp;style=o&amp;lvl=18&amp;dir=0&amp;sp=point.39.393100_-87.510800_Sugar Creek Power" xr:uid="{CBF8C7A7-1CD9-407C-BBA7-A9A6692965C8}"/>
    <hyperlink ref="E279" r:id="rId421" display="https://www.google.com/maps/@39.393100,-87.510800,450m/data=!3m1!1e3!4m5!3m4!1s0x0:0x0!8m2!3d39.393100!4d-87.510800" xr:uid="{DB880AD4-C575-420C-A55B-50286C7A4736}"/>
    <hyperlink ref="F279" r:id="rId422" display="https://www.bing.com/maps?cp=39.393100~-87.510800&amp;style=o&amp;lvl=18&amp;dir=0&amp;sp=point.39.393100_-87.510800_Sugar Creek Power" xr:uid="{E5643FD0-16FA-4BC1-AE01-D38A7A088934}"/>
    <hyperlink ref="E280" r:id="rId423" display="https://www.google.com/maps/@40.702778,-83.899166,450m/data=!3m1!1e3!4m5!3m4!1s0x0:0x0!8m2!3d40.702778!4d-83.899166" xr:uid="{2947B88D-4599-49B5-9697-06E8DC083026}"/>
    <hyperlink ref="F280" r:id="rId424" display="https://www.bing.com/maps?cp=40.702778~-83.899166&amp;style=o&amp;lvl=18&amp;dir=0&amp;sp=point.40.702778_-83.899166_Harrod Electric Generating Station" xr:uid="{5B1345B2-D9FF-4622-8564-DCBE3C9FAD53}"/>
    <hyperlink ref="E281" r:id="rId425" display="https://www.google.com/maps/@40.702778,-83.899166,450m/data=!3m1!1e3!4m5!3m4!1s0x0:0x0!8m2!3d40.702778!4d-83.899166" xr:uid="{9FD26CAB-E690-43AE-BFE4-E0C4CFC2AE6D}"/>
    <hyperlink ref="F281" r:id="rId426" display="https://www.bing.com/maps?cp=40.702778~-83.899166&amp;style=o&amp;lvl=18&amp;dir=0&amp;sp=point.40.702778_-83.899166_Harrod Electric Generating Station" xr:uid="{CE0BE25C-39E1-43EC-871A-C234A0C99A4E}"/>
    <hyperlink ref="E282" r:id="rId427" display="https://www.google.com/maps/@40.702778,-83.899166,450m/data=!3m1!1e3!4m5!3m4!1s0x0:0x0!8m2!3d40.702778!4d-83.899166" xr:uid="{F69C0F93-391A-4ABC-BAC4-1591A63091DB}"/>
    <hyperlink ref="F282" r:id="rId428" display="https://www.bing.com/maps?cp=40.702778~-83.899166&amp;style=o&amp;lvl=18&amp;dir=0&amp;sp=point.40.702778_-83.899166_Harrod Electric Generating Station" xr:uid="{78BA31BA-418C-46C3-839E-06F944414173}"/>
    <hyperlink ref="E283" r:id="rId429" display="https://www.google.com/maps/@40.702778,-83.899166,450m/data=!3m1!1e3!4m5!3m4!1s0x0:0x0!8m2!3d40.702778!4d-83.899166" xr:uid="{B9008297-04E0-4EDB-8E18-AC78A2E22D17}"/>
    <hyperlink ref="F283" r:id="rId430" display="https://www.bing.com/maps?cp=40.702778~-83.899166&amp;style=o&amp;lvl=18&amp;dir=0&amp;sp=point.40.702778_-83.899166_Harrod Electric Generating Station" xr:uid="{52D08B70-3A81-4D95-A25F-BD50CA747960}"/>
    <hyperlink ref="E284" r:id="rId431" display="https://www.google.com/maps/@40.702778,-83.899166,450m/data=!3m1!1e3!4m5!3m4!1s0x0:0x0!8m2!3d40.702778!4d-83.899166" xr:uid="{77F93C4A-8F04-4611-85E4-AFCA70F3F6D0}"/>
    <hyperlink ref="F284" r:id="rId432" display="https://www.bing.com/maps?cp=40.702778~-83.899166&amp;style=o&amp;lvl=18&amp;dir=0&amp;sp=point.40.702778_-83.899166_Harrod Electric Generating Station" xr:uid="{69D780A6-EA2F-4A61-ACA5-E613C9E3932F}"/>
    <hyperlink ref="E285" r:id="rId433" display="https://www.google.com/maps/@40.702778,-83.899166,450m/data=!3m1!1e3!4m5!3m4!1s0x0:0x0!8m2!3d40.702778!4d-83.899166" xr:uid="{9F5E62DC-1C9B-40D8-929C-36617697F6DA}"/>
    <hyperlink ref="F285" r:id="rId434" display="https://www.bing.com/maps?cp=40.702778~-83.899166&amp;style=o&amp;lvl=18&amp;dir=0&amp;sp=point.40.702778_-83.899166_Harrod Electric Generating Station" xr:uid="{405E959E-6DCE-4354-AD95-FAC93D383A82}"/>
    <hyperlink ref="E286" r:id="rId435" display="https://www.google.com/maps/@40.471389,-85.501666,450m/data=!3m1!1e3!4m5!3m4!1s0x0:0x0!8m2!3d40.471389!4d-85.501666" xr:uid="{018408C2-F74F-4C8F-A9D6-D8A7E98621C4}"/>
    <hyperlink ref="F286" r:id="rId436" display="https://www.bing.com/maps?cp=40.471389~-85.501666&amp;style=o&amp;lvl=18&amp;dir=0&amp;sp=point.40.471389_-85.501666_Fairmount Electric Generating" xr:uid="{6D77B8A3-8F93-4CE6-A9F5-47615B4C2DBA}"/>
    <hyperlink ref="E287" r:id="rId437" display="https://www.google.com/maps/@40.471389,-85.501666,450m/data=!3m1!1e3!4m5!3m4!1s0x0:0x0!8m2!3d40.471389!4d-85.501666" xr:uid="{C1C96B90-375F-4B1E-9FE4-4E265BDAD412}"/>
    <hyperlink ref="F287" r:id="rId438" display="https://www.bing.com/maps?cp=40.471389~-85.501666&amp;style=o&amp;lvl=18&amp;dir=0&amp;sp=point.40.471389_-85.501666_Fairmount Electric Generating" xr:uid="{B4C317E5-26FA-4BB9-9425-9D85984614EB}"/>
    <hyperlink ref="E288" r:id="rId439" display="https://www.google.com/maps/@40.471389,-85.501666,450m/data=!3m1!1e3!4m5!3m4!1s0x0:0x0!8m2!3d40.471389!4d-85.501666" xr:uid="{FA211F65-E0BD-43D5-8822-F306F6C7B776}"/>
    <hyperlink ref="F288" r:id="rId440" display="https://www.bing.com/maps?cp=40.471389~-85.501666&amp;style=o&amp;lvl=18&amp;dir=0&amp;sp=point.40.471389_-85.501666_Fairmount Electric Generating" xr:uid="{45A89C3B-2E62-470E-A286-04E4E6429AA1}"/>
    <hyperlink ref="E289" r:id="rId441" display="https://www.google.com/maps/@40.471389,-85.501666,450m/data=!3m1!1e3!4m5!3m4!1s0x0:0x0!8m2!3d40.471389!4d-85.501666" xr:uid="{0B346F9A-454F-4A27-BFF7-FAD50CF99241}"/>
    <hyperlink ref="F289" r:id="rId442" display="https://www.bing.com/maps?cp=40.471389~-85.501666&amp;style=o&amp;lvl=18&amp;dir=0&amp;sp=point.40.471389_-85.501666_Fairmount Electric Generating" xr:uid="{CC174079-D68A-4135-B9E5-222927597350}"/>
    <hyperlink ref="E290" r:id="rId443" display="https://www.google.com/maps/@40.471389,-85.501666,450m/data=!3m1!1e3!4m5!3m4!1s0x0:0x0!8m2!3d40.471389!4d-85.501666" xr:uid="{5C092859-B37C-4D2D-8624-83AD295B316F}"/>
    <hyperlink ref="F290" r:id="rId444" display="https://www.bing.com/maps?cp=40.471389~-85.501666&amp;style=o&amp;lvl=18&amp;dir=0&amp;sp=point.40.471389_-85.501666_Fairmount Electric Generating" xr:uid="{618E8DCD-4DD4-4016-B7C8-CD56CDB1E597}"/>
    <hyperlink ref="E291" r:id="rId445" display="https://www.google.com/maps/@40.471389,-85.501666,450m/data=!3m1!1e3!4m5!3m4!1s0x0:0x0!8m2!3d40.471389!4d-85.501666" xr:uid="{999DBFCE-AFB8-4ECC-9D00-53CE70BC4387}"/>
    <hyperlink ref="F291" r:id="rId446" display="https://www.bing.com/maps?cp=40.471389~-85.501666&amp;style=o&amp;lvl=18&amp;dir=0&amp;sp=point.40.471389_-85.501666_Fairmount Electric Generating" xr:uid="{D57665D5-5320-4EF1-993A-355411AC5F37}"/>
    <hyperlink ref="E292" r:id="rId447" display="https://www.google.com/maps/@40.471389,-85.501666,450m/data=!3m1!1e3!4m5!3m4!1s0x0:0x0!8m2!3d40.471389!4d-85.501666" xr:uid="{097A51F0-E715-442E-BEB0-AABE6006AF96}"/>
    <hyperlink ref="F292" r:id="rId448" display="https://www.bing.com/maps?cp=40.471389~-85.501666&amp;style=o&amp;lvl=18&amp;dir=0&amp;sp=point.40.471389_-85.501666_Fairmount Electric Generating" xr:uid="{FD8F6525-5213-4994-9E33-7E38A5849D8D}"/>
    <hyperlink ref="E293" r:id="rId449" display="https://www.google.com/maps/@40.471389,-85.501666,450m/data=!3m1!1e3!4m5!3m4!1s0x0:0x0!8m2!3d40.471389!4d-85.501666" xr:uid="{0125D28D-942F-4437-B5C7-BBF11CEC9EDC}"/>
    <hyperlink ref="F293" r:id="rId450" display="https://www.bing.com/maps?cp=40.471389~-85.501666&amp;style=o&amp;lvl=18&amp;dir=0&amp;sp=point.40.471389_-85.501666_Fairmount Electric Generating" xr:uid="{7BFB539A-2007-4DD2-8AED-0C104A262126}"/>
    <hyperlink ref="E294" r:id="rId451" display="https://www.google.com/maps/@42.477600,-87.895000,450m/data=!3m1!1e3!4m5!3m4!1s0x0:0x0!8m2!3d42.477600!4d-87.895000" xr:uid="{4AB841E7-F37A-4217-A4B6-52E8CFAB87F2}"/>
    <hyperlink ref="F294" r:id="rId452" display="https://www.bing.com/maps?cp=42.477600~-87.895000&amp;style=o&amp;lvl=18&amp;dir=0&amp;sp=point.42.477600_-87.895000_Zion Energy Center" xr:uid="{42A4D990-BEA7-49E7-AF44-CF6E94088DBF}"/>
    <hyperlink ref="E295" r:id="rId453" display="https://www.google.com/maps/@42.477600,-87.895000,450m/data=!3m1!1e3!4m5!3m4!1s0x0:0x0!8m2!3d42.477600!4d-87.895000" xr:uid="{C7703C90-3A78-40C5-B94C-9AE3FAC1C118}"/>
    <hyperlink ref="F295" r:id="rId454" display="https://www.bing.com/maps?cp=42.477600~-87.895000&amp;style=o&amp;lvl=18&amp;dir=0&amp;sp=point.42.477600_-87.895000_Zion Energy Center" xr:uid="{C4916222-A11B-492B-8D47-ACA97FAB2DAE}"/>
    <hyperlink ref="E296" r:id="rId455" display="https://www.google.com/maps/@28.366500,-82.558611,450m/data=!3m1!1e3!4m5!3m4!1s0x0:0x0!8m2!3d28.366500!4d-82.558611" xr:uid="{98AA9438-AEEF-4740-861E-C700245CBD0C}"/>
    <hyperlink ref="F296" r:id="rId456" display="https://www.bing.com/maps?cp=28.366500~-82.558611&amp;style=o&amp;lvl=18&amp;dir=0&amp;sp=point.28.366500_-82.558611_Shady Hills Generating Station" xr:uid="{CCC698AA-F202-4D38-823E-940B7C866875}"/>
    <hyperlink ref="E297" r:id="rId457" display="https://www.google.com/maps/@28.366500,-82.558611,450m/data=!3m1!1e3!4m5!3m4!1s0x0:0x0!8m2!3d28.366500!4d-82.558611" xr:uid="{ADABE2ED-059E-4E03-B82F-617D808A9DA6}"/>
    <hyperlink ref="F297" r:id="rId458" display="https://www.bing.com/maps?cp=28.366500~-82.558611&amp;style=o&amp;lvl=18&amp;dir=0&amp;sp=point.28.366500_-82.558611_Shady Hills Generating Station" xr:uid="{1263E277-ED5F-4678-81B7-A2E64E1F7693}"/>
    <hyperlink ref="E298" r:id="rId459" display="https://www.google.com/maps/@34.297590,-92.868344,450m/data=!3m1!1e3!4m5!3m4!1s0x0:0x0!8m2!3d34.297590!4d-92.868344" xr:uid="{A7A37C12-CCD9-4521-B797-98729DC15A7D}"/>
    <hyperlink ref="F298" r:id="rId460" display="https://www.bing.com/maps?cp=34.297590~-92.868344&amp;style=o&amp;lvl=18&amp;dir=0&amp;sp=point.34.297590_-92.868344_Hot Spring Generating Facility" xr:uid="{0B8E7A2A-88F5-4A71-AFEF-7CC492B3E223}"/>
    <hyperlink ref="E299" r:id="rId461" display="https://www.google.com/maps/@34.297590,-92.868344,450m/data=!3m1!1e3!4m5!3m4!1s0x0:0x0!8m2!3d34.297590!4d-92.868344" xr:uid="{E7DD9F9D-7B28-4806-BADE-788CF8B2C302}"/>
    <hyperlink ref="F299" r:id="rId462" display="https://www.bing.com/maps?cp=34.297590~-92.868344&amp;style=o&amp;lvl=18&amp;dir=0&amp;sp=point.34.297590_-92.868344_Hot Spring Generating Facility" xr:uid="{6F84F8B0-8986-4ECA-A83C-130BED901DF7}"/>
    <hyperlink ref="E300" r:id="rId463" display="https://www.google.com/maps/@34.297590,-92.868344,450m/data=!3m1!1e3!4m5!3m4!1s0x0:0x0!8m2!3d34.297590!4d-92.868344" xr:uid="{E8BA73CC-418E-46F8-9C7E-CD1BDF0B448C}"/>
    <hyperlink ref="F300" r:id="rId464" display="https://www.bing.com/maps?cp=34.297590~-92.868344&amp;style=o&amp;lvl=18&amp;dir=0&amp;sp=point.34.297590_-92.868344_Hot Spring Generating Facility" xr:uid="{52DF2F0D-3581-447B-AE71-CCD9B6BC2841}"/>
    <hyperlink ref="E301" r:id="rId465" display="https://www.google.com/maps/@30.077500,-94.234444,450m/data=!3m1!1e3!4m5!3m4!1s0x0:0x0!8m2!3d30.077500!4d-94.234444" xr:uid="{EADCFAF6-2A78-454E-9AB3-71535D38E0C4}"/>
    <hyperlink ref="F301" r:id="rId466" display="https://www.bing.com/maps?cp=30.077500~-94.234444&amp;style=o&amp;lvl=18&amp;dir=0&amp;sp=point.30.077500_-94.234444_Amelia Energy Center" xr:uid="{50AA8AA0-BAD4-4B6D-A353-641ADFB68377}"/>
    <hyperlink ref="E302" r:id="rId467" display="https://www.google.com/maps/@30.077500,-94.234444,450m/data=!3m1!1e3!4m5!3m4!1s0x0:0x0!8m2!3d30.077500!4d-94.234444" xr:uid="{4C0CE311-1505-4C72-B7D2-542055DF7740}"/>
    <hyperlink ref="F302" r:id="rId468" display="https://www.bing.com/maps?cp=30.077500~-94.234444&amp;style=o&amp;lvl=18&amp;dir=0&amp;sp=point.30.077500_-94.234444_Amelia Energy Center" xr:uid="{72B392BC-7CB7-45BC-9670-3BED900E97DC}"/>
    <hyperlink ref="E303" r:id="rId469" display="https://www.google.com/maps/@30.077500,-94.234444,450m/data=!3m1!1e3!4m5!3m4!1s0x0:0x0!8m2!3d30.077500!4d-94.234444" xr:uid="{65E951DF-5B19-43E5-BA85-6B01D9ACAB42}"/>
    <hyperlink ref="F303" r:id="rId470" display="https://www.bing.com/maps?cp=30.077500~-94.234444&amp;style=o&amp;lvl=18&amp;dir=0&amp;sp=point.30.077500_-94.234444_Amelia Energy Center" xr:uid="{1FE9DCE4-C4E2-4552-A39D-3B8E80F25FC5}"/>
    <hyperlink ref="E304" r:id="rId471" display="https://www.google.com/maps/@30.077500,-94.234444,450m/data=!3m1!1e3!4m5!3m4!1s0x0:0x0!8m2!3d30.077500!4d-94.234444" xr:uid="{4EC03AAE-B1B2-48E1-8F81-66BA81B6875A}"/>
    <hyperlink ref="F304" r:id="rId472" display="https://www.bing.com/maps?cp=30.077500~-94.234444&amp;style=o&amp;lvl=18&amp;dir=0&amp;sp=point.30.077500_-94.234444_Amelia Energy Center" xr:uid="{34D10E48-BDD7-4A0E-AB4B-247FEA971DFF}"/>
    <hyperlink ref="E305" r:id="rId473" display="https://www.google.com/maps/@30.791389,-89.909166,450m/data=!3m1!1e3!4m5!3m4!1s0x0:0x0!8m2!3d30.791389!4d-89.909166" xr:uid="{C8AFA07E-7C4F-489E-BB99-B9B78A7FADD7}"/>
    <hyperlink ref="F305" r:id="rId474" display="https://www.bing.com/maps?cp=30.791389~-89.909166&amp;style=o&amp;lvl=18&amp;dir=0&amp;sp=point.30.791389_-89.909166_Washington Parish Energy Center" xr:uid="{58372345-7D3E-42CE-90EA-DA6D141818EA}"/>
    <hyperlink ref="E306" r:id="rId475" display="https://www.google.com/maps/@30.791389,-89.909166,450m/data=!3m1!1e3!4m5!3m4!1s0x0:0x0!8m2!3d30.791389!4d-89.909166" xr:uid="{B5101F14-95D2-4934-8B03-D47211012F16}"/>
    <hyperlink ref="F306" r:id="rId476" display="https://www.bing.com/maps?cp=30.791389~-89.909166&amp;style=o&amp;lvl=18&amp;dir=0&amp;sp=point.30.791389_-89.909166_Washington Parish Energy Center" xr:uid="{E7629024-22EB-483F-B295-7B1264DA3D80}"/>
    <hyperlink ref="E307" r:id="rId477" display="https://www.google.com/maps/@30.791389,-89.909166,450m/data=!3m1!1e3!4m5!3m4!1s0x0:0x0!8m2!3d30.791389!4d-89.909166" xr:uid="{EAFB00EE-B4A5-4CFA-83CA-4CBAFA513FFF}"/>
    <hyperlink ref="F307" r:id="rId478" display="https://www.bing.com/maps?cp=30.791389~-89.909166&amp;style=o&amp;lvl=18&amp;dir=0&amp;sp=point.30.791389_-89.909166_Washington Parish Energy Center" xr:uid="{3D7A5512-E260-4567-B125-DA8037053A3A}"/>
    <hyperlink ref="E308" r:id="rId479" display="https://www.google.com/maps/@32.985977,-112.811009,450m/data=!3m1!1e3!4m5!3m4!1s0x0:0x0!8m2!3d32.985977!4d-112.811009" xr:uid="{7286576C-A4ED-4BC0-8750-3F338963AE77}"/>
    <hyperlink ref="F308" r:id="rId480" display="https://www.bing.com/maps?cp=32.985977~-112.811009&amp;style=o&amp;lvl=18&amp;dir=0&amp;sp=point.32.985977_-112.811009_Gila Bend Power Generation Station" xr:uid="{A2C00EB7-F32D-4FF3-B80F-E8B2D1F9C7C7}"/>
    <hyperlink ref="E309" r:id="rId481" display="https://www.google.com/maps/@32.985977,-112.811009,450m/data=!3m1!1e3!4m5!3m4!1s0x0:0x0!8m2!3d32.985977!4d-112.811009" xr:uid="{5177EF1A-55E7-4CF7-B45C-AC573E359DC6}"/>
    <hyperlink ref="F309" r:id="rId482" display="https://www.bing.com/maps?cp=32.985977~-112.811009&amp;style=o&amp;lvl=18&amp;dir=0&amp;sp=point.32.985977_-112.811009_Gila Bend Power Generation Station" xr:uid="{1CB58213-D259-4B6F-A6C3-AED165078082}"/>
    <hyperlink ref="E310" r:id="rId483" display="https://www.google.com/maps/@32.985977,-112.811009,450m/data=!3m1!1e3!4m5!3m4!1s0x0:0x0!8m2!3d32.985977!4d-112.811009" xr:uid="{B86659EA-214D-4B92-A972-897642A3AD20}"/>
    <hyperlink ref="F310" r:id="rId484" display="https://www.bing.com/maps?cp=32.985977~-112.811009&amp;style=o&amp;lvl=18&amp;dir=0&amp;sp=point.32.985977_-112.811009_Gila Bend Power Generation Station" xr:uid="{E98A6F06-0A4F-4158-B726-89DAD3C89296}"/>
    <hyperlink ref="E311" r:id="rId485" display="https://www.google.com/maps/@32.985977,-112.811009,450m/data=!3m1!1e3!4m5!3m4!1s0x0:0x0!8m2!3d32.985977!4d-112.811009" xr:uid="{04AE6823-4B01-45FC-B1E6-FA1134039385}"/>
    <hyperlink ref="F311" r:id="rId486" display="https://www.bing.com/maps?cp=32.985977~-112.811009&amp;style=o&amp;lvl=18&amp;dir=0&amp;sp=point.32.985977_-112.811009_Gila Bend Power Generation Station" xr:uid="{F9229F19-9CC5-4082-9B74-11157E566C6C}"/>
    <hyperlink ref="E312" r:id="rId487" display="https://www.google.com/maps/@32.928500,-111.589900,450m/data=!3m1!1e3!4m5!3m4!1s0x0:0x0!8m2!3d32.928500!4d-111.589900" xr:uid="{8201948F-1132-4698-80C9-0DA110C805EF}"/>
    <hyperlink ref="F312" r:id="rId488" display="https://www.bing.com/maps?cp=32.928500~-111.589900&amp;style=o&amp;lvl=18&amp;dir=0&amp;sp=point.32.928500_-111.589900_Sundance" xr:uid="{330B2156-5663-4FEC-9371-5E98A00C8688}"/>
    <hyperlink ref="E313" r:id="rId489" display="https://www.google.com/maps/@32.928500,-111.589900,450m/data=!3m1!1e3!4m5!3m4!1s0x0:0x0!8m2!3d32.928500!4d-111.589900" xr:uid="{2CA31C23-387B-4D2B-814E-DFE78DF26BF9}"/>
    <hyperlink ref="F313" r:id="rId490" display="https://www.bing.com/maps?cp=32.928500~-111.589900&amp;style=o&amp;lvl=18&amp;dir=0&amp;sp=point.32.928500_-111.589900_Sundance" xr:uid="{172B7055-A579-4599-927A-0071660454C6}"/>
    <hyperlink ref="E314" r:id="rId491" display="https://www.google.com/maps/@39.737500,-76.306666,450m/data=!3m1!1e3!4m5!3m4!1s0x0:0x0!8m2!3d39.737500!4d-76.306666" xr:uid="{98DEB6D8-93B7-4323-9CF1-C46FA7A342CE}"/>
    <hyperlink ref="F314" r:id="rId492" display="https://www.bing.com/maps?cp=39.737500~-76.306666&amp;style=o&amp;lvl=18&amp;dir=0&amp;sp=point.39.737500_-76.306666_York Energy Center" xr:uid="{92993164-893B-4751-8C62-85D3728BB137}"/>
    <hyperlink ref="E315" r:id="rId493" display="https://www.google.com/maps/@29.674400,-94.913900,450m/data=!3m1!1e3!4m5!3m4!1s0x0:0x0!8m2!3d29.674400!4d-94.913900" xr:uid="{A6F55B40-ED31-4227-AB71-21A104618DAE}"/>
    <hyperlink ref="F315" r:id="rId494" display="https://www.bing.com/maps?cp=29.674400~-94.913900&amp;style=o&amp;lvl=18&amp;dir=0&amp;sp=point.29.674400_-94.913900_Baytown" xr:uid="{D410C498-550C-4F3E-9E88-C58D7332178A}"/>
    <hyperlink ref="E316" r:id="rId495" display="https://www.google.com/maps/@36.702000,-114.512500,450m/data=!3m1!1e3!4m5!3m4!1s0x0:0x0!8m2!3d36.702000!4d-114.512500" xr:uid="{16A21875-0C2C-46F4-8D09-40ACFBEBE7F1}"/>
    <hyperlink ref="F316" r:id="rId496" display="https://www.bing.com/maps?cp=36.702000~-114.512500&amp;style=o&amp;lvl=18&amp;dir=0&amp;sp=point.36.702000_-114.512500_Moapa Paiute Energy Center" xr:uid="{E22DE798-A726-4922-8EBC-EDC435F62ED9}"/>
    <hyperlink ref="E317" r:id="rId497" display="https://www.google.com/maps/@36.702000,-114.512500,450m/data=!3m1!1e3!4m5!3m4!1s0x0:0x0!8m2!3d36.702000!4d-114.512500" xr:uid="{4972BE2D-9B94-49B2-B8FB-CBF34F6D94CE}"/>
    <hyperlink ref="F317" r:id="rId498" display="https://www.bing.com/maps?cp=36.702000~-114.512500&amp;style=o&amp;lvl=18&amp;dir=0&amp;sp=point.36.702000_-114.512500_Moapa Paiute Energy Center" xr:uid="{D2F2EC47-BD4C-489E-804E-A6DCCC8E3D2D}"/>
    <hyperlink ref="E318" r:id="rId499" display="https://www.google.com/maps/@36.702000,-114.512500,450m/data=!3m1!1e3!4m5!3m4!1s0x0:0x0!8m2!3d36.702000!4d-114.512500" xr:uid="{CEF3D6AE-CAFD-400C-8691-85AD99461C51}"/>
    <hyperlink ref="F318" r:id="rId500" display="https://www.bing.com/maps?cp=36.702000~-114.512500&amp;style=o&amp;lvl=18&amp;dir=0&amp;sp=point.36.702000_-114.512500_Moapa Paiute Energy Center" xr:uid="{076D2CF4-343F-4553-905F-E4E868C4EA9C}"/>
    <hyperlink ref="E319" r:id="rId501" display="https://www.google.com/maps/@36.702000,-114.512500,450m/data=!3m1!1e3!4m5!3m4!1s0x0:0x0!8m2!3d36.702000!4d-114.512500" xr:uid="{226BB2AE-4895-44BB-93A1-1CCA9F3023A6}"/>
    <hyperlink ref="F319" r:id="rId502" display="https://www.bing.com/maps?cp=36.702000~-114.512500&amp;style=o&amp;lvl=18&amp;dir=0&amp;sp=point.36.702000_-114.512500_Moapa Paiute Energy Center" xr:uid="{95374940-AD13-4EC8-BD26-B47BE50A0777}"/>
    <hyperlink ref="E320" r:id="rId503" display="https://www.google.com/maps/@31.832132,-94.900640,450m/data=!3m1!1e3!4m5!3m4!1s0x0:0x0!8m2!3d31.832132!4d-94.900640" xr:uid="{15EAC1E5-F697-4BEB-8439-B93AE02A5676}"/>
    <hyperlink ref="F320" r:id="rId504" display="https://www.bing.com/maps?cp=31.832132~-94.900640&amp;style=o&amp;lvl=18&amp;dir=0&amp;sp=point.31.832132_-94.900640_Nacogdoches Power" xr:uid="{AEE5DF71-F7C8-4712-ACA2-58AF5E647C65}"/>
    <hyperlink ref="E321" r:id="rId505" display="https://www.google.com/maps/@31.832132,-94.900640,450m/data=!3m1!1e3!4m5!3m4!1s0x0:0x0!8m2!3d31.832132!4d-94.900640" xr:uid="{A6D20AB6-9FD0-446C-AE56-397918AEBF74}"/>
    <hyperlink ref="F321" r:id="rId506" display="https://www.bing.com/maps?cp=31.832132~-94.900640&amp;style=o&amp;lvl=18&amp;dir=0&amp;sp=point.31.832132_-94.900640_Nacogdoches Power" xr:uid="{E1E88D01-CE15-42C2-8856-F66B24C417E1}"/>
    <hyperlink ref="E322" r:id="rId507" display="https://www.google.com/maps/@31.832132,-94.900640,450m/data=!3m1!1e3!4m5!3m4!1s0x0:0x0!8m2!3d31.832132!4d-94.900640" xr:uid="{99F3BEFD-B172-47CC-BC9E-C41CFF7276E0}"/>
    <hyperlink ref="F322" r:id="rId508" display="https://www.bing.com/maps?cp=31.832132~-94.900640&amp;style=o&amp;lvl=18&amp;dir=0&amp;sp=point.31.832132_-94.900640_Nacogdoches Power" xr:uid="{9F2A8443-68E3-4675-9B72-28299DF1D9B2}"/>
    <hyperlink ref="E323" r:id="rId509" display="https://www.google.com/maps/@31.832132,-94.900640,450m/data=!3m1!1e3!4m5!3m4!1s0x0:0x0!8m2!3d31.832132!4d-94.900640" xr:uid="{024A3FB7-5BF4-4B36-B0A2-928A7E16ABEF}"/>
    <hyperlink ref="F323" r:id="rId510" display="https://www.bing.com/maps?cp=31.832132~-94.900640&amp;style=o&amp;lvl=18&amp;dir=0&amp;sp=point.31.832132_-94.900640_Nacogdoches Power" xr:uid="{D8C383E3-A2B3-4C48-A47A-BD339446AF12}"/>
    <hyperlink ref="E324" r:id="rId511" display="https://www.google.com/maps/@31.832132,-94.900640,450m/data=!3m1!1e3!4m5!3m4!1s0x0:0x0!8m2!3d31.832132!4d-94.900640" xr:uid="{0E8369D7-038D-4ED8-8919-66BB1A086639}"/>
    <hyperlink ref="F324" r:id="rId512" display="https://www.bing.com/maps?cp=31.832132~-94.900640&amp;style=o&amp;lvl=18&amp;dir=0&amp;sp=point.31.832132_-94.900640_Nacogdoches Power" xr:uid="{CBA2F302-C171-44F0-B29D-DF4E2F42D6BF}"/>
    <hyperlink ref="E325" r:id="rId513" display="https://www.google.com/maps/@31.832132,-94.900640,450m/data=!3m1!1e3!4m5!3m4!1s0x0:0x0!8m2!3d31.832132!4d-94.900640" xr:uid="{F12512D5-A56C-415E-A28F-C3F66AA9F48F}"/>
    <hyperlink ref="F325" r:id="rId514" display="https://www.bing.com/maps?cp=31.832132~-94.900640&amp;style=o&amp;lvl=18&amp;dir=0&amp;sp=point.31.832132_-94.900640_Nacogdoches Power" xr:uid="{B9668870-E788-4397-9819-336302A382BB}"/>
    <hyperlink ref="E326" r:id="rId515" display="https://www.google.com/maps/@33.935833,-113.555000,450m/data=!3m1!1e3!4m5!3m4!1s0x0:0x0!8m2!3d33.935833!4d-113.555000" xr:uid="{4508D4E0-905D-48A9-93D6-14D42559202A}"/>
    <hyperlink ref="F326" r:id="rId516" display="https://www.bing.com/maps?cp=33.935833~-113.555000&amp;style=o&amp;lvl=18&amp;dir=0&amp;sp=point.33.935833_-113.555000_FirstEnergy" xr:uid="{9861560B-F272-41D3-805F-808F3AFCD43A}"/>
    <hyperlink ref="E327" r:id="rId517" display="https://www.google.com/maps/@33.935833,-113.555000,450m/data=!3m1!1e3!4m5!3m4!1s0x0:0x0!8m2!3d33.935833!4d-113.555000" xr:uid="{29F550EA-0EAB-4F4D-B761-86A8C3F9757A}"/>
    <hyperlink ref="F327" r:id="rId518" display="https://www.bing.com/maps?cp=33.935833~-113.555000&amp;style=o&amp;lvl=18&amp;dir=0&amp;sp=point.33.935833_-113.555000_FirstEnergy" xr:uid="{A90E459E-CE6E-49D9-A718-15C9625A35BA}"/>
    <hyperlink ref="E328" r:id="rId519" display="https://www.google.com/maps/@33.935833,-113.555000,450m/data=!3m1!1e3!4m5!3m4!1s0x0:0x0!8m2!3d33.935833!4d-113.555000" xr:uid="{94BEA54A-618B-40A7-AE79-3670DC1A0E95}"/>
    <hyperlink ref="F328" r:id="rId520" display="https://www.bing.com/maps?cp=33.935833~-113.555000&amp;style=o&amp;lvl=18&amp;dir=0&amp;sp=point.33.935833_-113.555000_FirstEnergy" xr:uid="{0A7EB0C5-D1E4-4366-8DC7-446807E86E5B}"/>
    <hyperlink ref="E329" r:id="rId521" display="https://www.google.com/maps/@33.935833,-113.555000,450m/data=!3m1!1e3!4m5!3m4!1s0x0:0x0!8m2!3d33.935833!4d-113.555000" xr:uid="{2D7FEB69-A8C5-4F84-9692-400398DF09AF}"/>
    <hyperlink ref="F329" r:id="rId522" display="https://www.bing.com/maps?cp=33.935833~-113.555000&amp;style=o&amp;lvl=18&amp;dir=0&amp;sp=point.33.935833_-113.555000_FirstEnergy" xr:uid="{7B2E688B-4858-4518-8DB5-B0034CD12373}"/>
    <hyperlink ref="E330" r:id="rId523" display="https://www.google.com/maps/@33.935833,-113.555000,450m/data=!3m1!1e3!4m5!3m4!1s0x0:0x0!8m2!3d33.935833!4d-113.555000" xr:uid="{2D8C769C-BE1A-4F71-BE65-9FB84B9C574B}"/>
    <hyperlink ref="F330" r:id="rId524" display="https://www.bing.com/maps?cp=33.935833~-113.555000&amp;style=o&amp;lvl=18&amp;dir=0&amp;sp=point.33.935833_-113.555000_FirstEnergy" xr:uid="{BF08139D-34C7-4380-934D-654770214489}"/>
    <hyperlink ref="E331" r:id="rId525" display="https://www.google.com/maps/@33.935833,-113.555000,450m/data=!3m1!1e3!4m5!3m4!1s0x0:0x0!8m2!3d33.935833!4d-113.555000" xr:uid="{93D981B5-51FD-4BEC-9A26-D53274FFEF20}"/>
    <hyperlink ref="F331" r:id="rId526" display="https://www.bing.com/maps?cp=33.935833~-113.555000&amp;style=o&amp;lvl=18&amp;dir=0&amp;sp=point.33.935833_-113.555000_FirstEnergy" xr:uid="{BB0F0BDB-794F-49A5-88EF-97AEC7D15392}"/>
    <hyperlink ref="E332" r:id="rId527" display="https://www.google.com/maps/@43.147153,-115.666637,450m/data=!3m1!1e3!4m5!3m4!1s0x0:0x0!8m2!3d43.147153!4d-115.666637" xr:uid="{69ED4C16-6FBD-490A-A93A-45C0B4B70C55}"/>
    <hyperlink ref="F332" r:id="rId528" display="https://www.bing.com/maps?cp=43.147153~-115.666637&amp;style=o&amp;lvl=18&amp;dir=0&amp;sp=point.43.147153_-115.666637_Bennett Mountain" xr:uid="{CD534DA7-16A2-4983-908B-F321A675144C}"/>
    <hyperlink ref="E333" r:id="rId529" display="https://www.google.com/maps/@43.147153,-115.666637,450m/data=!3m1!1e3!4m5!3m4!1s0x0:0x0!8m2!3d43.147153!4d-115.666637" xr:uid="{F12BCBBB-D1CD-4900-A91F-AC449D57D6FE}"/>
    <hyperlink ref="F333" r:id="rId530" display="https://www.bing.com/maps?cp=43.147153~-115.666637&amp;style=o&amp;lvl=18&amp;dir=0&amp;sp=point.43.147153_-115.666637_Bennett Mountain" xr:uid="{0B890C49-7F4A-4B6B-B6C0-325AD5CCC274}"/>
    <hyperlink ref="E334" r:id="rId531" display="https://www.google.com/maps/@40.778300,-72.915600,450m/data=!3m1!1e3!4m5!3m4!1s0x0:0x0!8m2!3d40.778300!4d-72.915600" xr:uid="{3865C577-2D34-4C49-B28A-55CF289DBC36}"/>
    <hyperlink ref="F334" r:id="rId532" display="https://www.bing.com/maps?cp=40.778300~-72.915600&amp;style=o&amp;lvl=18&amp;dir=0&amp;sp=point.40.778300_-72.915600_Brookhaven Facility" xr:uid="{3D66A3D3-C729-4603-B179-3767FF16E496}"/>
    <hyperlink ref="E335" r:id="rId533" display="https://www.google.com/maps/@40.778300,-72.915600,450m/data=!3m1!1e3!4m5!3m4!1s0x0:0x0!8m2!3d40.778300!4d-72.915600" xr:uid="{2C4A51B9-5EB7-4DB2-A150-4D01FDFD3987}"/>
    <hyperlink ref="F335" r:id="rId534" display="https://www.bing.com/maps?cp=40.778300~-72.915600&amp;style=o&amp;lvl=18&amp;dir=0&amp;sp=point.40.778300_-72.915600_Brookhaven Facility" xr:uid="{735B842D-E53F-4605-8C07-8F76FAF8F224}"/>
    <hyperlink ref="E336" r:id="rId535" display="https://www.google.com/maps/@32.364181,-109.495877,450m/data=!3m1!1e3!4m5!3m4!1s0x0:0x0!8m2!3d32.364181!4d-109.495877" xr:uid="{06D01941-65AB-4BBC-A8B8-9B0075F72376}"/>
    <hyperlink ref="F336" r:id="rId536" display="https://www.bing.com/maps?cp=32.364181~-109.495877&amp;style=o&amp;lvl=18&amp;dir=0&amp;sp=point.32.364181_-109.495877_Bowie Power Station LLC" xr:uid="{57915A35-6BB6-4738-8FCB-8BC2521D91D3}"/>
    <hyperlink ref="E337" r:id="rId537" display="https://www.google.com/maps/@32.364181,-109.495877,450m/data=!3m1!1e3!4m5!3m4!1s0x0:0x0!8m2!3d32.364181!4d-109.495877" xr:uid="{64145305-6FB7-4A81-9530-91CBF3B8A95F}"/>
    <hyperlink ref="F337" r:id="rId538" display="https://www.bing.com/maps?cp=32.364181~-109.495877&amp;style=o&amp;lvl=18&amp;dir=0&amp;sp=point.32.364181_-109.495877_Bowie Power Station LLC" xr:uid="{CB576E7D-351E-4008-8B7F-86D8BDD39DBD}"/>
    <hyperlink ref="E338" r:id="rId539" display="https://www.google.com/maps/@32.364181,-109.495877,450m/data=!3m1!1e3!4m5!3m4!1s0x0:0x0!8m2!3d32.364181!4d-109.495877" xr:uid="{E814FBCF-C075-41C3-A493-B09CD0432359}"/>
    <hyperlink ref="F338" r:id="rId540" display="https://www.bing.com/maps?cp=32.364181~-109.495877&amp;style=o&amp;lvl=18&amp;dir=0&amp;sp=point.32.364181_-109.495877_Bowie Power Station LLC" xr:uid="{7C2349B7-127C-4F2B-AC31-02ACD22B8905}"/>
    <hyperlink ref="E339" r:id="rId541" display="https://www.google.com/maps/@32.364181,-109.495877,450m/data=!3m1!1e3!4m5!3m4!1s0x0:0x0!8m2!3d32.364181!4d-109.495877" xr:uid="{C5C2E646-5CDC-4145-8338-E08DDC0D5652}"/>
    <hyperlink ref="F339" r:id="rId542" display="https://www.bing.com/maps?cp=32.364181~-109.495877&amp;style=o&amp;lvl=18&amp;dir=0&amp;sp=point.32.364181_-109.495877_Bowie Power Station LLC" xr:uid="{FD498E08-D998-4DFA-A465-0CCA34B555A8}"/>
    <hyperlink ref="E340" r:id="rId543" display="https://www.google.com/maps/@32.364181,-109.495877,450m/data=!3m1!1e3!4m5!3m4!1s0x0:0x0!8m2!3d32.364181!4d-109.495877" xr:uid="{64A85536-AC5F-4EC9-B379-5FFBC427F860}"/>
    <hyperlink ref="F340" r:id="rId544" display="https://www.bing.com/maps?cp=32.364181~-109.495877&amp;style=o&amp;lvl=18&amp;dir=0&amp;sp=point.32.364181_-109.495877_Bowie Power Station LLC" xr:uid="{A89266D4-3943-4163-9859-8C41C3DC4E79}"/>
    <hyperlink ref="E341" r:id="rId545" display="https://www.google.com/maps/@32.364181,-109.495877,450m/data=!3m1!1e3!4m5!3m4!1s0x0:0x0!8m2!3d32.364181!4d-109.495877" xr:uid="{D1BFC4CB-E9EB-4723-94B0-80D15B20DC30}"/>
    <hyperlink ref="F341" r:id="rId546" display="https://www.bing.com/maps?cp=32.364181~-109.495877&amp;style=o&amp;lvl=18&amp;dir=0&amp;sp=point.32.364181_-109.495877_Bowie Power Station LLC" xr:uid="{C03A1885-5505-4766-AAE8-95162BE06065}"/>
    <hyperlink ref="E342" r:id="rId547" display="https://www.google.com/maps/@34.611549,-106.732234,450m/data=!3m1!1e3!4m5!3m4!1s0x0:0x0!8m2!3d34.611549!4d-106.732234" xr:uid="{D0083F7B-DABC-4784-B4C0-C47841D253AC}"/>
    <hyperlink ref="F342" r:id="rId548" display="https://www.bing.com/maps?cp=34.611549~-106.732234&amp;style=o&amp;lvl=18&amp;dir=0&amp;sp=point.34.611549_-106.732234_Valencia Energy Facility" xr:uid="{656F8BC7-AB30-4146-90E2-333F548666C6}"/>
    <hyperlink ref="E343" r:id="rId549" display="https://www.google.com/maps/@34.611549,-106.732234,450m/data=!3m1!1e3!4m5!3m4!1s0x0:0x0!8m2!3d34.611549!4d-106.732234" xr:uid="{E6B27329-1E58-4E5D-9702-F875D3E6E85E}"/>
    <hyperlink ref="F343" r:id="rId550" display="https://www.bing.com/maps?cp=34.611549~-106.732234&amp;style=o&amp;lvl=18&amp;dir=0&amp;sp=point.34.611549_-106.732234_Valencia Energy Facility" xr:uid="{9BBBFF00-68AD-4D70-A7F4-D60CEDB6F371}"/>
    <hyperlink ref="E344" r:id="rId551" display="https://www.google.com/maps/@34.611549,-106.732234,450m/data=!3m1!1e3!4m5!3m4!1s0x0:0x0!8m2!3d34.611549!4d-106.732234" xr:uid="{EE6B2AA6-D945-4117-A0F7-C031C8A7A371}"/>
    <hyperlink ref="F344" r:id="rId552" display="https://www.bing.com/maps?cp=34.611549~-106.732234&amp;style=o&amp;lvl=18&amp;dir=0&amp;sp=point.34.611549_-106.732234_Valencia Energy Facility" xr:uid="{89C751CD-0ECC-4654-8DA5-B7EA6D1A8E38}"/>
    <hyperlink ref="E345" r:id="rId553" display="https://www.google.com/maps/@34.611549,-106.732234,450m/data=!3m1!1e3!4m5!3m4!1s0x0:0x0!8m2!3d34.611549!4d-106.732234" xr:uid="{7234C28C-18CB-46F7-B8F2-B806060E8E82}"/>
    <hyperlink ref="F345" r:id="rId554" display="https://www.bing.com/maps?cp=34.611549~-106.732234&amp;style=o&amp;lvl=18&amp;dir=0&amp;sp=point.34.611549_-106.732234_Valencia Energy Facility" xr:uid="{E49ABDA0-F2C3-4273-92CD-BEA5F9BDA2A1}"/>
    <hyperlink ref="E346" r:id="rId555" display="https://www.google.com/maps/@34.611549,-106.732234,450m/data=!3m1!1e3!4m5!3m4!1s0x0:0x0!8m2!3d34.611549!4d-106.732234" xr:uid="{AF86ABFB-C82B-4AEB-B2B5-4A8190F3A724}"/>
    <hyperlink ref="F346" r:id="rId556" display="https://www.bing.com/maps?cp=34.611549~-106.732234&amp;style=o&amp;lvl=18&amp;dir=0&amp;sp=point.34.611549_-106.732234_Valencia Energy Facility" xr:uid="{ADF491F1-FD6E-4009-AF13-021EF1E23D67}"/>
    <hyperlink ref="E347" r:id="rId557" display="https://www.google.com/maps/@33.958300,-117.125000,450m/data=!3m1!1e3!4m5!3m4!1s0x0:0x0!8m2!3d33.958300!4d-117.125000" xr:uid="{7BA98729-DA8B-49BB-A71C-0BCB97826A84}"/>
    <hyperlink ref="F347" r:id="rId558" display="https://www.bing.com/maps?cp=33.958300~-117.125000&amp;style=o&amp;lvl=18&amp;dir=0&amp;sp=point.33.958300_-117.125000_RCWMD Badlands Landfill Gas Project" xr:uid="{C709D743-61C0-4BE8-9E4F-2FA36CC430CD}"/>
    <hyperlink ref="E348" r:id="rId559" display="https://www.google.com/maps/@28.488246,-81.166944,450m/data=!3m1!1e3!4m5!3m4!1s0x0:0x0!8m2!3d28.488246!4d-81.166944" xr:uid="{428E75A1-A317-4FDA-8F83-4114613B91ED}"/>
    <hyperlink ref="F348" r:id="rId560" display="https://www.bing.com/maps?cp=28.488246~-81.166944&amp;style=o&amp;lvl=18&amp;dir=0&amp;sp=point.28.488246_-81.166944_Curtis H Stanton Energy Center" xr:uid="{39EF5794-66B3-419B-B230-F58A0ACABDC6}"/>
    <hyperlink ref="E349" r:id="rId561" display="https://www.google.com/maps/@28.488246,-81.166944,450m/data=!3m1!1e3!4m5!3m4!1s0x0:0x0!8m2!3d28.488246!4d-81.166944" xr:uid="{C1DB03F6-08E2-418F-B70D-BC2050C71BEA}"/>
    <hyperlink ref="F349" r:id="rId562" display="https://www.bing.com/maps?cp=28.488246~-81.166944&amp;style=o&amp;lvl=18&amp;dir=0&amp;sp=point.28.488246_-81.166944_Curtis H Stanton Energy Center" xr:uid="{1AD0106D-A056-4F19-A9D1-B5EA384C6C9A}"/>
    <hyperlink ref="E350" r:id="rId563" display="https://www.google.com/maps/@44.555833,-89.946389,450m/data=!3m1!1e3!4m5!3m4!1s0x0:0x0!8m2!3d44.555833!4d-89.946389" xr:uid="{45E4F54B-F0D8-43D8-813D-91F7FD899B42}"/>
    <hyperlink ref="F350" r:id="rId564" display="https://www.bing.com/maps?cp=44.555833~-89.946389&amp;style=o&amp;lvl=18&amp;dir=0&amp;sp=point.44.555833_-89.946389_Sherry Energy Center" xr:uid="{AD8B1E39-1F3B-4D4C-9C48-6B0AFE63DAD4}"/>
    <hyperlink ref="E351" r:id="rId565" display="https://www.google.com/maps/@44.555833,-89.946389,450m/data=!3m1!1e3!4m5!3m4!1s0x0:0x0!8m2!3d44.555833!4d-89.946389" xr:uid="{72A8C01F-C917-4300-8D6A-32F310A53450}"/>
    <hyperlink ref="F351" r:id="rId566" display="https://www.bing.com/maps?cp=44.555833~-89.946389&amp;style=o&amp;lvl=18&amp;dir=0&amp;sp=point.44.555833_-89.946389_Sherry Energy Center" xr:uid="{333A7B13-1954-42A6-ACA5-6B6ABAF55EBC}"/>
    <hyperlink ref="E352" r:id="rId567" display="https://www.google.com/maps/@44.555833,-89.946389,450m/data=!3m1!1e3!4m5!3m4!1s0x0:0x0!8m2!3d44.555833!4d-89.946389" xr:uid="{768A82FB-6436-43CE-B21E-B2969006CD32}"/>
    <hyperlink ref="F352" r:id="rId568" display="https://www.bing.com/maps?cp=44.555833~-89.946389&amp;style=o&amp;lvl=18&amp;dir=0&amp;sp=point.44.555833_-89.946389_Sherry Energy Center" xr:uid="{18AE6664-14ED-4F0B-8F84-0D91F691972A}"/>
    <hyperlink ref="E353" r:id="rId569" display="https://www.google.com/maps/@44.555833,-89.946389,450m/data=!3m1!1e3!4m5!3m4!1s0x0:0x0!8m2!3d44.555833!4d-89.946389" xr:uid="{6C5B930B-E28B-4DE6-9455-B048D2516C83}"/>
    <hyperlink ref="F353" r:id="rId570" display="https://www.bing.com/maps?cp=44.555833~-89.946389&amp;style=o&amp;lvl=18&amp;dir=0&amp;sp=point.44.555833_-89.946389_Sherry Energy Center" xr:uid="{8B56246F-8693-4640-BC76-210627A4FD2B}"/>
    <hyperlink ref="E354" r:id="rId571" display="https://www.google.com/maps/@44.555833,-89.946389,450m/data=!3m1!1e3!4m5!3m4!1s0x0:0x0!8m2!3d44.555833!4d-89.946389" xr:uid="{6E30AADF-EF3E-41EF-8C84-4875767D78E7}"/>
    <hyperlink ref="F354" r:id="rId572" display="https://www.bing.com/maps?cp=44.555833~-89.946389&amp;style=o&amp;lvl=18&amp;dir=0&amp;sp=point.44.555833_-89.946389_Sherry Energy Center" xr:uid="{AEC6740A-E69F-45A0-A9F0-6C6AB9A61C8B}"/>
    <hyperlink ref="E355" r:id="rId573" display="https://www.google.com/maps/@44.555833,-89.946389,450m/data=!3m1!1e3!4m5!3m4!1s0x0:0x0!8m2!3d44.555833!4d-89.946389" xr:uid="{4823E359-0F23-455B-8F5F-ADA981A2048D}"/>
    <hyperlink ref="F355" r:id="rId574" display="https://www.bing.com/maps?cp=44.555833~-89.946389&amp;style=o&amp;lvl=18&amp;dir=0&amp;sp=point.44.555833_-89.946389_Sherry Energy Center" xr:uid="{08F3859D-148C-4FD9-BFB6-1626FA9E89AF}"/>
    <hyperlink ref="E356" r:id="rId575" display="https://www.google.com/maps/@44.555833,-89.946389,450m/data=!3m1!1e3!4m5!3m4!1s0x0:0x0!8m2!3d44.555833!4d-89.946389" xr:uid="{09F97D29-CC60-4242-8B3C-065C33883530}"/>
    <hyperlink ref="F356" r:id="rId576" display="https://www.bing.com/maps?cp=44.555833~-89.946389&amp;style=o&amp;lvl=18&amp;dir=0&amp;sp=point.44.555833_-89.946389_Sherry Energy Center" xr:uid="{56C2D600-1DBC-46CF-A957-2D32BF336576}"/>
    <hyperlink ref="E357" r:id="rId577" display="https://www.google.com/maps/@41.601400,-121.625000,450m/data=!3m1!1e3!4m5!3m4!1s0x0:0x0!8m2!3d41.601400!4d-121.625000" xr:uid="{D055FE90-C8B5-40AF-A2F1-C3704A39708D}"/>
    <hyperlink ref="F357" r:id="rId578" display="https://www.bing.com/maps?cp=41.601400~-121.625000&amp;style=o&amp;lvl=18&amp;dir=0&amp;sp=point.41.601400_-121.625000_Four Mile Hill" xr:uid="{A1C5AEA3-2821-4D67-81B5-0B076E3B4982}"/>
    <hyperlink ref="E358" r:id="rId579" display="https://www.google.com/maps/@41.563300,-121.570800,450m/data=!3m1!1e3!4m5!3m4!1s0x0:0x0!8m2!3d41.563300!4d-121.570800" xr:uid="{11027D78-0116-42E0-AC46-0BAB1DB77D56}"/>
    <hyperlink ref="F358" r:id="rId580" display="https://www.bing.com/maps?cp=41.563300~-121.570800&amp;style=o&amp;lvl=18&amp;dir=0&amp;sp=point.41.563300_-121.570800_Telephone Flat" xr:uid="{8F43C1EC-77BB-4F97-A6A5-5BF356F50D4D}"/>
    <hyperlink ref="E359" r:id="rId581" display="https://www.google.com/maps/@38.073889,-122.140833,450m/data=!3m1!1e3!4m5!3m4!1s0x0:0x0!8m2!3d38.073889!4d-122.140833" xr:uid="{8D38FEBE-5048-4EE0-B731-C97A7878FB37}"/>
    <hyperlink ref="F359" r:id="rId582" display="https://www.bing.com/maps?cp=38.073889~-122.140833&amp;style=o&amp;lvl=18&amp;dir=0&amp;sp=point.38.073889_-122.140833_Valero Refinery Cogeneration Unit 2" xr:uid="{B46D2852-8FDE-42D7-BB98-384CA2400C5B}"/>
    <hyperlink ref="E360" r:id="rId583" display="https://www.google.com/maps/@36.186111,-94.284166,450m/data=!3m1!1e3!4m5!3m4!1s0x0:0x0!8m2!3d36.186111!4d-94.284166" xr:uid="{A967C057-AF43-481D-972A-BDC4E276CF58}"/>
    <hyperlink ref="F360" r:id="rId584" display="https://www.bing.com/maps?cp=36.186111~-94.284166&amp;style=o&amp;lvl=18&amp;dir=0&amp;sp=point.36.186111_-94.284166_Genova Arkansas I LLC" xr:uid="{EE2B865E-A6A9-4650-93AB-5DA777E17428}"/>
    <hyperlink ref="E361" r:id="rId585" display="https://www.google.com/maps/@36.186111,-94.284166,450m/data=!3m1!1e3!4m5!3m4!1s0x0:0x0!8m2!3d36.186111!4d-94.284166" xr:uid="{965C72FC-DAA7-4FC4-84FF-FF59958196F8}"/>
    <hyperlink ref="F361" r:id="rId586" display="https://www.bing.com/maps?cp=36.186111~-94.284166&amp;style=o&amp;lvl=18&amp;dir=0&amp;sp=point.36.186111_-94.284166_Genova Arkansas I LLC" xr:uid="{54E42E86-C507-4A95-AAC8-F8F362F78445}"/>
    <hyperlink ref="E362" r:id="rId587" display="https://www.google.com/maps/@36.186111,-94.284166,450m/data=!3m1!1e3!4m5!3m4!1s0x0:0x0!8m2!3d36.186111!4d-94.284166" xr:uid="{FB3403C0-0493-4CB4-86FE-A632E8BD2EB9}"/>
    <hyperlink ref="F362" r:id="rId588" display="https://www.bing.com/maps?cp=36.186111~-94.284166&amp;style=o&amp;lvl=18&amp;dir=0&amp;sp=point.36.186111_-94.284166_Genova Arkansas I LLC" xr:uid="{1719B36E-AADE-4AA3-9AC3-1191A612A880}"/>
    <hyperlink ref="E363" r:id="rId589" display="https://www.google.com/maps/@39.193700,-77.118900,450m/data=!3m1!1e3!4m5!3m4!1s0x0:0x0!8m2!3d39.193700!4d-77.118900" xr:uid="{B134AC64-2B41-4B23-9B40-400C30AEC1E1}"/>
    <hyperlink ref="F363" r:id="rId590" display="https://www.bing.com/maps?cp=39.193700~-77.118900&amp;style=o&amp;lvl=18&amp;dir=0&amp;sp=point.39.193700_-77.118900_Montgomery County Oaks LFGE Plant" xr:uid="{DE9724E9-8BA2-45B3-9AED-4D4C395B96EF}"/>
    <hyperlink ref="E364" r:id="rId591" display="https://www.google.com/maps/@39.193700,-77.118900,450m/data=!3m1!1e3!4m5!3m4!1s0x0:0x0!8m2!3d39.193700!4d-77.118900" xr:uid="{DE491280-320A-4605-9075-6C089AD8F009}"/>
    <hyperlink ref="F364" r:id="rId592" display="https://www.bing.com/maps?cp=39.193700~-77.118900&amp;style=o&amp;lvl=18&amp;dir=0&amp;sp=point.39.193700_-77.118900_Montgomery County Oaks LFGE Plant" xr:uid="{0CF1AB95-CB79-43FA-B84A-34EEE47F02A5}"/>
    <hyperlink ref="E365" r:id="rId593" display="https://www.google.com/maps/@37.725000,-121.566666,450m/data=!3m1!1e3!4m5!3m4!1s0x0:0x0!8m2!3d37.725000!4d-121.566666" xr:uid="{42611038-6CFF-4D53-8C73-4E6E0E6D6D41}"/>
    <hyperlink ref="F365" r:id="rId594" display="https://www.bing.com/maps?cp=37.725000~-121.566666&amp;style=o&amp;lvl=18&amp;dir=0&amp;sp=point.37.725000_-121.566666_TESLA Power Project" xr:uid="{D142D595-7E66-4EF1-92D1-622396785C00}"/>
    <hyperlink ref="E366" r:id="rId595" display="https://www.google.com/maps/@37.725000,-121.566666,450m/data=!3m1!1e3!4m5!3m4!1s0x0:0x0!8m2!3d37.725000!4d-121.566666" xr:uid="{D50A54D6-BC68-456B-837A-987C6AE7AC2F}"/>
    <hyperlink ref="F366" r:id="rId596" display="https://www.bing.com/maps?cp=37.725000~-121.566666&amp;style=o&amp;lvl=18&amp;dir=0&amp;sp=point.37.725000_-121.566666_TESLA Power Project" xr:uid="{0F960E32-DA55-4878-8E1C-8B56089C90F5}"/>
    <hyperlink ref="E367" r:id="rId597" display="https://www.google.com/maps/@37.725000,-121.566666,450m/data=!3m1!1e3!4m5!3m4!1s0x0:0x0!8m2!3d37.725000!4d-121.566666" xr:uid="{6175D2E6-C317-47B3-8405-7506B9988795}"/>
    <hyperlink ref="F367" r:id="rId598" display="https://www.bing.com/maps?cp=37.725000~-121.566666&amp;style=o&amp;lvl=18&amp;dir=0&amp;sp=point.37.725000_-121.566666_TESLA Power Project" xr:uid="{987AC21E-87E4-4652-B17B-8B7714A42531}"/>
    <hyperlink ref="E368" r:id="rId599" display="https://www.google.com/maps/@37.725000,-121.566666,450m/data=!3m1!1e3!4m5!3m4!1s0x0:0x0!8m2!3d37.725000!4d-121.566666" xr:uid="{A78D5F7F-D272-4473-A35E-54EE4B8D35FB}"/>
    <hyperlink ref="F368" r:id="rId600" display="https://www.bing.com/maps?cp=37.725000~-121.566666&amp;style=o&amp;lvl=18&amp;dir=0&amp;sp=point.37.725000_-121.566666_TESLA Power Project" xr:uid="{6386CA3C-D741-4618-9F0C-E9E5C41501EB}"/>
    <hyperlink ref="E369" r:id="rId601" display="https://www.google.com/maps/@37.725000,-121.566666,450m/data=!3m1!1e3!4m5!3m4!1s0x0:0x0!8m2!3d37.725000!4d-121.566666" xr:uid="{B4D075DF-CB4F-4D9D-9E03-AAD6E304481D}"/>
    <hyperlink ref="F369" r:id="rId602" display="https://www.bing.com/maps?cp=37.725000~-121.566666&amp;style=o&amp;lvl=18&amp;dir=0&amp;sp=point.37.725000_-121.566666_TESLA Power Project" xr:uid="{065E7C2E-872F-4590-AC50-2398B84BD871}"/>
    <hyperlink ref="E370" r:id="rId603" display="https://www.google.com/maps/@37.725000,-121.566666,450m/data=!3m1!1e3!4m5!3m4!1s0x0:0x0!8m2!3d37.725000!4d-121.566666" xr:uid="{4C3B87B1-96B2-4DA5-821E-0B7A5A9CD3E3}"/>
    <hyperlink ref="F370" r:id="rId604" display="https://www.bing.com/maps?cp=37.725000~-121.566666&amp;style=o&amp;lvl=18&amp;dir=0&amp;sp=point.37.725000_-121.566666_TESLA Power Project" xr:uid="{15043022-D731-477F-9185-A4323B7CBC16}"/>
    <hyperlink ref="E371" r:id="rId605" display="https://www.google.com/maps/@40.063300,-74.167200,450m/data=!3m1!1e3!4m5!3m4!1s0x0:0x0!8m2!3d40.063300!4d-74.167200" xr:uid="{FE891A81-5274-4FA3-A53C-88BB36DC5132}"/>
    <hyperlink ref="F371" r:id="rId606" display="https://www.bing.com/maps?cp=40.063300~-74.167200&amp;style=o&amp;lvl=18&amp;dir=0&amp;sp=point.40.063300_-74.167200_NAEA Ocean Peaking Power LLC" xr:uid="{94AD9C50-407B-44BC-9DAC-6DB131D4AFCD}"/>
    <hyperlink ref="E372" r:id="rId607" display="https://www.google.com/maps/@42.173924,-121.810548,450m/data=!3m1!1e3!4m5!3m4!1s0x0:0x0!8m2!3d42.173924!4d-121.810548" xr:uid="{1D7B43C8-3E2D-4D83-BE3A-CD5CE8689DC2}"/>
    <hyperlink ref="F372" r:id="rId608" display="https://www.bing.com/maps?cp=42.173924~-121.810548&amp;style=o&amp;lvl=18&amp;dir=0&amp;sp=point.42.173924_-121.810548_Klamath" xr:uid="{FF9C9782-C8EC-4346-A3CF-F47625940553}"/>
    <hyperlink ref="E373" r:id="rId609" display="https://www.google.com/maps/@42.173924,-121.810548,450m/data=!3m1!1e3!4m5!3m4!1s0x0:0x0!8m2!3d42.173924!4d-121.810548" xr:uid="{AED84DA2-746E-4718-8C45-80D08A8CEC21}"/>
    <hyperlink ref="F373" r:id="rId610" display="https://www.bing.com/maps?cp=42.173924~-121.810548&amp;style=o&amp;lvl=18&amp;dir=0&amp;sp=point.42.173924_-121.810548_Klamath" xr:uid="{E4627B36-EA83-4D87-A40B-D35176612E42}"/>
    <hyperlink ref="E374" r:id="rId611" display="https://www.google.com/maps/@42.173924,-121.810548,450m/data=!3m1!1e3!4m5!3m4!1s0x0:0x0!8m2!3d42.173924!4d-121.810548" xr:uid="{A3D4599A-4EC2-4DC2-B73D-033C3ACFB4FF}"/>
    <hyperlink ref="F374" r:id="rId612" display="https://www.bing.com/maps?cp=42.173924~-121.810548&amp;style=o&amp;lvl=18&amp;dir=0&amp;sp=point.42.173924_-121.810548_Klamath" xr:uid="{174DDC48-6367-4C3B-BA32-5C410DE3F61A}"/>
    <hyperlink ref="E375" r:id="rId613" display="https://www.google.com/maps/@46.931944,-67.893333,450m/data=!3m1!1e3!4m5!3m4!1s0x0:0x0!8m2!3d46.931944!4d-67.893333" xr:uid="{394CA1F1-2689-4B17-97D5-FB4AC4380F76}"/>
    <hyperlink ref="F375" r:id="rId614" display="https://www.bing.com/maps?cp=46.931944~-67.893333&amp;style=o&amp;lvl=18&amp;dir=0&amp;sp=point.46.931944_-67.893333_Loring Power Plant" xr:uid="{880E176A-E7A0-4CC9-A042-813DBE4A5F11}"/>
    <hyperlink ref="E376" r:id="rId615" display="https://www.google.com/maps/@46.931944,-67.893333,450m/data=!3m1!1e3!4m5!3m4!1s0x0:0x0!8m2!3d46.931944!4d-67.893333" xr:uid="{A870994B-623F-44AD-9B17-02724A3BC8A4}"/>
    <hyperlink ref="F376" r:id="rId616" display="https://www.bing.com/maps?cp=46.931944~-67.893333&amp;style=o&amp;lvl=18&amp;dir=0&amp;sp=point.46.931944_-67.893333_Loring Power Plant" xr:uid="{B4C66A04-A8F8-4AB7-8ED5-360D1CD42067}"/>
    <hyperlink ref="E377" r:id="rId617" display="https://www.google.com/maps/@37.719400,-87.413900,450m/data=!3m1!1e3!4m5!3m4!1s0x0:0x0!8m2!3d37.719400!4d-87.413900" xr:uid="{649DC777-C0B8-4D9A-9C2E-F9406000F7DD}"/>
    <hyperlink ref="F377" r:id="rId618" display="https://www.bing.com/maps?cp=37.719400~-87.413900&amp;style=o&amp;lvl=18&amp;dir=0&amp;sp=point.37.719400_-87.413900_Cash Creek" xr:uid="{6BE96EFD-EC5D-4AF3-9726-36C9615E042D}"/>
    <hyperlink ref="E378" r:id="rId619" display="https://www.google.com/maps/@37.719400,-87.413900,450m/data=!3m1!1e3!4m5!3m4!1s0x0:0x0!8m2!3d37.719400!4d-87.413900" xr:uid="{92818EF6-E296-41BB-AED3-6663CFD1254A}"/>
    <hyperlink ref="F378" r:id="rId620" display="https://www.bing.com/maps?cp=37.719400~-87.413900&amp;style=o&amp;lvl=18&amp;dir=0&amp;sp=point.37.719400_-87.413900_Cash Creek" xr:uid="{FE47CF52-A043-43B2-9E8D-D181638D394A}"/>
    <hyperlink ref="E379" r:id="rId621" display="https://www.google.com/maps/@37.719400,-87.413900,450m/data=!3m1!1e3!4m5!3m4!1s0x0:0x0!8m2!3d37.719400!4d-87.413900" xr:uid="{3E192793-41C0-4566-BE48-11A876E9AA6D}"/>
    <hyperlink ref="F379" r:id="rId622" display="https://www.bing.com/maps?cp=37.719400~-87.413900&amp;style=o&amp;lvl=18&amp;dir=0&amp;sp=point.37.719400_-87.413900_Cash Creek" xr:uid="{8DAA4ACE-60CD-4DE8-9CEE-F804C687293A}"/>
    <hyperlink ref="E380" r:id="rId623" display="https://www.google.com/maps/@44.829830,-91.373134,450m/data=!3m1!1e3!4m5!3m4!1s0x0:0x0!8m2!3d44.829830!4d-91.373134" xr:uid="{BD765C67-E0B5-4DFC-A1E1-DCDCB7E6362D}"/>
    <hyperlink ref="F380" r:id="rId624" display="https://www.bing.com/maps?cp=44.829830~-91.373134&amp;style=o&amp;lvl=18&amp;dir=0&amp;sp=point.44.829830_-91.373134_Seven Mile Creek LFG" xr:uid="{654C0A2B-AE1C-4D8A-93CC-03E0790948A6}"/>
    <hyperlink ref="E381" r:id="rId625" display="https://www.google.com/maps/@28.988761,-95.395417,450m/data=!3m1!1e3!4m5!3m4!1s0x0:0x0!8m2!3d28.988761!4d-95.395417" xr:uid="{664762ED-DE34-4D32-A34D-B71A9C1739AB}"/>
    <hyperlink ref="F381" r:id="rId626" display="https://www.bing.com/maps?cp=28.988761~-95.395417&amp;style=o&amp;lvl=18&amp;dir=0&amp;sp=point.28.988761_-95.395417_Freeport Energy Center" xr:uid="{337F62E1-5631-4904-83CC-D3D248A91246}"/>
    <hyperlink ref="E382" r:id="rId627" display="https://www.google.com/maps/@40.711900,-112.122500,450m/data=!3m1!1e3!4m5!3m4!1s0x0:0x0!8m2!3d40.711900!4d-112.122500" xr:uid="{EAEEE1E9-FF57-4C09-85FD-B96110AF8A65}"/>
    <hyperlink ref="F382" r:id="rId628" display="https://www.bing.com/maps?cp=40.711900~-112.122500&amp;style=o&amp;lvl=18&amp;dir=0&amp;sp=point.40.711900_-112.122500_Kennecott Power Plant" xr:uid="{CCCB4259-945D-44C1-A431-6C7A541B13AA}"/>
    <hyperlink ref="E383" r:id="rId629" display="https://www.google.com/maps/@40.711900,-112.122500,450m/data=!3m1!1e3!4m5!3m4!1s0x0:0x0!8m2!3d40.711900!4d-112.122500" xr:uid="{08D08241-2F83-4B79-8269-8D540EB7E718}"/>
    <hyperlink ref="F383" r:id="rId630" display="https://www.bing.com/maps?cp=40.711900~-112.122500&amp;style=o&amp;lvl=18&amp;dir=0&amp;sp=point.40.711900_-112.122500_Kennecott Power Plant" xr:uid="{8991C043-9748-4A63-933C-93EFE5C22A23}"/>
    <hyperlink ref="E384" r:id="rId631" display="https://www.google.com/maps/@40.746100,-116.529700,450m/data=!3m1!1e3!4m5!3m4!1s0x0:0x0!8m2!3d40.746100!4d-116.529700" xr:uid="{2CB2563C-9EEB-4BFC-80B0-285970C26C75}"/>
    <hyperlink ref="F384" r:id="rId632" display="https://www.bing.com/maps?cp=40.746100~-116.529700&amp;style=o&amp;lvl=18&amp;dir=0&amp;sp=point.40.746100_-116.529700_TS Power Plant" xr:uid="{5C1AFC98-7F88-4051-99CA-22FC30248A7E}"/>
    <hyperlink ref="E385" r:id="rId633" display="https://www.google.com/maps/@40.746100,-116.529700,450m/data=!3m1!1e3!4m5!3m4!1s0x0:0x0!8m2!3d40.746100!4d-116.529700" xr:uid="{4E5182E2-8598-41AD-A4B6-6BF0114E6061}"/>
    <hyperlink ref="F385" r:id="rId634" display="https://www.bing.com/maps?cp=40.746100~-116.529700&amp;style=o&amp;lvl=18&amp;dir=0&amp;sp=point.40.746100_-116.529700_TS Power Plant" xr:uid="{006EB1D1-B676-4414-9416-0A3C01DC0C0B}"/>
    <hyperlink ref="E386" r:id="rId635" display="https://www.google.com/maps/@40.746100,-116.529700,450m/data=!3m1!1e3!4m5!3m4!1s0x0:0x0!8m2!3d40.746100!4d-116.529700" xr:uid="{1EF73273-7AD8-437D-8646-0A7707441ACF}"/>
    <hyperlink ref="F386" r:id="rId636" display="https://www.bing.com/maps?cp=40.746100~-116.529700&amp;style=o&amp;lvl=18&amp;dir=0&amp;sp=point.40.746100_-116.529700_TS Power Plant" xr:uid="{E22C1B52-4047-4CA7-8046-0BBDD907622F}"/>
    <hyperlink ref="E387" r:id="rId637" display="https://www.google.com/maps/@40.746100,-116.529700,450m/data=!3m1!1e3!4m5!3m4!1s0x0:0x0!8m2!3d40.746100!4d-116.529700" xr:uid="{0FCE1EFA-B8C7-4224-9654-38EC7C3C7A8F}"/>
    <hyperlink ref="F387" r:id="rId638" display="https://www.bing.com/maps?cp=40.746100~-116.529700&amp;style=o&amp;lvl=18&amp;dir=0&amp;sp=point.40.746100_-116.529700_TS Power Plant" xr:uid="{BDB6FEBD-FB6E-45CD-810F-642C9B070ECE}"/>
    <hyperlink ref="E388" r:id="rId639" display="https://www.google.com/maps/@34.658400,-112.400800,450m/data=!3m1!1e3!4m5!3m4!1s0x0:0x0!8m2!3d34.658400!4d-112.400800" xr:uid="{E1CC6BE2-F4A6-4237-9176-C2E093296F5B}"/>
    <hyperlink ref="F388" r:id="rId640" display="https://www.bing.com/maps?cp=34.658400~-112.400800&amp;style=o&amp;lvl=18&amp;dir=0&amp;sp=point.34.658400_-112.400800_Prescott Airport" xr:uid="{641D67F6-7FCF-4D68-8B71-440D0BE7A966}"/>
    <hyperlink ref="E389" r:id="rId641" display="https://www.google.com/maps/@38.396737,-82.808819,450m/data=!3m1!1e3!4m5!3m4!1s0x0:0x0!8m2!3d38.396737!4d-82.808819" xr:uid="{3A382043-94F4-4DA6-9604-F3F8E6A7A660}"/>
    <hyperlink ref="F389" r:id="rId642" display="https://www.bing.com/maps?cp=38.396737~-82.808819&amp;style=o&amp;lvl=18&amp;dir=0&amp;sp=point.38.396737_-82.808819_Green Valley LFGTE" xr:uid="{BEC7C0C4-C662-41FE-8B73-DEC6B4E76D4B}"/>
    <hyperlink ref="E391" r:id="rId643" display="https://www.google.com/maps/@37.785556,-122.383611,450m/data=!3m1!1e3!4m5!3m4!1s0x0:0x0!8m2!3d37.785556!4d-122.383611" xr:uid="{9B313D27-7252-4ADB-B116-E0588DA14232}"/>
    <hyperlink ref="F391" r:id="rId644" display="https://www.bing.com/maps?cp=37.785556~-122.383611&amp;style=o&amp;lvl=18&amp;dir=0&amp;sp=point.37.785556_-122.383611_San Francisco Electric Reliability Proj" xr:uid="{ABE2EE22-BD12-46B2-ABBB-21F2A62B709C}"/>
    <hyperlink ref="E392" r:id="rId645" display="https://www.google.com/maps/@37.785556,-122.383611,450m/data=!3m1!1e3!4m5!3m4!1s0x0:0x0!8m2!3d37.785556!4d-122.383611" xr:uid="{0296D7E3-9F98-458A-8301-C0E28EBC761A}"/>
    <hyperlink ref="F392" r:id="rId646" display="https://www.bing.com/maps?cp=37.785556~-122.383611&amp;style=o&amp;lvl=18&amp;dir=0&amp;sp=point.37.785556_-122.383611_San Francisco Electric Reliability Proj" xr:uid="{7F23A621-3D6C-4DEC-B794-2E33A58A7263}"/>
    <hyperlink ref="E393" r:id="rId647" display="https://www.google.com/maps/@37.785556,-122.383611,450m/data=!3m1!1e3!4m5!3m4!1s0x0:0x0!8m2!3d37.785556!4d-122.383611" xr:uid="{D705792B-3745-4AEA-A631-D12F2DC4F4BD}"/>
    <hyperlink ref="F393" r:id="rId648" display="https://www.bing.com/maps?cp=37.785556~-122.383611&amp;style=o&amp;lvl=18&amp;dir=0&amp;sp=point.37.785556_-122.383611_San Francisco Electric Reliability Proj" xr:uid="{84EC7A9E-E36A-473F-ACC2-CC78BBF5EDA5}"/>
    <hyperlink ref="E394" r:id="rId649" display="https://www.google.com/maps/@37.635833,-122.383888,450m/data=!3m1!1e3!4m5!3m4!1s0x0:0x0!8m2!3d37.635833!4d-122.383888" xr:uid="{14D16307-4D8E-4381-AA98-067C373476C0}"/>
    <hyperlink ref="F394" r:id="rId650" display="https://www.bing.com/maps?cp=37.635833~-122.383888&amp;style=o&amp;lvl=18&amp;dir=0&amp;sp=point.37.635833_-122.383888_San Francisco Intl Airport Ct Project" xr:uid="{E5A804D4-F7CF-46D6-B72D-4DE3D5E92D3F}"/>
    <hyperlink ref="E395" r:id="rId651" display="https://www.google.com/maps/@42.099417,-113.382450,450m/data=!3m1!1e3!4m5!3m4!1s0x0:0x0!8m2!3d42.099417!4d-113.382450" xr:uid="{45B574A1-C354-438D-BA55-178F7D50FAA2}"/>
    <hyperlink ref="F395" r:id="rId652" display="https://www.bing.com/maps?cp=42.099417~-113.382450&amp;style=o&amp;lvl=18&amp;dir=0&amp;sp=point.42.099417_-113.382450_Raft River Geothermal Power Plant" xr:uid="{BAF8056B-4506-4E1F-AF77-86A06E20ABB8}"/>
    <hyperlink ref="E396" r:id="rId653" display="https://www.google.com/maps/@43.209400,-78.983600,450m/data=!3m1!1e3!4m5!3m4!1s0x0:0x0!8m2!3d43.209400!4d-78.983600" xr:uid="{604CF4D1-A32C-4D1A-BA3C-5269537E866B}"/>
    <hyperlink ref="F396" r:id="rId654" display="https://www.bing.com/maps?cp=43.209400~-78.983600&amp;style=o&amp;lvl=18&amp;dir=0&amp;sp=point.43.209400_-78.983600_Modern Innovative Energy LLC" xr:uid="{B5A53178-4262-428A-AEBB-131B8E30C74F}"/>
    <hyperlink ref="E397" r:id="rId655" display="https://www.google.com/maps/@43.209400,-78.983600,450m/data=!3m1!1e3!4m5!3m4!1s0x0:0x0!8m2!3d43.209400!4d-78.983600" xr:uid="{C08B093D-7804-4045-9EF6-3C5A92358B03}"/>
    <hyperlink ref="F397" r:id="rId656" display="https://www.bing.com/maps?cp=43.209400~-78.983600&amp;style=o&amp;lvl=18&amp;dir=0&amp;sp=point.43.209400_-78.983600_Modern Innovative Energy LLC" xr:uid="{B3D43527-56DF-4333-96FF-05B2F06CEAFD}"/>
    <hyperlink ref="E398" r:id="rId657" display="https://www.google.com/maps/@43.209400,-78.983600,450m/data=!3m1!1e3!4m5!3m4!1s0x0:0x0!8m2!3d43.209400!4d-78.983600" xr:uid="{C03E34B0-B64D-440D-AB70-7790DDAB61D5}"/>
    <hyperlink ref="F398" r:id="rId658" display="https://www.bing.com/maps?cp=43.209400~-78.983600&amp;style=o&amp;lvl=18&amp;dir=0&amp;sp=point.43.209400_-78.983600_Modern Innovative Energy LLC" xr:uid="{E263FBB7-0B94-49EE-B8D7-C901B567D25B}"/>
    <hyperlink ref="E399" r:id="rId659" display="https://www.google.com/maps/@43.209400,-78.983600,450m/data=!3m1!1e3!4m5!3m4!1s0x0:0x0!8m2!3d43.209400!4d-78.983600" xr:uid="{B7F020BC-54AB-45A1-9D8A-F6A90EC7E4AE}"/>
    <hyperlink ref="F399" r:id="rId660" display="https://www.bing.com/maps?cp=43.209400~-78.983600&amp;style=o&amp;lvl=18&amp;dir=0&amp;sp=point.43.209400_-78.983600_Modern Innovative Energy LLC" xr:uid="{D3717D49-DFF5-408B-9090-52565B30E389}"/>
    <hyperlink ref="E400" r:id="rId661" display="https://www.google.com/maps/@27.907200,-82.423100,450m/data=!3m1!1e3!4m5!3m4!1s0x0:0x0!8m2!3d27.907200!4d-82.423100" xr:uid="{E77ABE0E-C2E7-4EA6-B69C-AF5A3B3EEAF3}"/>
    <hyperlink ref="F400" r:id="rId662" display="https://www.bing.com/maps?cp=27.907200~-82.423100&amp;style=o&amp;lvl=18&amp;dir=0&amp;sp=point.27.907200_-82.423100_Tampa Electric Co NA 2" xr:uid="{1AA8D0D2-7186-4822-8FC9-923E8E22E355}"/>
    <hyperlink ref="E401" r:id="rId663" display="https://www.google.com/maps/@27.907200,-82.423100,450m/data=!3m1!1e3!4m5!3m4!1s0x0:0x0!8m2!3d27.907200!4d-82.423100" xr:uid="{7BA8E60E-E8C0-4F37-BE7E-BE11307052FB}"/>
    <hyperlink ref="F401" r:id="rId664" display="https://www.bing.com/maps?cp=27.907200~-82.423100&amp;style=o&amp;lvl=18&amp;dir=0&amp;sp=point.27.907200_-82.423100_Tampa Electric Co NA 2" xr:uid="{C3C585DA-FAAA-46CF-AE5B-FEF8A2F6C40A}"/>
    <hyperlink ref="E402" r:id="rId665" display="https://www.google.com/maps/@27.907200,-82.423100,450m/data=!3m1!1e3!4m5!3m4!1s0x0:0x0!8m2!3d27.907200!4d-82.423100" xr:uid="{5A77CECE-2017-4F8D-BEEC-D2CB42C71507}"/>
    <hyperlink ref="F402" r:id="rId666" display="https://www.bing.com/maps?cp=27.907200~-82.423100&amp;style=o&amp;lvl=18&amp;dir=0&amp;sp=point.27.907200_-82.423100_Tampa Electric Co NA 2" xr:uid="{452998A2-D795-4CD4-8F45-D832B5412A62}"/>
    <hyperlink ref="E403" r:id="rId667" display="https://www.google.com/maps/@27.907200,-82.423100,450m/data=!3m1!1e3!4m5!3m4!1s0x0:0x0!8m2!3d27.907200!4d-82.423100" xr:uid="{3CA27D30-32E8-4108-B3FC-19B7C3DE5442}"/>
    <hyperlink ref="F403" r:id="rId668" display="https://www.bing.com/maps?cp=27.907200~-82.423100&amp;style=o&amp;lvl=18&amp;dir=0&amp;sp=point.27.907200_-82.423100_Tampa Electric Co NA 2" xr:uid="{A235A19E-F9D9-415F-9182-B392F267F5A3}"/>
    <hyperlink ref="E404" r:id="rId669" display="https://www.google.com/maps/@27.907200,-82.423100,450m/data=!3m1!1e3!4m5!3m4!1s0x0:0x0!8m2!3d27.907200!4d-82.423100" xr:uid="{DC097C66-D819-4252-A400-D6F8BE26E1B6}"/>
    <hyperlink ref="F404" r:id="rId670" display="https://www.bing.com/maps?cp=27.907200~-82.423100&amp;style=o&amp;lvl=18&amp;dir=0&amp;sp=point.27.907200_-82.423100_Tampa Electric Co NA 2" xr:uid="{F3541D76-8E93-430E-A0CE-DF4595E31B49}"/>
    <hyperlink ref="E405" r:id="rId671" display="https://www.google.com/maps/@27.907200,-82.423100,450m/data=!3m1!1e3!4m5!3m4!1s0x0:0x0!8m2!3d27.907200!4d-82.423100" xr:uid="{101C8750-D109-40AD-B880-BE9C4E8ED7F1}"/>
    <hyperlink ref="F405" r:id="rId672" display="https://www.bing.com/maps?cp=27.907200~-82.423100&amp;style=o&amp;lvl=18&amp;dir=0&amp;sp=point.27.907200_-82.423100_Tampa Electric Co NA 2" xr:uid="{65C14002-04DB-4562-A160-92A1D8CC26E3}"/>
    <hyperlink ref="E406" r:id="rId673" display="https://www.google.com/maps/@27.907200,-82.423100,450m/data=!3m1!1e3!4m5!3m4!1s0x0:0x0!8m2!3d27.907200!4d-82.423100" xr:uid="{A181409D-7AB9-4F67-A9E0-AF96C156F218}"/>
    <hyperlink ref="F406" r:id="rId674" display="https://www.bing.com/maps?cp=27.907200~-82.423100&amp;style=o&amp;lvl=18&amp;dir=0&amp;sp=point.27.907200_-82.423100_Tampa Electric Co NA 2" xr:uid="{3CB76F22-4868-4487-8340-C021B62E5CF1}"/>
    <hyperlink ref="E407" r:id="rId675" display="https://www.google.com/maps/@27.796255,-82.399486,450m/data=!3m1!1e3!4m5!3m4!1s0x0:0x0!8m2!3d27.796255!4d-82.399486" xr:uid="{3F85CB2F-B1DB-43A3-956A-5D6FB78A843B}"/>
    <hyperlink ref="F407" r:id="rId676" display="https://www.bing.com/maps?cp=27.796255~-82.399486&amp;style=o&amp;lvl=18&amp;dir=0&amp;sp=point.27.796255_-82.399486_Tampa Electric Co NA 3" xr:uid="{3A62CBFF-1DD9-4364-888B-569E17D87B51}"/>
    <hyperlink ref="E408" r:id="rId677" display="https://www.google.com/maps/@27.796255,-82.399486,450m/data=!3m1!1e3!4m5!3m4!1s0x0:0x0!8m2!3d27.796255!4d-82.399486" xr:uid="{0F937BCD-2246-466A-AA5C-F52302288284}"/>
    <hyperlink ref="F408" r:id="rId678" display="https://www.bing.com/maps?cp=27.796255~-82.399486&amp;style=o&amp;lvl=18&amp;dir=0&amp;sp=point.27.796255_-82.399486_Tampa Electric Co NA 3" xr:uid="{5DF87FBE-B65D-4436-A112-79B58EEB88D9}"/>
    <hyperlink ref="E411" r:id="rId679" display="https://www.google.com/maps/@45.838333,-91.691944,450m/data=!3m1!1e3!4m5!3m4!1s0x0:0x0!8m2!3d45.838333!4d-91.691944" xr:uid="{9722B655-085A-4775-863B-247798F4D13F}"/>
    <hyperlink ref="F411" r:id="rId680" display="https://www.bing.com/maps?cp=45.838333~-91.691944&amp;style=o&amp;lvl=18&amp;dir=0&amp;sp=point.45.838333_-91.691944_Lake Area Landfill Gas Recovery" xr:uid="{F4EE431A-8D38-4263-B5EF-82A949583C4B}"/>
    <hyperlink ref="E412" r:id="rId681" display="https://www.google.com/maps/@45.838333,-91.691944,450m/data=!3m1!1e3!4m5!3m4!1s0x0:0x0!8m2!3d45.838333!4d-91.691944" xr:uid="{24DB53DF-E1E9-40EB-96FD-8E2CE9F7856A}"/>
    <hyperlink ref="F412" r:id="rId682" display="https://www.bing.com/maps?cp=45.838333~-91.691944&amp;style=o&amp;lvl=18&amp;dir=0&amp;sp=point.45.838333_-91.691944_Lake Area Landfill Gas Recovery" xr:uid="{4D577FBD-2195-45AC-AAAF-0155E5E82A24}"/>
    <hyperlink ref="E413" r:id="rId683" display="https://www.google.com/maps/@45.838333,-91.691944,450m/data=!3m1!1e3!4m5!3m4!1s0x0:0x0!8m2!3d45.838333!4d-91.691944" xr:uid="{E4EE5FB0-DF63-4576-B281-185C6AF41F10}"/>
    <hyperlink ref="F413" r:id="rId684" display="https://www.bing.com/maps?cp=45.838333~-91.691944&amp;style=o&amp;lvl=18&amp;dir=0&amp;sp=point.45.838333_-91.691944_Lake Area Landfill Gas Recovery" xr:uid="{E22C9B94-76A7-4420-9083-D08AC2D6D225}"/>
    <hyperlink ref="E414" r:id="rId685" display="https://www.google.com/maps/@45.838333,-91.691944,450m/data=!3m1!1e3!4m5!3m4!1s0x0:0x0!8m2!3d45.838333!4d-91.691944" xr:uid="{E562A294-B5B3-4912-86C0-A39F2D968D35}"/>
    <hyperlink ref="F414" r:id="rId686" display="https://www.bing.com/maps?cp=45.838333~-91.691944&amp;style=o&amp;lvl=18&amp;dir=0&amp;sp=point.45.838333_-91.691944_Lake Area Landfill Gas Recovery" xr:uid="{CFC84B0A-0937-4230-9C25-2A4421C1C2C7}"/>
    <hyperlink ref="E415" r:id="rId687" display="https://www.google.com/maps/@42.586944,-77.312500,450m/data=!3m1!1e3!4m5!3m4!1s0x0:0x0!8m2!3d42.586944!4d-77.312500" xr:uid="{9D9D6B2C-4F9E-4DB0-B7B2-5B81D3302218}"/>
    <hyperlink ref="F415" r:id="rId688" display="https://www.bing.com/maps?cp=42.586944~-77.312500&amp;style=o&amp;lvl=18&amp;dir=0&amp;sp=point.42.586944_-77.312500_Ecogen Wind" xr:uid="{D97E2E4D-F24F-4A66-9C2F-EDA0DD32FACE}"/>
    <hyperlink ref="E416" r:id="rId689" display="https://www.google.com/maps/@43.500000,-75.000000,450m/data=!3m1!1e3!4m5!3m4!1s0x0:0x0!8m2!3d43.500000!4d-75.000000" xr:uid="{2F39D95E-2390-4EA4-AE10-71DB3FC7939E}"/>
    <hyperlink ref="F416" r:id="rId690" display="https://www.bing.com/maps?cp=43.500000~-75.000000&amp;style=o&amp;lvl=18&amp;dir=0&amp;sp=point.43.500000_-75.000000_Jordanville Wind Farm" xr:uid="{FB0786D0-0EFA-4E8C-AEF0-AABBC6DABB4B}"/>
    <hyperlink ref="E417" r:id="rId691" display="https://www.google.com/maps/@29.581700,-98.618600,450m/data=!3m1!1e3!4m5!3m4!1s0x0:0x0!8m2!3d29.581700!4d-98.618600" xr:uid="{E7AA198A-5B2F-4F28-B5B7-9378DBCDBA29}"/>
    <hyperlink ref="F417" r:id="rId692" display="https://www.bing.com/maps?cp=29.581700~-98.618600&amp;style=o&amp;lvl=18&amp;dir=0&amp;sp=point.29.581700_-98.618600_UTSA TEP II" xr:uid="{5E5EC746-E4EE-426D-B174-B749EB102C52}"/>
    <hyperlink ref="E418" r:id="rId693" display="https://www.google.com/maps/@29.581700,-98.618600,450m/data=!3m1!1e3!4m5!3m4!1s0x0:0x0!8m2!3d29.581700!4d-98.618600" xr:uid="{C712086E-AE7D-4E5B-BAAB-DAEF9A965760}"/>
    <hyperlink ref="F418" r:id="rId694" display="https://www.bing.com/maps?cp=29.581700~-98.618600&amp;style=o&amp;lvl=18&amp;dir=0&amp;sp=point.29.581700_-98.618600_UTSA TEP II" xr:uid="{F3B0A4AC-DF3F-437F-8C86-795FC7FFF261}"/>
    <hyperlink ref="E419" r:id="rId695" display="https://www.google.com/maps/@43.250000,-112.500000,450m/data=!3m1!1e3!4m5!3m4!1s0x0:0x0!8m2!3d43.250000!4d-112.500000" xr:uid="{DACA9D72-6284-40C5-B59D-B04D3699AE6C}"/>
    <hyperlink ref="F419" r:id="rId696" display="https://www.bing.com/maps?cp=43.250000~-112.500000&amp;style=o&amp;lvl=18&amp;dir=0&amp;sp=point.43.250000_-112.500000_Lava Beds Wind Park LLC" xr:uid="{15248D80-E67A-4BB1-8913-034868C67381}"/>
    <hyperlink ref="E420" r:id="rId697" display="https://www.google.com/maps/@42.600000,-115.000000,450m/data=!3m1!1e3!4m5!3m4!1s0x0:0x0!8m2!3d42.600000!4d-115.000000" xr:uid="{156F3284-160B-4850-A033-EF4C3B36A872}"/>
    <hyperlink ref="F420" r:id="rId698" display="https://www.bing.com/maps?cp=42.600000~-115.000000&amp;style=o&amp;lvl=18&amp;dir=0&amp;sp=point.42.600000_-115.000000_Notch Butte Wind Park" xr:uid="{9210AD3A-E091-4631-B638-C38CA4E0CBDF}"/>
    <hyperlink ref="E421" r:id="rId699" display="https://www.google.com/maps/@42.046111,-106.193611,450m/data=!3m1!1e3!4m5!3m4!1s0x0:0x0!8m2!3d42.046111!4d-106.193611" xr:uid="{FBCBEE8A-35D2-4EE8-BA50-CE0F57B696AD}"/>
    <hyperlink ref="F421" r:id="rId700" display="https://www.bing.com/maps?cp=42.046111~-106.193611&amp;style=o&amp;lvl=18&amp;dir=0&amp;sp=point.42.046111_-106.193611_Medicine Bow Fuel &amp; Power LLC" xr:uid="{0CF4AA28-3CA7-4BED-8F6F-96197A002D9A}"/>
    <hyperlink ref="E422" r:id="rId701" display="https://www.google.com/maps/@40.409167,-80.298056,450m/data=!3m1!1e3!4m5!3m4!1s0x0:0x0!8m2!3d40.409167!4d-80.298056" xr:uid="{CC5ECA95-A5B8-44A4-8B2E-1429DF0C5011}"/>
    <hyperlink ref="F422" r:id="rId702" display="https://www.bing.com/maps?cp=40.409167~-80.298056&amp;style=o&amp;lvl=18&amp;dir=0&amp;sp=point.40.409167_-80.298056_Robinson Power Company LLC" xr:uid="{51431D4C-B2C9-4AF5-81F2-EC51188B5193}"/>
    <hyperlink ref="E423" r:id="rId703" display="https://www.google.com/maps/@39.586944,-89.266388,450m/data=!3m1!1e3!4m5!3m4!1s0x0:0x0!8m2!3d39.586944!4d-89.266388" xr:uid="{1096CC41-7358-4A33-9329-058409F229FE}"/>
    <hyperlink ref="F423" r:id="rId704" display="https://www.bing.com/maps?cp=39.586944~-89.266388&amp;style=o&amp;lvl=18&amp;dir=0&amp;sp=point.39.586944_-89.266388_Taylorville Energy Center" xr:uid="{30D62138-A446-4C5E-A9A3-0A801BE32B09}"/>
    <hyperlink ref="E424" r:id="rId705" display="https://www.google.com/maps/@40.793056,-76.372500,450m/data=!3m1!1e3!4m5!3m4!1s0x0:0x0!8m2!3d40.793056!4d-76.372500" xr:uid="{28652D51-82C5-4833-833F-040F49A7F011}"/>
    <hyperlink ref="F424" r:id="rId706" display="https://www.bing.com/maps?cp=40.793056~-76.372500&amp;style=o&amp;lvl=18&amp;dir=0&amp;sp=point.40.793056_-76.372500_WMPI Pty LLC" xr:uid="{3AD51783-DED5-4D4E-A2FC-C6B496C63B0B}"/>
    <hyperlink ref="E425" r:id="rId707" display="https://www.google.com/maps/@39.195000,-106.835000,450m/data=!3m1!1e3!4m5!3m4!1s0x0:0x0!8m2!3d39.195000!4d-106.835000" xr:uid="{615EFCDB-E4EF-44B3-A6F8-FED1A3CF1470}"/>
    <hyperlink ref="F425" r:id="rId708" display="https://www.bing.com/maps?cp=39.195000~-106.835000&amp;style=o&amp;lvl=18&amp;dir=0&amp;sp=point.39.195000_-106.835000_Castle Creek Hydroplant" xr:uid="{BF746F21-70AB-4675-B13E-DE63538E3E22}"/>
    <hyperlink ref="E426" r:id="rId709" display="https://www.google.com/maps/@41.650000,-87.701666,450m/data=!3m1!1e3!4m5!3m4!1s0x0:0x0!8m2!3d41.650000!4d-87.701666" xr:uid="{C4000928-996F-4BB6-A74E-C48734004F6D}"/>
    <hyperlink ref="F426" r:id="rId710" display="https://www.bing.com/maps?cp=41.650000~-87.701666&amp;style=o&amp;lvl=18&amp;dir=0&amp;sp=point.41.650000_-87.701666_Robbins Community Power LLC" xr:uid="{1813EF1A-51E4-4BD9-AAF3-836E4977920F}"/>
    <hyperlink ref="E427" r:id="rId711" display="https://www.google.com/maps/@41.650000,-87.701666,450m/data=!3m1!1e3!4m5!3m4!1s0x0:0x0!8m2!3d41.650000!4d-87.701666" xr:uid="{564A53F1-71FC-4383-8EB7-EDD4403495AF}"/>
    <hyperlink ref="F427" r:id="rId712" display="https://www.bing.com/maps?cp=41.650000~-87.701666&amp;style=o&amp;lvl=18&amp;dir=0&amp;sp=point.41.650000_-87.701666_Robbins Community Power LLC" xr:uid="{1DBC4F66-FCC0-44DF-B8A8-96236139ABCC}"/>
    <hyperlink ref="E428" r:id="rId713" display="https://www.google.com/maps/@39.500000,-114.783333,450m/data=!3m1!1e3!4m5!3m4!1s0x0:0x0!8m2!3d39.500000!4d-114.783333" xr:uid="{41A0F951-361E-442F-BC3B-A8BF5FEB572E}"/>
    <hyperlink ref="F428" r:id="rId714" display="https://www.bing.com/maps?cp=39.500000~-114.783333&amp;style=o&amp;lvl=18&amp;dir=0&amp;sp=point.39.500000_-114.783333_Ely Energy Center" xr:uid="{9A606AF7-79F9-4182-833D-5371D7315D7C}"/>
    <hyperlink ref="E429" r:id="rId715" display="https://www.google.com/maps/@39.500000,-114.783333,450m/data=!3m1!1e3!4m5!3m4!1s0x0:0x0!8m2!3d39.500000!4d-114.783333" xr:uid="{C7031D48-9E41-405B-AC75-D8EC7C953CF6}"/>
    <hyperlink ref="F429" r:id="rId716" display="https://www.bing.com/maps?cp=39.500000~-114.783333&amp;style=o&amp;lvl=18&amp;dir=0&amp;sp=point.39.500000_-114.783333_Ely Energy Center" xr:uid="{5FBBB530-AA5D-4579-9155-DBF1BCC3A1B8}"/>
    <hyperlink ref="E430" r:id="rId717" display="https://www.google.com/maps/@41.221389,-89.601666,450m/data=!3m1!1e3!4m5!3m4!1s0x0:0x0!8m2!3d41.221389!4d-89.601666" xr:uid="{85D86CE4-FEB4-4DAF-BC10-04D16F0F7C73}"/>
    <hyperlink ref="F430" r:id="rId718" display="https://www.bing.com/maps?cp=41.221389~-89.601666&amp;style=o&amp;lvl=18&amp;dir=0&amp;sp=point.41.221389_-89.601666_Crescent Ridge II Wind Energy Project" xr:uid="{339A19EA-40D7-4CF9-8CA3-CC35AD72A08E}"/>
    <hyperlink ref="E431" r:id="rId719" display="https://www.google.com/maps/@40.695833,-78.663055,450m/data=!3m1!1e3!4m5!3m4!1s0x0:0x0!8m2!3d40.695833!4d-78.663055" xr:uid="{A90B6B73-0A3F-4C23-9FAD-5BAA9DB04A1D}"/>
    <hyperlink ref="F431" r:id="rId720" display="https://www.bing.com/maps?cp=40.695833~-78.663055&amp;style=o&amp;lvl=18&amp;dir=0&amp;sp=point.40.695833_-78.663055_Seldom Seen Wind LLC" xr:uid="{D0473C90-B3B9-4304-9F95-9964B46A2E5F}"/>
    <hyperlink ref="E432" r:id="rId721" display="https://www.google.com/maps/@34.842778,-104.976111,450m/data=!3m1!1e3!4m5!3m4!1s0x0:0x0!8m2!3d34.842778!4d-104.976111" xr:uid="{0D300FD5-658B-4C6C-877E-CF6B1F524333}"/>
    <hyperlink ref="F432" r:id="rId722" display="https://www.bing.com/maps?cp=34.842778~-104.976111&amp;style=o&amp;lvl=18&amp;dir=0&amp;sp=point.34.842778_-104.976111_Aragonne Mesa Phase II" xr:uid="{A3ADEDD3-4DDC-4AF1-87A0-D36586B6C518}"/>
    <hyperlink ref="E433" r:id="rId723" display="https://www.google.com/maps/@42.353889,-89.587777,450m/data=!3m1!1e3!4m5!3m4!1s0x0:0x0!8m2!3d42.353889!4d-89.587777" xr:uid="{5851CE89-A0EC-48E1-A0D7-023A8D459A0F}"/>
    <hyperlink ref="F433" r:id="rId724" display="https://www.bing.com/maps?cp=42.353889~-89.587777&amp;style=o&amp;lvl=18&amp;dir=0&amp;sp=point.42.353889_-89.587777_Lancaster Wind Farm Project" xr:uid="{ADC215FE-E78C-4E1E-B177-141E9ACD8460}"/>
    <hyperlink ref="E434" r:id="rId725" display="https://www.google.com/maps/@35.392222,-101.585833,450m/data=!3m1!1e3!4m5!3m4!1s0x0:0x0!8m2!3d35.392222!4d-101.585833" xr:uid="{B967E5C6-05EB-4CEB-BC92-B8E13B44CC84}"/>
    <hyperlink ref="F434" r:id="rId726" display="https://www.bing.com/maps?cp=35.392222~-101.585833&amp;style=o&amp;lvl=18&amp;dir=0&amp;sp=point.35.392222_-101.585833_Majestic 2 Wind Farm" xr:uid="{F6BBE0F1-CEEC-43BE-97F8-6A02221A1F8C}"/>
    <hyperlink ref="E435" r:id="rId727" display="https://www.google.com/maps/@27.001111,-97.599444,450m/data=!3m1!1e3!4m5!3m4!1s0x0:0x0!8m2!3d27.001111!4d-97.599444" xr:uid="{B6F575AD-2318-4D45-905E-EC4F82947112}"/>
    <hyperlink ref="F435" r:id="rId728" display="https://www.bing.com/maps?cp=27.001111~-97.599444&amp;style=o&amp;lvl=18&amp;dir=0&amp;sp=point.27.001111_-97.599444_Texas Gulf Wind 2" xr:uid="{46EAAB88-87EE-40D1-B05C-BC02DDF3E820}"/>
    <hyperlink ref="E436" r:id="rId729" display="https://www.google.com/maps/@40.720000,-89.082777,450m/data=!3m1!1e3!4m5!3m4!1s0x0:0x0!8m2!3d40.720000!4d-89.082777" xr:uid="{8FEAE0F1-90F5-4A25-8507-94C8F90FDDEE}"/>
    <hyperlink ref="F436" r:id="rId730" display="https://www.bing.com/maps?cp=40.720000~-89.082777&amp;style=o&amp;lvl=18&amp;dir=0&amp;sp=point.40.720000_-89.082777_El Paso Wind Project" xr:uid="{2DDA1792-91E2-49C2-B762-AE7174EAF51D}"/>
    <hyperlink ref="E437" r:id="rId731" display="https://www.google.com/maps/@35.529778,-99.814456,450m/data=!3m1!1e3!4m5!3m4!1s0x0:0x0!8m2!3d35.529778!4d-99.814456" xr:uid="{FC5D55A3-4CA8-4200-8F2D-2A219E700608}"/>
    <hyperlink ref="F437" r:id="rId732" display="https://www.bing.com/maps?cp=35.529778~-99.814456&amp;style=o&amp;lvl=18&amp;dir=0&amp;sp=point.35.529778_-99.814456_Dempsey Ridge Wind Farm" xr:uid="{9AB65BBE-A070-4A5C-9583-5FF19302BD1B}"/>
    <hyperlink ref="E438" r:id="rId733" display="https://www.google.com/maps/@33.064722,-82.745000,450m/data=!3m1!1e3!4m5!3m4!1s0x0:0x0!8m2!3d33.064722!4d-82.745000" xr:uid="{F445DBA9-F3CD-4A1F-93EA-2A15DE526CA5}"/>
    <hyperlink ref="F438" r:id="rId734" display="https://www.bing.com/maps?cp=33.064722~-82.745000&amp;style=o&amp;lvl=18&amp;dir=0&amp;sp=point.33.064722_-82.745000_Plant Washington" xr:uid="{0204F2CD-2119-4194-A196-848BDBEA370B}"/>
    <hyperlink ref="E439" r:id="rId735" display="https://www.google.com/maps/@33.549444,-117.627777,450m/data=!3m1!1e3!4m5!3m4!1s0x0:0x0!8m2!3d33.549444!4d-117.627777" xr:uid="{6E952341-E212-44F9-A7CC-D9A750F0D5D0}"/>
    <hyperlink ref="F439" r:id="rId736" display="https://www.bing.com/maps?cp=33.549444~-117.627777&amp;style=o&amp;lvl=18&amp;dir=0&amp;sp=point.33.549444_-117.627777_Margarita Energy Center" xr:uid="{AA1AA1C6-7F04-4AE1-88F5-3D62FDE5575A}"/>
    <hyperlink ref="E440" r:id="rId737" display="https://www.google.com/maps/@30.159131,-81.518415,450m/data=!3m1!1e3!4m5!3m4!1s0x0:0x0!8m2!3d30.159131!4d-81.518415" xr:uid="{653E3343-F907-4A78-BE0F-B564F9AD3277}"/>
    <hyperlink ref="F440" r:id="rId738" display="https://www.bing.com/maps?cp=30.159131~-81.518415&amp;style=o&amp;lvl=18&amp;dir=0&amp;sp=point.30.159131_-81.518415_Greenland Energy Center" xr:uid="{501CF21F-4856-4B8A-8E53-7E41C2BB24A0}"/>
    <hyperlink ref="E441" r:id="rId739" display="https://www.google.com/maps/@35.121111,-78.197777,450m/data=!3m1!1e3!4m5!3m4!1s0x0:0x0!8m2!3d35.121111!4d-78.197777" xr:uid="{B3EBBF28-5D39-4ACA-971B-991F7C4BDF7B}"/>
    <hyperlink ref="F441" r:id="rId740" display="https://www.bing.com/maps?cp=35.121111~-78.197777&amp;style=o&amp;lvl=18&amp;dir=0&amp;sp=point.35.121111_-78.197777_FibroCoast" xr:uid="{986CEF80-9175-49FE-908E-FA33D8A7B266}"/>
    <hyperlink ref="E442" r:id="rId741" display="https://www.google.com/maps/@36.267222,-80.788055,450m/data=!3m1!1e3!4m5!3m4!1s0x0:0x0!8m2!3d36.267222!4d-80.788055" xr:uid="{8AD6FE6D-BFE1-429E-8487-B681CAB7D667}"/>
    <hyperlink ref="F442" r:id="rId742" display="https://www.bing.com/maps?cp=36.267222~-80.788055&amp;style=o&amp;lvl=18&amp;dir=0&amp;sp=point.36.267222_-80.788055_FibroHills" xr:uid="{A6AFC731-8739-4230-82BD-2199D0F7DAA8}"/>
    <hyperlink ref="E443" r:id="rId743" display="https://www.google.com/maps/@41.021389,-121.675000,450m/data=!3m1!1e3!4m5!3m4!1s0x0:0x0!8m2!3d41.021389!4d-121.675000" xr:uid="{A22BBEAC-3F16-48A1-910E-031F98BC2DF9}"/>
    <hyperlink ref="F443" r:id="rId744" display="https://www.bing.com/maps?cp=41.021389~-121.675000&amp;style=o&amp;lvl=18&amp;dir=0&amp;sp=point.41.021389_-121.675000_Britton Powerhouse" xr:uid="{3BA27DA9-2376-4901-A497-B362F5EB4A0E}"/>
    <hyperlink ref="E444" r:id="rId745" display="https://www.google.com/maps/@40.988056,-121.768333,450m/data=!3m1!1e3!4m5!3m4!1s0x0:0x0!8m2!3d40.988056!4d-121.768333" xr:uid="{D2F39E0D-1622-4D0C-A91C-5FFC514F2742}"/>
    <hyperlink ref="F444" r:id="rId746" display="https://www.bing.com/maps?cp=40.988056~-121.768333&amp;style=o&amp;lvl=18&amp;dir=0&amp;sp=point.40.988056_-121.768333_Chalk Mountain Powerhouse" xr:uid="{45ABBF34-58A5-40E5-86A3-577A7DDB13C3}"/>
    <hyperlink ref="E445" r:id="rId747" display="https://www.google.com/maps/@39.986944,-121.283055,450m/data=!3m1!1e3!4m5!3m4!1s0x0:0x0!8m2!3d39.986944!4d-121.283055" xr:uid="{EA0F906D-4279-41AF-AC12-3D873ECE5D86}"/>
    <hyperlink ref="F445" r:id="rId748" display="https://www.bing.com/maps?cp=39.986944~-121.283055&amp;style=o&amp;lvl=18&amp;dir=0&amp;sp=point.39.986944_-121.283055_Rock Creek Dam" xr:uid="{2A411798-5EFA-4825-B6FA-BF29B0E7D882}"/>
    <hyperlink ref="E446" r:id="rId749" display="https://www.google.com/maps/@35.650000,-82.557500,450m/data=!3m1!1e3!4m5!3m4!1s0x0:0x0!8m2!3d35.650000!4d-82.557500" xr:uid="{8E7F2B56-6899-4037-A074-EF333C386B7E}"/>
    <hyperlink ref="F446" r:id="rId750" display="https://www.bing.com/maps?cp=35.650000~-82.557500&amp;style=o&amp;lvl=18&amp;dir=0&amp;sp=point.35.650000_-82.557500_Woodfin" xr:uid="{97849710-351F-47A7-B65B-7C3977239A54}"/>
    <hyperlink ref="E447" r:id="rId751" display="https://www.google.com/maps/@40.478056,-75.968055,450m/data=!3m1!1e3!4m5!3m4!1s0x0:0x0!8m2!3d40.478056!4d-75.968055" xr:uid="{7D96DA64-6E4B-4C1A-B87A-67AB982A7E9F}"/>
    <hyperlink ref="F447" r:id="rId752" display="https://www.bing.com/maps?cp=40.478056~-75.968055&amp;style=o&amp;lvl=18&amp;dir=0&amp;sp=point.40.478056_-75.968055_Maidencreek Biomass Plant" xr:uid="{7BA15E22-B72C-47EC-A2BE-C519F528591F}"/>
    <hyperlink ref="E448" r:id="rId753" display="https://www.google.com/maps/@41.136389,-77.447222,450m/data=!3m1!1e3!4m5!3m4!1s0x0:0x0!8m2!3d41.136389!4d-77.447222" xr:uid="{05C01CFC-158C-4B8E-B925-A7D7419B9665}"/>
    <hyperlink ref="F448" r:id="rId754" display="https://www.bing.com/maps?cp=41.136389~-77.447222&amp;style=o&amp;lvl=18&amp;dir=0&amp;sp=point.41.136389_-77.447222_Jersey Shore Steel Co" xr:uid="{5F60A4B7-51CD-4DBE-BB02-7A6727277CE7}"/>
    <hyperlink ref="E449" r:id="rId755" display="https://www.google.com/maps/@40.788957,-75.106970,450m/data=!3m1!1e3!4m5!3m4!1s0x0:0x0!8m2!3d40.788957!4d-75.106970" xr:uid="{4624D403-AA7E-4113-A427-4D281091D970}"/>
    <hyperlink ref="F449" r:id="rId756" display="https://www.bing.com/maps?cp=40.788957~-75.106970&amp;style=o&amp;lvl=18&amp;dir=0&amp;sp=point.40.788957_-75.106970_Warren County Solar" xr:uid="{A59BF0AD-9782-4C2D-BFB0-3B7726AA0D0C}"/>
    <hyperlink ref="E450" r:id="rId757" display="https://www.google.com/maps/@40.788957,-75.106970,450m/data=!3m1!1e3!4m5!3m4!1s0x0:0x0!8m2!3d40.788957!4d-75.106970" xr:uid="{05AE8477-7BF7-491D-8240-3CDC60785A8F}"/>
    <hyperlink ref="F450" r:id="rId758" display="https://www.bing.com/maps?cp=40.788957~-75.106970&amp;style=o&amp;lvl=18&amp;dir=0&amp;sp=point.40.788957_-75.106970_Warren County Solar" xr:uid="{0C0CB79D-328F-4450-8697-05FB9A3B4F5B}"/>
    <hyperlink ref="E451" r:id="rId759" display="https://www.google.com/maps/@40.788957,-75.106970,450m/data=!3m1!1e3!4m5!3m4!1s0x0:0x0!8m2!3d40.788957!4d-75.106970" xr:uid="{0A624DBF-B88E-49E7-87DF-A82BD0DCA5C0}"/>
    <hyperlink ref="F451" r:id="rId760" display="https://www.bing.com/maps?cp=40.788957~-75.106970&amp;style=o&amp;lvl=18&amp;dir=0&amp;sp=point.40.788957_-75.106970_Warren County Solar" xr:uid="{EEA59AB6-38EE-4264-9C15-4856E37CF8C5}"/>
    <hyperlink ref="E452" r:id="rId761" display="https://www.google.com/maps/@40.788957,-75.106970,450m/data=!3m1!1e3!4m5!3m4!1s0x0:0x0!8m2!3d40.788957!4d-75.106970" xr:uid="{203A3FFC-D9C8-434C-A306-0C4FEE265828}"/>
    <hyperlink ref="F452" r:id="rId762" display="https://www.bing.com/maps?cp=40.788957~-75.106970&amp;style=o&amp;lvl=18&amp;dir=0&amp;sp=point.40.788957_-75.106970_Warren County Solar" xr:uid="{EE941967-185B-44FE-A552-EE08481FA226}"/>
    <hyperlink ref="E453" r:id="rId763" display="https://www.google.com/maps/@40.788957,-75.106970,450m/data=!3m1!1e3!4m5!3m4!1s0x0:0x0!8m2!3d40.788957!4d-75.106970" xr:uid="{C77919CF-91C5-468C-8973-B07876298384}"/>
    <hyperlink ref="F453" r:id="rId764" display="https://www.bing.com/maps?cp=40.788957~-75.106970&amp;style=o&amp;lvl=18&amp;dir=0&amp;sp=point.40.788957_-75.106970_Warren County Solar" xr:uid="{D1AEA274-0EF1-4522-AF0B-94DCDFACED5E}"/>
    <hyperlink ref="E454" r:id="rId765" display="https://www.google.com/maps/@40.788957,-75.106970,450m/data=!3m1!1e3!4m5!3m4!1s0x0:0x0!8m2!3d40.788957!4d-75.106970" xr:uid="{07497009-F83A-4108-BCC0-743EAAAA9E95}"/>
    <hyperlink ref="F454" r:id="rId766" display="https://www.bing.com/maps?cp=40.788957~-75.106970&amp;style=o&amp;lvl=18&amp;dir=0&amp;sp=point.40.788957_-75.106970_Warren County Solar" xr:uid="{A711F017-0F16-4E84-AEB0-04977F881FE1}"/>
    <hyperlink ref="E455" r:id="rId767" display="https://www.google.com/maps/@37.500000,-122.400000,450m/data=!3m1!1e3!4m5!3m4!1s0x0:0x0!8m2!3d37.500000!4d-122.400000" xr:uid="{AAEF569F-3D76-4D00-B0B4-7DE80415D71F}"/>
    <hyperlink ref="F455" r:id="rId768" display="https://www.bing.com/maps?cp=37.500000~-122.400000&amp;style=o&amp;lvl=18&amp;dir=0&amp;sp=point.37.500000_-122.400000_Ameresco Ox Mountain" xr:uid="{4BF54014-EBD0-4AF9-9693-9C4A9DCF6A4E}"/>
    <hyperlink ref="E456" r:id="rId769" display="https://www.google.com/maps/@44.890833,-73.985833,450m/data=!3m1!1e3!4m5!3m4!1s0x0:0x0!8m2!3d44.890833!4d-73.985833" xr:uid="{03DD14AA-5F51-4E90-9529-EFA50C4C5611}"/>
    <hyperlink ref="F456" r:id="rId770" display="https://www.bing.com/maps?cp=44.890833~-73.985833&amp;style=o&amp;lvl=18&amp;dir=0&amp;sp=point.44.890833_-73.985833_Noble Bellmont Windpark LLC" xr:uid="{F6AD1FAB-00F8-4724-801A-3F6E029A4261}"/>
    <hyperlink ref="E457" r:id="rId771" display="https://www.google.com/maps/@43.782500,-124.238055,450m/data=!3m1!1e3!4m5!3m4!1s0x0:0x0!8m2!3d43.782500!4d-124.238055" xr:uid="{C1D3B01F-C261-4404-819A-49E261C66776}"/>
    <hyperlink ref="F457" r:id="rId772" display="https://www.bing.com/maps?cp=43.782500~-124.238055&amp;style=o&amp;lvl=18&amp;dir=0&amp;sp=point.43.782500_-124.238055_Reedsport OPT Wave Park" xr:uid="{6582AEDB-D22B-4813-B7FE-7594A2C18484}"/>
    <hyperlink ref="E458" r:id="rId773" display="https://www.google.com/maps/@38.796944,-122.838888,450m/data=!3m1!1e3!4m5!3m4!1s0x0:0x0!8m2!3d38.796944!4d-122.838888" xr:uid="{ED54833D-CF84-43F5-BAAE-7A870BF820D8}"/>
    <hyperlink ref="F458" r:id="rId774" display="https://www.bing.com/maps?cp=38.796944~-122.838888&amp;style=o&amp;lvl=18&amp;dir=0&amp;sp=point.38.796944_-122.838888_Western GeoPower Unit 1" xr:uid="{C1E84BC7-B253-4020-8D31-00219E38C144}"/>
    <hyperlink ref="E459" r:id="rId775" display="https://www.google.com/maps/@32.671099,-115.587265,450m/data=!3m1!1e3!4m5!3m4!1s0x0:0x0!8m2!3d32.671099!4d-115.587265" xr:uid="{A4C45935-B96C-4996-81B9-AC99EE662867}"/>
    <hyperlink ref="F459" r:id="rId776" display="https://www.bing.com/maps?cp=32.671099~-115.587265&amp;style=o&amp;lvl=18&amp;dir=0&amp;sp=point.32.671099_-115.587265_Imperial Valley Solar, LLC" xr:uid="{589EC595-F9B5-44C7-B267-D52B9764948E}"/>
    <hyperlink ref="E460" r:id="rId777" display="https://www.google.com/maps/@33.925727,-116.616666,450m/data=!3m1!1e3!4m5!3m4!1s0x0:0x0!8m2!3d33.925727!4d-116.616666" xr:uid="{07870BD8-A453-4906-AF0F-41A66500EC33}"/>
    <hyperlink ref="F460" r:id="rId778" display="https://www.bing.com/maps?cp=33.925727~-116.616666&amp;style=o&amp;lvl=18&amp;dir=0&amp;sp=point.33.925727_-116.616666_Painted Hills IV Wind" xr:uid="{4DF356E1-2223-4C86-B0F4-2AF61DBAE0DD}"/>
    <hyperlink ref="E461" r:id="rId779" display="https://www.google.com/maps/@36.549167,-120.111111,450m/data=!3m1!1e3!4m5!3m4!1s0x0:0x0!8m2!3d36.549167!4d-120.111111" xr:uid="{35A4E316-1D05-4DE9-9A75-217DE409D110}"/>
    <hyperlink ref="F461" r:id="rId780" display="https://www.bing.com/maps?cp=36.549167~-120.111111&amp;style=o&amp;lvl=18&amp;dir=0&amp;sp=point.36.549167_-120.111111_Helms Energy Center" xr:uid="{8CE8F0E5-97B4-4FFF-B131-00A879581969}"/>
    <hyperlink ref="E462" r:id="rId781" display="https://www.google.com/maps/@40.275000,-75.816700,450m/data=!3m1!1e3!4m5!3m4!1s0x0:0x0!8m2!3d40.275000!4d-75.816700" xr:uid="{AEA1FD38-C1E0-4126-8EDE-34600E94457A}"/>
    <hyperlink ref="F462" r:id="rId782" display="https://www.bing.com/maps?cp=40.275000~-75.816700&amp;style=o&amp;lvl=18&amp;dir=0&amp;sp=point.40.275000_-75.816700_Pioneer Crossing Energy, LLC" xr:uid="{1C502844-F782-47BD-A6EC-493133FB4211}"/>
    <hyperlink ref="E463" r:id="rId783" display="https://www.google.com/maps/@40.275000,-75.816700,450m/data=!3m1!1e3!4m5!3m4!1s0x0:0x0!8m2!3d40.275000!4d-75.816700" xr:uid="{C5A889F8-6005-4B45-A9CA-9594A663E70D}"/>
    <hyperlink ref="F463" r:id="rId784" display="https://www.bing.com/maps?cp=40.275000~-75.816700&amp;style=o&amp;lvl=18&amp;dir=0&amp;sp=point.40.275000_-75.816700_Pioneer Crossing Energy, LLC" xr:uid="{60A9E1F6-9ABC-4D41-8AEA-59AAA6FC0B4C}"/>
    <hyperlink ref="E464" r:id="rId785" display="https://www.google.com/maps/@42.285300,-78.006100,450m/data=!3m1!1e3!4m5!3m4!1s0x0:0x0!8m2!3d42.285300!4d-78.006100" xr:uid="{1258C2BA-0780-4BBD-85FD-831703115EC2}"/>
    <hyperlink ref="F464" r:id="rId786" display="https://www.bing.com/maps?cp=42.285300~-78.006100&amp;style=o&amp;lvl=18&amp;dir=0&amp;sp=point.42.285300_-78.006100_Hyland LFGTE Facility" xr:uid="{1A65D656-61C8-4BDE-A4B2-95346713BED1}"/>
    <hyperlink ref="E465" r:id="rId787" display="https://www.google.com/maps/@38.320833,-104.526390,450m/data=!3m1!1e3!4m5!3m4!1s0x0:0x0!8m2!3d38.320833!4d-104.526390" xr:uid="{4C14D795-8E8F-4DB7-904F-44F8A004295B}"/>
    <hyperlink ref="F465" r:id="rId788" display="https://www.bing.com/maps?cp=38.320833~-104.526390&amp;style=o&amp;lvl=18&amp;dir=0&amp;sp=point.38.320833_-104.526390_Pueblo Airport Generating Station" xr:uid="{FBB1BBE6-C2C5-4757-89DB-773723DD37DD}"/>
    <hyperlink ref="E466" r:id="rId789" display="https://www.google.com/maps/@38.339167,-121.898888,450m/data=!3m1!1e3!4m5!3m4!1s0x0:0x0!8m2!3d38.339167!4d-121.898888" xr:uid="{825E5A6F-BD4C-4E60-B24E-896C71C3AAFD}"/>
    <hyperlink ref="F466" r:id="rId790" display="https://www.bing.com/maps?cp=38.339167~-121.898888&amp;style=o&amp;lvl=18&amp;dir=0&amp;sp=point.38.339167_-121.898888_CPV Vaca Station LLC" xr:uid="{47FD3D9B-9187-4717-9D54-57F0B5B1AECC}"/>
    <hyperlink ref="E467" r:id="rId791" display="https://www.google.com/maps/@38.339167,-121.898888,450m/data=!3m1!1e3!4m5!3m4!1s0x0:0x0!8m2!3d38.339167!4d-121.898888" xr:uid="{9789F307-D1CE-474B-A480-BB8DFD71AD7B}"/>
    <hyperlink ref="F467" r:id="rId792" display="https://www.bing.com/maps?cp=38.339167~-121.898888&amp;style=o&amp;lvl=18&amp;dir=0&amp;sp=point.38.339167_-121.898888_CPV Vaca Station LLC" xr:uid="{097C87CC-3BAE-4731-9207-2D5BB00B67AD}"/>
    <hyperlink ref="E468" r:id="rId793" display="https://www.google.com/maps/@38.339167,-121.898888,450m/data=!3m1!1e3!4m5!3m4!1s0x0:0x0!8m2!3d38.339167!4d-121.898888" xr:uid="{02512DA9-79AD-4095-B6DC-1BBDF2D931E2}"/>
    <hyperlink ref="F468" r:id="rId794" display="https://www.bing.com/maps?cp=38.339167~-121.898888&amp;style=o&amp;lvl=18&amp;dir=0&amp;sp=point.38.339167_-121.898888_CPV Vaca Station LLC" xr:uid="{9F576A92-707D-4E69-908D-8C51D36E3F3F}"/>
    <hyperlink ref="E469" r:id="rId795" display="https://www.google.com/maps/@33.655300,-84.259400,450m/data=!3m1!1e3!4m5!3m4!1s0x0:0x0!8m2!3d33.655300!4d-84.259400" xr:uid="{CBB94CBE-0E5C-4EED-A3D8-9CD40C0EDC48}"/>
    <hyperlink ref="F469" r:id="rId796" display="https://www.bing.com/maps?cp=33.655300~-84.259400&amp;style=o&amp;lvl=18&amp;dir=0&amp;sp=point.33.655300_-84.259400_DeKalb County Green Energy Facility" xr:uid="{AA095C37-8C2B-4B87-B4C3-F052EC919112}"/>
    <hyperlink ref="E470" r:id="rId797" display="https://www.google.com/maps/@35.170547,-81.416648,450m/data=!3m1!1e3!4m5!3m4!1s0x0:0x0!8m2!3d35.170547!4d-81.416648" xr:uid="{A598E8EC-2B80-45AE-A795-76F5C05B42E5}"/>
    <hyperlink ref="F470" r:id="rId798" display="https://www.bing.com/maps?cp=35.170547~-81.416648&amp;style=o&amp;lvl=18&amp;dir=0&amp;sp=point.35.170547_-81.416648_Cleveland Cnty Generating Facility" xr:uid="{80D7F91E-BBA8-4488-ACF3-E6B441D3C14B}"/>
    <hyperlink ref="E471" r:id="rId799" display="https://www.google.com/maps/@35.170547,-81.416648,450m/data=!3m1!1e3!4m5!3m4!1s0x0:0x0!8m2!3d35.170547!4d-81.416648" xr:uid="{56CF1E27-5D7A-4BB9-B59A-D89F0B399497}"/>
    <hyperlink ref="F471" r:id="rId800" display="https://www.bing.com/maps?cp=35.170547~-81.416648&amp;style=o&amp;lvl=18&amp;dir=0&amp;sp=point.35.170547_-81.416648_Cleveland Cnty Generating Facility" xr:uid="{4C9DE831-F721-4775-8F25-B3CCDCB49E4F}"/>
    <hyperlink ref="E472" r:id="rId801" display="https://www.google.com/maps/@35.170547,-81.416648,450m/data=!3m1!1e3!4m5!3m4!1s0x0:0x0!8m2!3d35.170547!4d-81.416648" xr:uid="{1DECC22B-2B8D-4391-938C-B4DE60CBA9BA}"/>
    <hyperlink ref="F472" r:id="rId802" display="https://www.bing.com/maps?cp=35.170547~-81.416648&amp;style=o&amp;lvl=18&amp;dir=0&amp;sp=point.35.170547_-81.416648_Cleveland Cnty Generating Facility" xr:uid="{655CD771-CFBA-4BB0-A570-7BE97D1959BB}"/>
    <hyperlink ref="E473" r:id="rId803" display="https://www.google.com/maps/@35.170547,-81.416648,450m/data=!3m1!1e3!4m5!3m4!1s0x0:0x0!8m2!3d35.170547!4d-81.416648" xr:uid="{EE1F15BA-96EC-4D5D-B32D-BD18F5D9B145}"/>
    <hyperlink ref="F473" r:id="rId804" display="https://www.bing.com/maps?cp=35.170547~-81.416648&amp;style=o&amp;lvl=18&amp;dir=0&amp;sp=point.35.170547_-81.416648_Cleveland Cnty Generating Facility" xr:uid="{C26F57DA-51A4-4707-8B4C-F611441494E8}"/>
    <hyperlink ref="E474" r:id="rId805" display="https://www.google.com/maps/@62.683300,-164.654400,450m/data=!3m1!1e3!4m5!3m4!1s0x0:0x0!8m2!3d62.683300!4d-164.654400" xr:uid="{51C6B4E3-9BBB-4994-A471-AC0057636A74}"/>
    <hyperlink ref="F474" r:id="rId806" display="https://www.bing.com/maps?cp=62.683300~-164.654400&amp;style=o&amp;lvl=18&amp;dir=0&amp;sp=point.62.683300_-164.654400_Alakanuk" xr:uid="{DBE576C8-20D6-41C6-A2B5-CC2F04578C25}"/>
    <hyperlink ref="E475" r:id="rId807" display="https://www.google.com/maps/@59.747436,-161.910647,450m/data=!3m1!1e3!4m5!3m4!1s0x0:0x0!8m2!3d59.747436!4d-161.910647" xr:uid="{F1670E36-F1FD-48BA-AADA-0B8D51653495}"/>
    <hyperlink ref="F475" r:id="rId808" display="https://www.bing.com/maps?cp=59.747436~-161.910647&amp;style=o&amp;lvl=18&amp;dir=0&amp;sp=point.59.747436_-161.910647_Quinhagak" xr:uid="{52DC2120-A383-45E8-A748-472FF9FCD8AD}"/>
    <hyperlink ref="E476" r:id="rId809" display="https://www.google.com/maps/@45.414444,-68.038055,450m/data=!3m1!1e3!4m5!3m4!1s0x0:0x0!8m2!3d45.414444!4d-68.038055" xr:uid="{1A0A3F25-305F-49D6-9BDD-C13231B2BA8C}"/>
    <hyperlink ref="F476" r:id="rId810" display="https://www.bing.com/maps?cp=45.414444~-68.038055&amp;style=o&amp;lvl=18&amp;dir=0&amp;sp=point.45.414444_-68.038055_Bowers Wind Project" xr:uid="{EFB16751-4960-4670-B229-92CA81DD4E58}"/>
    <hyperlink ref="E477" r:id="rId811" display="https://www.google.com/maps/@41.879444,-106.369722,450m/data=!3m1!1e3!4m5!3m4!1s0x0:0x0!8m2!3d41.879444!4d-106.369722" xr:uid="{E4B6EC2B-8B10-46FC-BA28-F5699FC17BE5}"/>
    <hyperlink ref="F477" r:id="rId812" display="https://www.bing.com/maps?cp=41.879444~-106.369722&amp;style=o&amp;lvl=18&amp;dir=0&amp;sp=point.41.879444_-106.369722_Simpson Ridge Wind Farm LLC" xr:uid="{A74274A6-B7AF-4137-B432-1C3F6EC1892B}"/>
    <hyperlink ref="E478" r:id="rId813" display="https://www.google.com/maps/@34.038333,-117.373055,450m/data=!3m1!1e3!4m5!3m4!1s0x0:0x0!8m2!3d34.038333!4d-117.373055" xr:uid="{0BC47206-D778-47DD-BE12-7B65A530F85C}"/>
    <hyperlink ref="F478" r:id="rId814" location="24" display="https://www.bing.com/maps?cp=34.038333~-117.373055&amp;style=o&amp;lvl=18&amp;dir=0&amp;sp=point.34.038333_-117.373055_Solar Photovoltaic Project - 24" xr:uid="{9F86AB19-0DEE-46CD-98DF-CDC27C47A12F}"/>
    <hyperlink ref="E479" r:id="rId815" display="https://www.google.com/maps/@34.038333,-117.373055,450m/data=!3m1!1e3!4m5!3m4!1s0x0:0x0!8m2!3d34.038333!4d-117.373055" xr:uid="{E5D9C57F-3EB6-4726-9F0A-7EB940007408}"/>
    <hyperlink ref="F479" r:id="rId816" location="24" display="https://www.bing.com/maps?cp=34.038333~-117.373055&amp;style=o&amp;lvl=18&amp;dir=0&amp;sp=point.34.038333_-117.373055_Solar Photovoltaic Project - 24" xr:uid="{5F9FA34C-891F-4EB6-878E-B3BB1F14FEBB}"/>
    <hyperlink ref="E480" r:id="rId817" display="https://www.google.com/maps/@34.038333,-117.373055,450m/data=!3m1!1e3!4m5!3m4!1s0x0:0x0!8m2!3d34.038333!4d-117.373055" xr:uid="{9ACAD602-B377-4947-98AC-4C2F77E8DB30}"/>
    <hyperlink ref="F480" r:id="rId818" location="24" display="https://www.bing.com/maps?cp=34.038333~-117.373055&amp;style=o&amp;lvl=18&amp;dir=0&amp;sp=point.34.038333_-117.373055_Solar Photovoltaic Project - 24" xr:uid="{025B0242-49DF-4AC5-85BE-1730CBDA052B}"/>
    <hyperlink ref="E481" r:id="rId819" display="https://www.google.com/maps/@34.038333,-117.373055,450m/data=!3m1!1e3!4m5!3m4!1s0x0:0x0!8m2!3d34.038333!4d-117.373055" xr:uid="{C298CA65-5E06-49EB-8CAE-FFF7CF2A1F20}"/>
    <hyperlink ref="F481" r:id="rId820" location="24" display="https://www.bing.com/maps?cp=34.038333~-117.373055&amp;style=o&amp;lvl=18&amp;dir=0&amp;sp=point.34.038333_-117.373055_Solar Photovoltaic Project - 24" xr:uid="{FABF78C8-3108-49CF-B73E-24C8FBE2443B}"/>
    <hyperlink ref="E482" r:id="rId821" display="https://www.google.com/maps/@34.038333,-117.373055,450m/data=!3m1!1e3!4m5!3m4!1s0x0:0x0!8m2!3d34.038333!4d-117.373055" xr:uid="{DE78F77F-ED86-446F-A82E-97D13609CC5B}"/>
    <hyperlink ref="F482" r:id="rId822" location="24" display="https://www.bing.com/maps?cp=34.038333~-117.373055&amp;style=o&amp;lvl=18&amp;dir=0&amp;sp=point.34.038333_-117.373055_Solar Photovoltaic Project - 24" xr:uid="{2941512A-3380-4E33-9D60-DA86B8BF475A}"/>
    <hyperlink ref="E483" r:id="rId823" display="https://www.google.com/maps/@34.038333,-117.373055,450m/data=!3m1!1e3!4m5!3m4!1s0x0:0x0!8m2!3d34.038333!4d-117.373055" xr:uid="{EC4F397A-B61E-4F2E-AE21-6C47B6F5680E}"/>
    <hyperlink ref="F483" r:id="rId824" location="24" display="https://www.bing.com/maps?cp=34.038333~-117.373055&amp;style=o&amp;lvl=18&amp;dir=0&amp;sp=point.34.038333_-117.373055_Solar Photovoltaic Project - 24" xr:uid="{82A338D9-FE9E-4952-8EF2-8193669F4293}"/>
    <hyperlink ref="E484" r:id="rId825" display="https://www.google.com/maps/@34.038333,-117.373055,450m/data=!3m1!1e3!4m5!3m4!1s0x0:0x0!8m2!3d34.038333!4d-117.373055" xr:uid="{89174A4B-3C94-405B-A800-3A7DA2103766}"/>
    <hyperlink ref="F484" r:id="rId826" location="24" display="https://www.bing.com/maps?cp=34.038333~-117.373055&amp;style=o&amp;lvl=18&amp;dir=0&amp;sp=point.34.038333_-117.373055_Solar Photovoltaic Project - 24" xr:uid="{1B67B4B2-354E-4714-9562-B8480DC3BB15}"/>
    <hyperlink ref="E485" r:id="rId827" display="https://www.google.com/maps/@34.038333,-117.373055,450m/data=!3m1!1e3!4m5!3m4!1s0x0:0x0!8m2!3d34.038333!4d-117.373055" xr:uid="{CB5E8238-D2A2-4CF2-8AEC-96B1D99A7B20}"/>
    <hyperlink ref="F485" r:id="rId828" location="24" display="https://www.bing.com/maps?cp=34.038333~-117.373055&amp;style=o&amp;lvl=18&amp;dir=0&amp;sp=point.34.038333_-117.373055_Solar Photovoltaic Project - 24" xr:uid="{1FD06570-9572-47F7-BFB8-5E457904DF33}"/>
    <hyperlink ref="E486" r:id="rId829" display="https://www.google.com/maps/@42.565556,-113.521388,450m/data=!3m1!1e3!4m5!3m4!1s0x0:0x0!8m2!3d42.565556!4d-113.521388" xr:uid="{F050D14F-3A2C-4A9B-8793-CFA217727DDF}"/>
    <hyperlink ref="F486" r:id="rId830" display="https://www.bing.com/maps?cp=42.565556~-113.521388&amp;style=o&amp;lvl=18&amp;dir=0&amp;sp=point.42.565556_-113.521388_Chapin Mountain" xr:uid="{EB566158-4251-4BE3-83BC-B1363FF815D8}"/>
    <hyperlink ref="E487" r:id="rId831" display="https://www.google.com/maps/@42.179167,-114.595833,450m/data=!3m1!1e3!4m5!3m4!1s0x0:0x0!8m2!3d42.179167!4d-114.595833" xr:uid="{D0254CE2-1285-4B1A-AE44-535691F2D531}"/>
    <hyperlink ref="F487" r:id="rId832" display="https://www.bing.com/maps?cp=42.179167~-114.595833&amp;style=o&amp;lvl=18&amp;dir=0&amp;sp=point.42.179167_-114.595833_Jack Ranch 200" xr:uid="{34A8C5D9-3AF8-4D6F-9CD1-F32D742907E4}"/>
    <hyperlink ref="E488" r:id="rId833" display="https://www.google.com/maps/@42.206944,-114.702222,450m/data=!3m1!1e3!4m5!3m4!1s0x0:0x0!8m2!3d42.206944!4d-114.702222" xr:uid="{50F09FD3-AC02-4F09-A1AA-5B5754292883}"/>
    <hyperlink ref="F488" r:id="rId834" display="https://www.bing.com/maps?cp=42.206944~-114.702222&amp;style=o&amp;lvl=18&amp;dir=0&amp;sp=point.42.206944_-114.702222_Cottonwood Wind Park" xr:uid="{C5084D12-F178-4FE4-A288-2294E2868A29}"/>
    <hyperlink ref="E489" r:id="rId835" display="https://www.google.com/maps/@42.223333,-114.486666,450m/data=!3m1!1e3!4m5!3m4!1s0x0:0x0!8m2!3d42.223333!4d-114.486666" xr:uid="{213D5BCC-A9AD-41C1-AB4B-D7B4A602F8F7}"/>
    <hyperlink ref="F489" r:id="rId836" display="https://www.bing.com/maps?cp=42.223333~-114.486666&amp;style=o&amp;lvl=18&amp;dir=0&amp;sp=point.42.223333_-114.486666_Rogerson Flats" xr:uid="{D1C84C1F-5295-40E8-8551-F16F5C4B66CE}"/>
    <hyperlink ref="E490" r:id="rId837" display="https://www.google.com/maps/@42.205278,-114.342777,450m/data=!3m1!1e3!4m5!3m4!1s0x0:0x0!8m2!3d42.205278!4d-114.342777" xr:uid="{A4438676-D390-4FA5-858E-378945BB3EFC}"/>
    <hyperlink ref="F490" r:id="rId838" display="https://www.bing.com/maps?cp=42.205278~-114.342777&amp;style=o&amp;lvl=18&amp;dir=0&amp;sp=point.42.205278_-114.342777_Deep Creek Wind Park" xr:uid="{B1A59ABE-0FF5-467B-A43A-6BB6C6D4A2E0}"/>
    <hyperlink ref="E491" r:id="rId839" display="https://www.google.com/maps/@42.565278,-113.544444,450m/data=!3m1!1e3!4m5!3m4!1s0x0:0x0!8m2!3d42.565278!4d-113.544444" xr:uid="{F0D529AB-9CDF-491F-8FD8-4194AE63DDB2}"/>
    <hyperlink ref="F491" r:id="rId840" display="https://www.bing.com/maps?cp=42.565278~-113.544444&amp;style=o&amp;lvl=18&amp;dir=0&amp;sp=point.42.565278_-113.544444_Conner Ridge" xr:uid="{669E25DB-1A2A-45F4-A0D3-C5803B03FEC2}"/>
    <hyperlink ref="E492" r:id="rId841" display="https://www.google.com/maps/@42.447222,-113.344722,450m/data=!3m1!1e3!4m5!3m4!1s0x0:0x0!8m2!3d42.447222!4d-113.344722" xr:uid="{520FC8B5-175B-44F0-8584-69B08BED18CB}"/>
    <hyperlink ref="F492" r:id="rId842" display="https://www.bing.com/maps?cp=42.447222~-113.344722&amp;style=o&amp;lvl=18&amp;dir=0&amp;sp=point.42.447222_-113.344722_Badger Peak" xr:uid="{C1AF0F62-3E6F-495A-ACAB-9574C10D8106}"/>
    <hyperlink ref="E493" r:id="rId843" display="https://www.google.com/maps/@42.567778,-113.471666,450m/data=!3m1!1e3!4m5!3m4!1s0x0:0x0!8m2!3d42.567778!4d-113.471666" xr:uid="{B4640501-F91B-4615-A967-126CAA8F0221}"/>
    <hyperlink ref="F493" r:id="rId844" display="https://www.bing.com/maps?cp=42.567778~-113.471666&amp;style=o&amp;lvl=18&amp;dir=0&amp;sp=point.42.567778_-113.471666_Bonanza Bar" xr:uid="{7EA6A0E6-D038-48B7-A806-43478C12BEEB}"/>
    <hyperlink ref="E494" r:id="rId845" display="https://www.google.com/maps/@42.196667,-114.642777,450m/data=!3m1!1e3!4m5!3m4!1s0x0:0x0!8m2!3d42.196667!4d-114.642777" xr:uid="{92E3352B-BA64-4BFD-BE43-DBFF85403369}"/>
    <hyperlink ref="F494" r:id="rId846" display="https://www.bing.com/maps?cp=42.196667~-114.642777&amp;style=o&amp;lvl=18&amp;dir=0&amp;sp=point.42.196667_-114.642777_Salmon Creek" xr:uid="{11D68F2B-ECAA-46F6-93F9-59DA48E7A435}"/>
    <hyperlink ref="E495" r:id="rId847" display="https://www.google.com/maps/@37.497500,-121.985833,450m/data=!3m1!1e3!4m5!3m4!1s0x0:0x0!8m2!3d37.497500!4d-121.985833" xr:uid="{CA033E7C-1A6C-475D-88F3-4BD5ADDABCAA}"/>
    <hyperlink ref="F495" r:id="rId848" display="https://www.bing.com/maps?cp=37.497500~-121.985833&amp;style=o&amp;lvl=18&amp;dir=0&amp;sp=point.37.497500_-121.985833_Waste Management Tri-Cities LFGTE" xr:uid="{D4F2951C-F677-4FBF-A48F-CF0845252D7D}"/>
    <hyperlink ref="E496" r:id="rId849" display="https://www.google.com/maps/@37.497500,-121.985833,450m/data=!3m1!1e3!4m5!3m4!1s0x0:0x0!8m2!3d37.497500!4d-121.985833" xr:uid="{3475545A-3715-4C12-B3AA-D8303ECD1605}"/>
    <hyperlink ref="F496" r:id="rId850" display="https://www.bing.com/maps?cp=37.497500~-121.985833&amp;style=o&amp;lvl=18&amp;dir=0&amp;sp=point.37.497500_-121.985833_Waste Management Tri-Cities LFGTE" xr:uid="{7C873FDB-C7B3-4A9F-8832-E9AB2ACD32EE}"/>
    <hyperlink ref="E497" r:id="rId851" display="https://www.google.com/maps/@37.497500,-121.985833,450m/data=!3m1!1e3!4m5!3m4!1s0x0:0x0!8m2!3d37.497500!4d-121.985833" xr:uid="{9BD15364-82E8-4EA7-B8BD-18A62E889382}"/>
    <hyperlink ref="F497" r:id="rId852" display="https://www.bing.com/maps?cp=37.497500~-121.985833&amp;style=o&amp;lvl=18&amp;dir=0&amp;sp=point.37.497500_-121.985833_Waste Management Tri-Cities LFGTE" xr:uid="{3FA5398D-6B62-45CB-BBFE-29BC658F57CB}"/>
    <hyperlink ref="E498" r:id="rId853" display="https://www.google.com/maps/@40.756944,-102.743055,450m/data=!3m1!1e3!4m5!3m4!1s0x0:0x0!8m2!3d40.756944!4d-102.743055" xr:uid="{2DA78C57-0C08-48C9-87E1-3BF096EA5040}"/>
    <hyperlink ref="F498" r:id="rId854" display="https://www.bing.com/maps?cp=40.756944~-102.743055&amp;style=o&amp;lvl=18&amp;dir=0&amp;sp=point.40.756944_-102.743055_Colorado Highlands Wind" xr:uid="{B1ED59A9-F095-4E61-9C52-7F40AA8CDEF4}"/>
    <hyperlink ref="E499" r:id="rId855" display="https://www.google.com/maps/@37.504444,-102.589722,450m/data=!3m1!1e3!4m5!3m4!1s0x0:0x0!8m2!3d37.504444!4d-102.589722" xr:uid="{AC1065AB-27EC-4BFB-8AAF-951770475BAE}"/>
    <hyperlink ref="F499" r:id="rId856" display="https://www.bing.com/maps?cp=37.504444~-102.589722&amp;style=o&amp;lvl=18&amp;dir=0&amp;sp=point.37.504444_-102.589722_Baca Renewable Energy LLC" xr:uid="{CB44FE01-9148-442D-8E06-F092EC238583}"/>
    <hyperlink ref="E500" r:id="rId857" display="https://www.google.com/maps/@38.824200,-122.840000,450m/data=!3m1!1e3!4m5!3m4!1s0x0:0x0!8m2!3d38.824200!4d-122.840000" xr:uid="{FAFAFDE2-65A2-41B4-B796-2FAAA5CEEFB9}"/>
    <hyperlink ref="F500" r:id="rId858" display="https://www.bing.com/maps?cp=38.824200~-122.840000&amp;style=o&amp;lvl=18&amp;dir=0&amp;sp=point.38.824200_-122.840000_Buckeye Geothermal Power Plant" xr:uid="{F7834374-A6CC-40EB-92E6-E30CEC036A31}"/>
    <hyperlink ref="E501" r:id="rId859" display="https://www.google.com/maps/@38.841700,-122.830000,450m/data=!3m1!1e3!4m5!3m4!1s0x0:0x0!8m2!3d38.841700!4d-122.830000" xr:uid="{5B842B3C-DC88-46E7-9F0F-D0DBCB21F1C6}"/>
    <hyperlink ref="F501" r:id="rId860" display="https://www.bing.com/maps?cp=38.841700~-122.830000&amp;style=o&amp;lvl=18&amp;dir=0&amp;sp=point.38.841700_-122.830000_Wild Horse Power Plant" xr:uid="{5EE0C639-2535-4709-A870-309BBBEF4D0E}"/>
    <hyperlink ref="E502" r:id="rId861" display="https://www.google.com/maps/@40.667778,-75.232222,450m/data=!3m1!1e3!4m5!3m4!1s0x0:0x0!8m2!3d40.667778!4d-75.232222" xr:uid="{6495EC6E-9240-44D4-884E-1D4647DE78D1}"/>
    <hyperlink ref="F502" r:id="rId862" display="https://www.bing.com/maps?cp=40.667778~-75.232222&amp;style=o&amp;lvl=18&amp;dir=0&amp;sp=point.40.667778_-75.232222_PPL Glendon LFGTE Plant" xr:uid="{2678F5BF-D01A-4824-BE33-0987894050E7}"/>
    <hyperlink ref="E503" r:id="rId863" display="https://www.google.com/maps/@42.241111,-79.635000,450m/data=!3m1!1e3!4m5!3m4!1s0x0:0x0!8m2!3d42.241111!4d-79.635000" xr:uid="{665DE3D2-7121-48FD-9C88-9737F91142BF}"/>
    <hyperlink ref="F503" r:id="rId864" display="https://www.bing.com/maps?cp=42.241111~-79.635000&amp;style=o&amp;lvl=18&amp;dir=0&amp;sp=point.42.241111_-79.635000_Ripley Westfield Wind LLC" xr:uid="{FA810D68-B207-4490-B7F1-3483BD1DECC3}"/>
    <hyperlink ref="E504" r:id="rId865" display="https://www.google.com/maps/@60.499444,-150.997222,450m/data=!3m1!1e3!4m5!3m4!1s0x0:0x0!8m2!3d60.499444!4d-150.997222" xr:uid="{C1A0046F-BBB5-4D18-8961-5C38D9C70017}"/>
    <hyperlink ref="F504" r:id="rId866" display="https://www.bing.com/maps?cp=60.499444~-150.997222&amp;style=o&amp;lvl=18&amp;dir=0&amp;sp=point.60.499444_-150.997222_Soldotna" xr:uid="{01962972-7D56-4071-9E1B-5F29BC139813}"/>
    <hyperlink ref="E505" r:id="rId867" display="https://www.google.com/maps/@32.975833,-83.846111,450m/data=!3m1!1e3!4m5!3m4!1s0x0:0x0!8m2!3d32.975833!4d-83.846111" xr:uid="{8062DF35-AC1D-4232-A302-21AE2AF89E03}"/>
    <hyperlink ref="F505" r:id="rId868" display="https://www.bing.com/maps?cp=32.975833~-83.846111&amp;style=o&amp;lvl=18&amp;dir=0&amp;sp=point.32.975833_-83.846111_Rumble Road Energy Center" xr:uid="{E30B439C-734D-408D-97F6-EB6C218CE2BA}"/>
    <hyperlink ref="E506" r:id="rId869" display="https://www.google.com/maps/@32.975833,-83.846111,450m/data=!3m1!1e3!4m5!3m4!1s0x0:0x0!8m2!3d32.975833!4d-83.846111" xr:uid="{31A6C9FF-0B8E-4999-BC6B-23CDEF175381}"/>
    <hyperlink ref="F506" r:id="rId870" display="https://www.bing.com/maps?cp=32.975833~-83.846111&amp;style=o&amp;lvl=18&amp;dir=0&amp;sp=point.32.975833_-83.846111_Rumble Road Energy Center" xr:uid="{5DCCB276-7CA2-42B7-9ED8-AC0B1E2999FA}"/>
    <hyperlink ref="E507" r:id="rId871" display="https://www.google.com/maps/@32.975833,-83.846111,450m/data=!3m1!1e3!4m5!3m4!1s0x0:0x0!8m2!3d32.975833!4d-83.846111" xr:uid="{2CC455AE-6921-4304-9B8B-2054A190D8FF}"/>
    <hyperlink ref="F507" r:id="rId872" display="https://www.bing.com/maps?cp=32.975833~-83.846111&amp;style=o&amp;lvl=18&amp;dir=0&amp;sp=point.32.975833_-83.846111_Rumble Road Energy Center" xr:uid="{EBE13F57-6AF0-4C31-B2EC-D451B1343334}"/>
    <hyperlink ref="E508" r:id="rId873" display="https://www.google.com/maps/@33.450556,-80.630833,450m/data=!3m1!1e3!4m5!3m4!1s0x0:0x0!8m2!3d33.450556!4d-80.630833" xr:uid="{7CE89C03-5636-45B7-BBFB-BD86E83FC796}"/>
    <hyperlink ref="F508" r:id="rId874" display="https://www.bing.com/maps?cp=33.450556~-80.630833&amp;style=o&amp;lvl=18&amp;dir=0&amp;sp=point.33.450556_-80.630833_Orange County Biomass LLC" xr:uid="{B13CF907-F363-4679-9586-9CBCE0ADCCC0}"/>
    <hyperlink ref="E509" r:id="rId875" display="https://www.google.com/maps/@34.071111,-117.520277,450m/data=!3m1!1e3!4m5!3m4!1s0x0:0x0!8m2!3d34.071111!4d-117.520277" xr:uid="{F041340E-ED39-4193-903C-0147AFC1CFBD}"/>
    <hyperlink ref="F509" r:id="rId876" location="04" display="https://www.bing.com/maps?cp=34.071111~-117.520277&amp;style=o&amp;lvl=18&amp;dir=0&amp;sp=point.34.071111_-117.520277_Solar Photovoltaic Project - 04" xr:uid="{78C1D429-B849-431E-8086-8A11EA7A6A8E}"/>
    <hyperlink ref="E510" r:id="rId877" display="https://www.google.com/maps/@34.071111,-117.520277,450m/data=!3m1!1e3!4m5!3m4!1s0x0:0x0!8m2!3d34.071111!4d-117.520277" xr:uid="{B4F84996-D141-4823-A846-A3D83F1CE9B2}"/>
    <hyperlink ref="F510" r:id="rId878" location="04" display="https://www.bing.com/maps?cp=34.071111~-117.520277&amp;style=o&amp;lvl=18&amp;dir=0&amp;sp=point.34.071111_-117.520277_Solar Photovoltaic Project - 04" xr:uid="{A41DDE3E-F9A1-4772-B850-267A436EFFAC}"/>
    <hyperlink ref="E511" r:id="rId879" display="https://www.google.com/maps/@34.071111,-117.520277,450m/data=!3m1!1e3!4m5!3m4!1s0x0:0x0!8m2!3d34.071111!4d-117.520277" xr:uid="{DE0081AD-3CAD-4847-AF0F-02618C673B58}"/>
    <hyperlink ref="F511" r:id="rId880" location="04" display="https://www.bing.com/maps?cp=34.071111~-117.520277&amp;style=o&amp;lvl=18&amp;dir=0&amp;sp=point.34.071111_-117.520277_Solar Photovoltaic Project - 04" xr:uid="{85427DD8-4D3C-4C71-8A32-3F1AD48E5F0F}"/>
    <hyperlink ref="E512" r:id="rId881" display="https://www.google.com/maps/@34.041944,-117.565000,450m/data=!3m1!1e3!4m5!3m4!1s0x0:0x0!8m2!3d34.041944!4d-117.565000" xr:uid="{137CAE14-5945-477F-B5C9-E4CA8F51C0FA}"/>
    <hyperlink ref="F512" r:id="rId882" location="08" display="https://www.bing.com/maps?cp=34.041944~-117.565000&amp;style=o&amp;lvl=18&amp;dir=0&amp;sp=point.34.041944_-117.565000_Solar Photovoltaic Project - 08" xr:uid="{8EA8201D-0364-45F9-88F4-F14288FF233C}"/>
    <hyperlink ref="E513" r:id="rId883" display="https://www.google.com/maps/@34.042778,-117.571666,450m/data=!3m1!1e3!4m5!3m4!1s0x0:0x0!8m2!3d34.042778!4d-117.571666" xr:uid="{82D5ADBA-459F-425A-BD0A-E16FFD024150}"/>
    <hyperlink ref="F513" r:id="rId884" location="09" display="https://www.bing.com/maps?cp=34.042778~-117.571666&amp;style=o&amp;lvl=18&amp;dir=0&amp;sp=point.34.042778_-117.571666_Solar Photovoltaic Project - 09" xr:uid="{9B81A44B-B479-4069-A3D3-AB32E0E201F4}"/>
    <hyperlink ref="E514" r:id="rId885" display="https://www.google.com/maps/@34.075000,-117.516944,450m/data=!3m1!1e3!4m5!3m4!1s0x0:0x0!8m2!3d34.075000!4d-117.516944" xr:uid="{16E78CBC-59FD-43DF-AC05-ED29BC05E5A5}"/>
    <hyperlink ref="F514" r:id="rId886" location="10" display="https://www.bing.com/maps?cp=34.075000~-117.516944&amp;style=o&amp;lvl=18&amp;dir=0&amp;sp=point.34.075000_-117.516944_Solar Photovoltaic Project - 10" xr:uid="{EB8F331C-B2BA-46EE-936D-A24FF45D6033}"/>
    <hyperlink ref="E515" r:id="rId887" display="https://www.google.com/maps/@34.042222,-117.561666,450m/data=!3m1!1e3!4m5!3m4!1s0x0:0x0!8m2!3d34.042222!4d-117.561666" xr:uid="{46B1CCA4-747D-4424-A72A-52CDB87334E9}"/>
    <hyperlink ref="F515" r:id="rId888" location="12" display="https://www.bing.com/maps?cp=34.042222~-117.561666&amp;style=o&amp;lvl=18&amp;dir=0&amp;sp=point.34.042222_-117.561666_Solar Photovoltaic Project - 12" xr:uid="{AE9DACC7-0701-4EB3-912B-A261A3438607}"/>
    <hyperlink ref="E516" r:id="rId889" display="https://www.google.com/maps/@34.068333,-117.507222,450m/data=!3m1!1e3!4m5!3m4!1s0x0:0x0!8m2!3d34.068333!4d-117.507222" xr:uid="{9F4861A2-BD2B-4DC6-8BE1-BEDD892E8123}"/>
    <hyperlink ref="F516" r:id="rId890" location="14" display="https://www.bing.com/maps?cp=34.068333~-117.507222&amp;style=o&amp;lvl=18&amp;dir=0&amp;sp=point.34.068333_-117.507222_Solar Photovoltaic Project - 14" xr:uid="{DE626D11-41BF-40D7-B52A-6837C3544CB1}"/>
    <hyperlink ref="E517" r:id="rId891" display="https://www.google.com/maps/@34.068333,-117.507222,450m/data=!3m1!1e3!4m5!3m4!1s0x0:0x0!8m2!3d34.068333!4d-117.507222" xr:uid="{5032E8B3-FAC6-4C6F-9216-7B9E885325E2}"/>
    <hyperlink ref="F517" r:id="rId892" location="14" display="https://www.bing.com/maps?cp=34.068333~-117.507222&amp;style=o&amp;lvl=18&amp;dir=0&amp;sp=point.34.068333_-117.507222_Solar Photovoltaic Project - 14" xr:uid="{AC5838B9-C17D-427F-A763-CEDFE51B3B49}"/>
    <hyperlink ref="E518" r:id="rId893" display="https://www.google.com/maps/@34.068333,-117.507222,450m/data=!3m1!1e3!4m5!3m4!1s0x0:0x0!8m2!3d34.068333!4d-117.507222" xr:uid="{644E6913-974F-4A5D-A64E-A3F20F28B84E}"/>
    <hyperlink ref="F518" r:id="rId894" location="14" display="https://www.bing.com/maps?cp=34.068333~-117.507222&amp;style=o&amp;lvl=18&amp;dir=0&amp;sp=point.34.068333_-117.507222_Solar Photovoltaic Project - 14" xr:uid="{B84460B5-A873-44A1-940F-AAF5C5AE5438}"/>
    <hyperlink ref="E519" r:id="rId895" display="https://www.google.com/maps/@34.072778,-117.503333,450m/data=!3m1!1e3!4m5!3m4!1s0x0:0x0!8m2!3d34.072778!4d-117.503333" xr:uid="{85D077CE-E11E-486F-9A5E-32C3576292BA}"/>
    <hyperlink ref="F519" r:id="rId896" location="17" display="https://www.bing.com/maps?cp=34.072778~-117.503333&amp;style=o&amp;lvl=18&amp;dir=0&amp;sp=point.34.072778_-117.503333_Solar Photovoltaic Project - 17" xr:uid="{3D946020-572A-43E0-B0A9-86B3A287E29D}"/>
    <hyperlink ref="E520" r:id="rId897" display="https://www.google.com/maps/@34.083333,-117.516388,450m/data=!3m1!1e3!4m5!3m4!1s0x0:0x0!8m2!3d34.083333!4d-117.516388" xr:uid="{CCD0DAB0-CF5B-47D0-A429-287571AD606F}"/>
    <hyperlink ref="F520" r:id="rId898" location="18" display="https://www.bing.com/maps?cp=34.083333~-117.516388&amp;style=o&amp;lvl=18&amp;dir=0&amp;sp=point.34.083333_-117.516388_Solar Photovoltaic Project - 18" xr:uid="{B82DE311-D60A-438F-87F5-B359229AD072}"/>
    <hyperlink ref="E521" r:id="rId899" display="https://www.google.com/maps/@34.086944,-117.516944,450m/data=!3m1!1e3!4m5!3m4!1s0x0:0x0!8m2!3d34.086944!4d-117.516944" xr:uid="{024AF796-E25A-48C9-A753-760DC9EA71B7}"/>
    <hyperlink ref="F521" r:id="rId900" location="19" display="https://www.bing.com/maps?cp=34.086944~-117.516944&amp;style=o&amp;lvl=18&amp;dir=0&amp;sp=point.34.086944_-117.516944_Solar Photovoltaic Project - 19" xr:uid="{6D0C9482-01F7-45A8-9B08-4A06AE9CE69A}"/>
    <hyperlink ref="E522" r:id="rId901" display="https://www.google.com/maps/@34.086944,-117.516944,450m/data=!3m1!1e3!4m5!3m4!1s0x0:0x0!8m2!3d34.086944!4d-117.516944" xr:uid="{86B933EF-B871-4B96-B6B5-F27C8295AD23}"/>
    <hyperlink ref="F522" r:id="rId902" location="19" display="https://www.bing.com/maps?cp=34.086944~-117.516944&amp;style=o&amp;lvl=18&amp;dir=0&amp;sp=point.34.086944_-117.516944_Solar Photovoltaic Project - 19" xr:uid="{91BB83D7-CB5A-46E5-BC14-AB528D965B44}"/>
    <hyperlink ref="E523" r:id="rId903" display="https://www.google.com/maps/@34.086944,-117.516944,450m/data=!3m1!1e3!4m5!3m4!1s0x0:0x0!8m2!3d34.086944!4d-117.516944" xr:uid="{2567C20E-F1CC-4259-9F61-55077000C3A5}"/>
    <hyperlink ref="F523" r:id="rId904" location="19" display="https://www.bing.com/maps?cp=34.086944~-117.516944&amp;style=o&amp;lvl=18&amp;dir=0&amp;sp=point.34.086944_-117.516944_Solar Photovoltaic Project - 19" xr:uid="{279D5D72-3EF0-42C7-9406-737ED84A41EB}"/>
    <hyperlink ref="E524" r:id="rId905" display="https://www.google.com/maps/@34.086944,-117.516944,450m/data=!3m1!1e3!4m5!3m4!1s0x0:0x0!8m2!3d34.086944!4d-117.516944" xr:uid="{F6F5D21E-4F7F-4C44-98F6-77683947D7DC}"/>
    <hyperlink ref="F524" r:id="rId906" location="19" display="https://www.bing.com/maps?cp=34.086944~-117.516944&amp;style=o&amp;lvl=18&amp;dir=0&amp;sp=point.34.086944_-117.516944_Solar Photovoltaic Project - 19" xr:uid="{C11DBC23-1ABE-432B-B62B-077C64FA6210}"/>
    <hyperlink ref="E525" r:id="rId907" display="https://www.google.com/maps/@34.086944,-117.516944,450m/data=!3m1!1e3!4m5!3m4!1s0x0:0x0!8m2!3d34.086944!4d-117.516944" xr:uid="{95F7FDA1-62DB-450C-BCED-E891AF7C1AAA}"/>
    <hyperlink ref="F525" r:id="rId908" location="19" display="https://www.bing.com/maps?cp=34.086944~-117.516944&amp;style=o&amp;lvl=18&amp;dir=0&amp;sp=point.34.086944_-117.516944_Solar Photovoltaic Project - 19" xr:uid="{16759083-C665-42B2-8FE4-98FAFC3C222A}"/>
    <hyperlink ref="E526" r:id="rId909" display="https://www.google.com/maps/@34.086944,-117.516944,450m/data=!3m1!1e3!4m5!3m4!1s0x0:0x0!8m2!3d34.086944!4d-117.516944" xr:uid="{A4DAC68B-838F-4E53-BB56-52E7A8868869}"/>
    <hyperlink ref="F526" r:id="rId910" location="19" display="https://www.bing.com/maps?cp=34.086944~-117.516944&amp;style=o&amp;lvl=18&amp;dir=0&amp;sp=point.34.086944_-117.516944_Solar Photovoltaic Project - 19" xr:uid="{1D63C5BA-E53E-4BF6-A6C1-70DB4208C45C}"/>
    <hyperlink ref="E527" r:id="rId911" display="https://www.google.com/maps/@34.086944,-117.516944,450m/data=!3m1!1e3!4m5!3m4!1s0x0:0x0!8m2!3d34.086944!4d-117.516944" xr:uid="{66611B1F-F4D1-4728-8792-01BDFB8B4CAE}"/>
    <hyperlink ref="F527" r:id="rId912" location="19" display="https://www.bing.com/maps?cp=34.086944~-117.516944&amp;style=o&amp;lvl=18&amp;dir=0&amp;sp=point.34.086944_-117.516944_Solar Photovoltaic Project - 19" xr:uid="{5303C5DD-72A0-463E-BA27-3D0D541E0FAC}"/>
    <hyperlink ref="E528" r:id="rId913" display="https://www.google.com/maps/@34.086944,-117.516944,450m/data=!3m1!1e3!4m5!3m4!1s0x0:0x0!8m2!3d34.086944!4d-117.516944" xr:uid="{4BFA35D1-56D3-416A-BD68-058CAC37A133}"/>
    <hyperlink ref="F528" r:id="rId914" location="19" display="https://www.bing.com/maps?cp=34.086944~-117.516944&amp;style=o&amp;lvl=18&amp;dir=0&amp;sp=point.34.086944_-117.516944_Solar Photovoltaic Project - 19" xr:uid="{E15EA3D9-1202-41BB-BA95-1D1751D1D498}"/>
    <hyperlink ref="E529" r:id="rId915" display="https://www.google.com/maps/@34.086944,-117.516944,450m/data=!3m1!1e3!4m5!3m4!1s0x0:0x0!8m2!3d34.086944!4d-117.516944" xr:uid="{441C4D05-9C18-4A66-9E26-E51D703BAF96}"/>
    <hyperlink ref="F529" r:id="rId916" location="19" display="https://www.bing.com/maps?cp=34.086944~-117.516944&amp;style=o&amp;lvl=18&amp;dir=0&amp;sp=point.34.086944_-117.516944_Solar Photovoltaic Project - 19" xr:uid="{59FE0ED1-7BBE-47F5-A00D-BEBF2EC93C0F}"/>
    <hyperlink ref="E530" r:id="rId917" display="https://www.google.com/maps/@34.089167,-117.203333,450m/data=!3m1!1e3!4m5!3m4!1s0x0:0x0!8m2!3d34.089167!4d-117.203333" xr:uid="{434A2AE9-2B0B-4F52-B074-7E16AEA65C30}"/>
    <hyperlink ref="F530" r:id="rId918" location="20" display="https://www.bing.com/maps?cp=34.089167~-117.203333&amp;style=o&amp;lvl=18&amp;dir=0&amp;sp=point.34.089167_-117.203333_Solar Photovoltaic Project - 20" xr:uid="{F1FAD740-59B5-4D55-9CDC-BF3EA28287F9}"/>
    <hyperlink ref="E531" r:id="rId919" display="https://www.google.com/maps/@34.089167,-117.203333,450m/data=!3m1!1e3!4m5!3m4!1s0x0:0x0!8m2!3d34.089167!4d-117.203333" xr:uid="{CBDA24BC-C497-4E9C-9B3F-3434670E33BB}"/>
    <hyperlink ref="F531" r:id="rId920" location="20" display="https://www.bing.com/maps?cp=34.089167~-117.203333&amp;style=o&amp;lvl=18&amp;dir=0&amp;sp=point.34.089167_-117.203333_Solar Photovoltaic Project - 20" xr:uid="{CF337597-FE60-4092-84C8-BCCD3B74A6FC}"/>
    <hyperlink ref="E532" r:id="rId921" display="https://www.google.com/maps/@34.089167,-117.203333,450m/data=!3m1!1e3!4m5!3m4!1s0x0:0x0!8m2!3d34.089167!4d-117.203333" xr:uid="{7024FAF3-F2E6-4913-9AA9-943B8AB8F61B}"/>
    <hyperlink ref="F532" r:id="rId922" location="20" display="https://www.bing.com/maps?cp=34.089167~-117.203333&amp;style=o&amp;lvl=18&amp;dir=0&amp;sp=point.34.089167_-117.203333_Solar Photovoltaic Project - 20" xr:uid="{2147EE96-2937-418F-95BE-F9A11C3C95B0}"/>
    <hyperlink ref="E533" r:id="rId923" display="https://www.google.com/maps/@34.089167,-117.203333,450m/data=!3m1!1e3!4m5!3m4!1s0x0:0x0!8m2!3d34.089167!4d-117.203333" xr:uid="{383FBBC8-208A-4A35-8267-55C038B745F8}"/>
    <hyperlink ref="F533" r:id="rId924" location="20" display="https://www.bing.com/maps?cp=34.089167~-117.203333&amp;style=o&amp;lvl=18&amp;dir=0&amp;sp=point.34.089167_-117.203333_Solar Photovoltaic Project - 20" xr:uid="{0635FFDF-126B-4C0F-B4BB-4B8BF3446EDC}"/>
    <hyperlink ref="E534" r:id="rId925" display="https://www.google.com/maps/@34.089167,-117.203333,450m/data=!3m1!1e3!4m5!3m4!1s0x0:0x0!8m2!3d34.089167!4d-117.203333" xr:uid="{E415D498-FAE7-4A25-8956-C84F6637941D}"/>
    <hyperlink ref="F534" r:id="rId926" location="20" display="https://www.bing.com/maps?cp=34.089167~-117.203333&amp;style=o&amp;lvl=18&amp;dir=0&amp;sp=point.34.089167_-117.203333_Solar Photovoltaic Project - 20" xr:uid="{768068A2-B29A-4C9E-8960-FB9FB70F0145}"/>
    <hyperlink ref="E535" r:id="rId927" display="https://www.google.com/maps/@34.089167,-117.203333,450m/data=!3m1!1e3!4m5!3m4!1s0x0:0x0!8m2!3d34.089167!4d-117.203333" xr:uid="{DC557EF7-572A-4685-B1B1-1526B666B20A}"/>
    <hyperlink ref="F535" r:id="rId928" location="20" display="https://www.bing.com/maps?cp=34.089167~-117.203333&amp;style=o&amp;lvl=18&amp;dir=0&amp;sp=point.34.089167_-117.203333_Solar Photovoltaic Project - 20" xr:uid="{373A8792-EABC-43D7-B3BD-1D3055FA1C0E}"/>
    <hyperlink ref="E536" r:id="rId929" display="https://www.google.com/maps/@34.089167,-117.203333,450m/data=!3m1!1e3!4m5!3m4!1s0x0:0x0!8m2!3d34.089167!4d-117.203333" xr:uid="{60157014-66C5-4755-9702-B88E0D209A2D}"/>
    <hyperlink ref="F536" r:id="rId930" location="20" display="https://www.bing.com/maps?cp=34.089167~-117.203333&amp;style=o&amp;lvl=18&amp;dir=0&amp;sp=point.34.089167_-117.203333_Solar Photovoltaic Project - 20" xr:uid="{C61B3584-0B3D-4342-8CA5-9F74CEB8D4C0}"/>
    <hyperlink ref="E537" r:id="rId931" display="https://www.google.com/maps/@34.075278,-117.553611,450m/data=!3m1!1e3!4m5!3m4!1s0x0:0x0!8m2!3d34.075278!4d-117.553611" xr:uid="{F86EB7BC-BA58-4DC1-BAF4-EEBD54693C7B}"/>
    <hyperlink ref="F537" r:id="rId932" location="21" display="https://www.bing.com/maps?cp=34.075278~-117.553611&amp;style=o&amp;lvl=18&amp;dir=0&amp;sp=point.34.075278_-117.553611_Solar Photovoltaic Project - 21" xr:uid="{26EA7F39-CFB3-49E8-8267-97861989F52D}"/>
    <hyperlink ref="E538" r:id="rId933" display="https://www.google.com/maps/@34.075278,-117.553611,450m/data=!3m1!1e3!4m5!3m4!1s0x0:0x0!8m2!3d34.075278!4d-117.553611" xr:uid="{30D57100-83DF-4D5B-BB4B-CCAAC4FC416D}"/>
    <hyperlink ref="F538" r:id="rId934" location="21" display="https://www.bing.com/maps?cp=34.075278~-117.553611&amp;style=o&amp;lvl=18&amp;dir=0&amp;sp=point.34.075278_-117.553611_Solar Photovoltaic Project - 21" xr:uid="{5A4DA53A-12FB-4F15-BF2A-FC94606498DB}"/>
    <hyperlink ref="E539" r:id="rId935" display="https://www.google.com/maps/@34.075278,-117.553611,450m/data=!3m1!1e3!4m5!3m4!1s0x0:0x0!8m2!3d34.075278!4d-117.553611" xr:uid="{27E243E3-9D7A-471D-BC9E-106BCD89E16A}"/>
    <hyperlink ref="F539" r:id="rId936" location="21" display="https://www.bing.com/maps?cp=34.075278~-117.553611&amp;style=o&amp;lvl=18&amp;dir=0&amp;sp=point.34.075278_-117.553611_Solar Photovoltaic Project - 21" xr:uid="{CC94E0BD-B56C-4273-AEA2-9AFA2B116D8E}"/>
    <hyperlink ref="E540" r:id="rId937" display="https://www.google.com/maps/@34.075278,-117.553611,450m/data=!3m1!1e3!4m5!3m4!1s0x0:0x0!8m2!3d34.075278!4d-117.553611" xr:uid="{DDD2AAAD-1D07-4E77-B0C4-87CA5135C997}"/>
    <hyperlink ref="F540" r:id="rId938" location="21" display="https://www.bing.com/maps?cp=34.075278~-117.553611&amp;style=o&amp;lvl=18&amp;dir=0&amp;sp=point.34.075278_-117.553611_Solar Photovoltaic Project - 21" xr:uid="{E66C8D76-0A2C-40F5-9930-92C342F84EE7}"/>
    <hyperlink ref="E541" r:id="rId939" display="https://www.google.com/maps/@34.075278,-117.553611,450m/data=!3m1!1e3!4m5!3m4!1s0x0:0x0!8m2!3d34.075278!4d-117.553611" xr:uid="{4918352C-482D-4ABE-8E07-CAC10C6A4C09}"/>
    <hyperlink ref="F541" r:id="rId940" location="21" display="https://www.bing.com/maps?cp=34.075278~-117.553611&amp;style=o&amp;lvl=18&amp;dir=0&amp;sp=point.34.075278_-117.553611_Solar Photovoltaic Project - 21" xr:uid="{DE28D329-DACD-42D0-AA07-9F5193658372}"/>
    <hyperlink ref="E542" r:id="rId941" display="https://www.google.com/maps/@34.080833,-117.520277,450m/data=!3m1!1e3!4m5!3m4!1s0x0:0x0!8m2!3d34.080833!4d-117.520277" xr:uid="{7CD29B2A-06FF-4E6F-B80E-674561D56FB6}"/>
    <hyperlink ref="F542" r:id="rId942" location="23" display="https://www.bing.com/maps?cp=34.080833~-117.520277&amp;style=o&amp;lvl=18&amp;dir=0&amp;sp=point.34.080833_-117.520277_Solar Photovoltaic Project - 23" xr:uid="{3B286A15-1C13-4A01-8E50-25789DC3EF67}"/>
    <hyperlink ref="E543" r:id="rId943" display="https://www.google.com/maps/@34.131111,-117.421666,450m/data=!3m1!1e3!4m5!3m4!1s0x0:0x0!8m2!3d34.131111!4d-117.421666" xr:uid="{D3DA7C1C-92FC-431A-B9C4-0A777C411FE6}"/>
    <hyperlink ref="F543" r:id="rId944" location="27" display="https://www.bing.com/maps?cp=34.131111~-117.421666&amp;style=o&amp;lvl=18&amp;dir=0&amp;sp=point.34.131111_-117.421666_Solar Photovoltaic Project - 27" xr:uid="{D3338C2C-47DF-417E-964B-1FF72C62BF03}"/>
    <hyperlink ref="E544" r:id="rId945" display="https://www.google.com/maps/@34.131111,-117.421666,450m/data=!3m1!1e3!4m5!3m4!1s0x0:0x0!8m2!3d34.131111!4d-117.421666" xr:uid="{D45FB40C-2F03-40E7-9295-FC5AB7D4BD15}"/>
    <hyperlink ref="F544" r:id="rId946" location="27" display="https://www.bing.com/maps?cp=34.131111~-117.421666&amp;style=o&amp;lvl=18&amp;dir=0&amp;sp=point.34.131111_-117.421666_Solar Photovoltaic Project - 27" xr:uid="{89F10446-FA6D-4406-8CA0-423419EA3208}"/>
    <hyperlink ref="E545" r:id="rId947" display="https://www.google.com/maps/@34.094167,-117.274166,450m/data=!3m1!1e3!4m5!3m4!1s0x0:0x0!8m2!3d34.094167!4d-117.274166" xr:uid="{4A955E11-0B95-4717-B022-DC3CC86931A3}"/>
    <hyperlink ref="F545" r:id="rId948" location="28" display="https://www.bing.com/maps?cp=34.094167~-117.274166&amp;style=o&amp;lvl=18&amp;dir=0&amp;sp=point.34.094167_-117.274166_Solar Photovoltaic Project - 28" xr:uid="{114EBFA8-90E1-4EE9-9BDA-E154840D8CA8}"/>
    <hyperlink ref="E546" r:id="rId949" display="https://www.google.com/maps/@45.153889,-94.881111,450m/data=!3m1!1e3!4m5!3m4!1s0x0:0x0!8m2!3d45.153889!4d-94.881111" xr:uid="{B4182A8D-DA49-4A87-B8C2-BE5183F48F4B}"/>
    <hyperlink ref="F546" r:id="rId950" display="https://www.bing.com/maps?cp=45.153889~-94.881111&amp;style=o&amp;lvl=18&amp;dir=0&amp;sp=point.45.153889_-94.881111_Trishe Wind Minnesota" xr:uid="{BDF4C379-3F94-4DFE-A8B4-E2F35B48977F}"/>
    <hyperlink ref="E547" r:id="rId951" display="https://www.google.com/maps/@45.153889,-94.881111,450m/data=!3m1!1e3!4m5!3m4!1s0x0:0x0!8m2!3d45.153889!4d-94.881111" xr:uid="{B500EC6F-79E9-4A34-B612-774FC9CCF7C8}"/>
    <hyperlink ref="F547" r:id="rId952" display="https://www.bing.com/maps?cp=45.153889~-94.881111&amp;style=o&amp;lvl=18&amp;dir=0&amp;sp=point.45.153889_-94.881111_Trishe Wind Minnesota" xr:uid="{F42BDA6E-6D62-4ABC-A307-CB8B9E1F463E}"/>
    <hyperlink ref="E548" r:id="rId953" display="https://www.google.com/maps/@40.860142,-75.852206,450m/data=!3m1!1e3!4m5!3m4!1s0x0:0x0!8m2!3d40.860142!4d-75.852206" xr:uid="{37233A5A-1AB2-43F6-8167-F9A2C56F28D5}"/>
    <hyperlink ref="F548" r:id="rId954" display="https://www.bing.com/maps?cp=40.860142~-75.852206&amp;style=o&amp;lvl=18&amp;dir=0&amp;sp=point.40.860142_-75.852206_PA Solar Park" xr:uid="{1FB1A4F9-386B-4BDF-9A3C-5F2B639A5FFE}"/>
    <hyperlink ref="E549" r:id="rId955" display="https://www.google.com/maps/@33.672500,-114.750000,450m/data=!3m1!1e3!4m5!3m4!1s0x0:0x0!8m2!3d33.672500!4d-114.750000" xr:uid="{C1514B34-E1A0-4076-BDA2-DC47D14FA7FA}"/>
    <hyperlink ref="F549" r:id="rId956" display="https://www.bing.com/maps?cp=33.672500~-114.750000&amp;style=o&amp;lvl=18&amp;dir=0&amp;sp=point.33.672500_-114.750000_Blythe Solar Power Project" xr:uid="{C800B3C4-0ADA-41FA-8730-20382AC7F913}"/>
    <hyperlink ref="E550" r:id="rId957" display="https://www.google.com/maps/@33.672500,-114.750000,450m/data=!3m1!1e3!4m5!3m4!1s0x0:0x0!8m2!3d33.672500!4d-114.750000" xr:uid="{2EE092A4-3001-47B3-90D4-694DDFCBB50A}"/>
    <hyperlink ref="F550" r:id="rId958" display="https://www.bing.com/maps?cp=33.672500~-114.750000&amp;style=o&amp;lvl=18&amp;dir=0&amp;sp=point.33.672500_-114.750000_Blythe Solar Power Project" xr:uid="{7ED8E497-76A8-4911-A6C8-C6204AA6905D}"/>
    <hyperlink ref="E551" r:id="rId959" display="https://www.google.com/maps/@33.672500,-114.750000,450m/data=!3m1!1e3!4m5!3m4!1s0x0:0x0!8m2!3d33.672500!4d-114.750000" xr:uid="{BF8A5968-44B1-44A9-8ECD-216B856F7DA8}"/>
    <hyperlink ref="F551" r:id="rId960" display="https://www.bing.com/maps?cp=33.672500~-114.750000&amp;style=o&amp;lvl=18&amp;dir=0&amp;sp=point.33.672500_-114.750000_Blythe Solar Power Project" xr:uid="{15464010-A798-4C98-9D72-D9392D251BBA}"/>
    <hyperlink ref="E552" r:id="rId961" display="https://www.google.com/maps/@33.672500,-114.750000,450m/data=!3m1!1e3!4m5!3m4!1s0x0:0x0!8m2!3d33.672500!4d-114.750000" xr:uid="{FA4AD921-9CE0-4730-B9F7-097D0C9386BB}"/>
    <hyperlink ref="F552" r:id="rId962" display="https://www.bing.com/maps?cp=33.672500~-114.750000&amp;style=o&amp;lvl=18&amp;dir=0&amp;sp=point.33.672500_-114.750000_Blythe Solar Power Project" xr:uid="{1A3F0E6A-C610-4B5F-9513-F98F0717C3CB}"/>
    <hyperlink ref="E553" r:id="rId963" display="https://www.google.com/maps/@34.065800,-114.815300,450m/data=!3m1!1e3!4m5!3m4!1s0x0:0x0!8m2!3d34.065800!4d-114.815300" xr:uid="{EA91BB3D-73AF-45AD-BC66-76DF1471C0E6}"/>
    <hyperlink ref="F553" r:id="rId964" display="https://www.bing.com/maps?cp=34.065800~-114.815300&amp;style=o&amp;lvl=18&amp;dir=0&amp;sp=point.34.065800_-114.815300_Rice Solar Energy" xr:uid="{155974CB-85A7-4DB1-B51D-258BCB1AFBC7}"/>
    <hyperlink ref="E554" r:id="rId965" display="https://www.google.com/maps/@40.001100,-95.928900,450m/data=!3m1!1e3!4m5!3m4!1s0x0:0x0!8m2!3d40.001100!4d-95.928900" xr:uid="{6D36920E-888C-4FB1-A178-FD7E9204950E}"/>
    <hyperlink ref="F554" r:id="rId966" display="https://www.bing.com/maps?cp=40.001100~-95.928900&amp;style=o&amp;lvl=18&amp;dir=0&amp;sp=point.40.001100_-95.928900_Flat Water Wind Farm LLC" xr:uid="{D018A077-B64B-4955-A3A2-358AEE54563B}"/>
    <hyperlink ref="E555" r:id="rId967" display="https://www.google.com/maps/@34.789200,-118.504700,450m/data=!3m1!1e3!4m5!3m4!1s0x0:0x0!8m2!3d34.789200!4d-118.504700" xr:uid="{63AB1B3B-DF9F-4E41-B839-E82528E7F94E}"/>
    <hyperlink ref="F555" r:id="rId968" display="https://www.bing.com/maps?cp=34.789200~-118.504700&amp;style=o&amp;lvl=18&amp;dir=0&amp;sp=point.34.789200_-118.504700_Alpine Solar" xr:uid="{F8B6FEDD-8AD8-417F-B9C9-A65FD9108704}"/>
    <hyperlink ref="E556" r:id="rId969" display="https://www.google.com/maps/@36.797739,-118.083801,450m/data=!3m1!1e3!4m5!3m4!1s0x0:0x0!8m2!3d36.797739!4d-118.083801" xr:uid="{33778AD2-66A2-427F-87CC-311F3BDE832D}"/>
    <hyperlink ref="F556" r:id="rId970" display="https://www.bing.com/maps?cp=36.797739~-118.083801&amp;style=o&amp;lvl=18&amp;dir=0&amp;sp=point.36.797739_-118.083801_Southern Owens Valley Solar Ranch" xr:uid="{04030902-7118-4227-8271-4B820525D712}"/>
    <hyperlink ref="E557" r:id="rId971" display="https://www.google.com/maps/@34.291111,-118.481111,450m/data=!3m1!1e3!4m5!3m4!1s0x0:0x0!8m2!3d34.291111!4d-118.481111" xr:uid="{50D5F7B2-FF1D-4BF1-84DD-78E3292E64FB}"/>
    <hyperlink ref="F557" r:id="rId972" display="https://www.bing.com/maps?cp=34.291111~-118.481111&amp;style=o&amp;lvl=18&amp;dir=0&amp;sp=point.34.291111_-118.481111_Van Norman Bypass Solar Project" xr:uid="{F1265695-9E22-4F84-B2FC-DF056292C951}"/>
    <hyperlink ref="E558" r:id="rId973" display="https://www.google.com/maps/@34.033056,-118.269722,450m/data=!3m1!1e3!4m5!3m4!1s0x0:0x0!8m2!3d34.033056!4d-118.269722" xr:uid="{207A565F-B535-4942-B75A-1F386833A3B4}"/>
    <hyperlink ref="F558" r:id="rId974" display="https://www.bing.com/maps?cp=34.033056~-118.269722&amp;style=o&amp;lvl=18&amp;dir=0&amp;sp=point.34.033056_-118.269722_LATTC South Campus Solar" xr:uid="{4C22988B-CF05-46BC-8A37-CD2E9BE6243D}"/>
    <hyperlink ref="E559" r:id="rId975" display="https://www.google.com/maps/@35.713333,-77.932777,450m/data=!3m1!1e3!4m5!3m4!1s0x0:0x0!8m2!3d35.713333!4d-77.932777" xr:uid="{1E466BAC-BDDE-4574-BF1A-B57DF76136C2}"/>
    <hyperlink ref="F559" r:id="rId976" display="https://www.bing.com/maps?cp=35.713333~-77.932777&amp;style=o&amp;lvl=18&amp;dir=0&amp;sp=point.35.713333_-77.932777_MP Wilson LLC" xr:uid="{407D58BF-E738-4CA1-8B8F-4918CFD19650}"/>
    <hyperlink ref="E560" r:id="rId977" display="https://www.google.com/maps/@35.713333,-77.932777,450m/data=!3m1!1e3!4m5!3m4!1s0x0:0x0!8m2!3d35.713333!4d-77.932777" xr:uid="{2740C267-541E-4918-952D-3B5F90EC437F}"/>
    <hyperlink ref="F560" r:id="rId978" display="https://www.bing.com/maps?cp=35.713333~-77.932777&amp;style=o&amp;lvl=18&amp;dir=0&amp;sp=point.35.713333_-77.932777_MP Wilson LLC" xr:uid="{4A48D4D2-6EC8-4554-AAF6-E015EC90CCD0}"/>
    <hyperlink ref="E561" r:id="rId979" display="https://www.google.com/maps/@39.810000,-81.650000,450m/data=!3m1!1e3!4m5!3m4!1s0x0:0x0!8m2!3d39.810000!4d-81.650000" xr:uid="{A9FEFE7E-B5A8-4972-ACC6-C803A656307D}"/>
    <hyperlink ref="F561" r:id="rId980" display="https://www.bing.com/maps?cp=39.810000~-81.650000&amp;style=o&amp;lvl=18&amp;dir=0&amp;sp=point.39.810000_-81.650000_Turning Point Solar" xr:uid="{3D1D638A-223F-4063-BDA7-ED178F6EEFEA}"/>
    <hyperlink ref="E562" r:id="rId981" display="https://www.google.com/maps/@39.810000,-81.650000,450m/data=!3m1!1e3!4m5!3m4!1s0x0:0x0!8m2!3d39.810000!4d-81.650000" xr:uid="{106693A1-EDFC-4D29-B931-190DABCD2E19}"/>
    <hyperlink ref="F562" r:id="rId982" display="https://www.bing.com/maps?cp=39.810000~-81.650000&amp;style=o&amp;lvl=18&amp;dir=0&amp;sp=point.39.810000_-81.650000_Turning Point Solar" xr:uid="{F9F832F1-2A14-49C8-97C7-B49E0AC268BC}"/>
    <hyperlink ref="E563" r:id="rId983" display="https://www.google.com/maps/@39.810000,-81.650000,450m/data=!3m1!1e3!4m5!3m4!1s0x0:0x0!8m2!3d39.810000!4d-81.650000" xr:uid="{0BD1B2FE-8658-402C-BCAF-4717DD6106B8}"/>
    <hyperlink ref="F563" r:id="rId984" display="https://www.bing.com/maps?cp=39.810000~-81.650000&amp;style=o&amp;lvl=18&amp;dir=0&amp;sp=point.39.810000_-81.650000_Turning Point Solar" xr:uid="{743B4E6F-D795-4778-9418-5580AB925D8B}"/>
    <hyperlink ref="E564" r:id="rId985" display="https://www.google.com/maps/@32.977400,-113.494500,450m/data=!3m1!1e3!4m5!3m4!1s0x0:0x0!8m2!3d32.977400!4d-113.494500" xr:uid="{AEA626DE-5CDF-452B-B0E2-4CC78B151982}"/>
    <hyperlink ref="F564" r:id="rId986" display="https://www.bing.com/maps?cp=32.977400~-113.494500&amp;style=o&amp;lvl=18&amp;dir=0&amp;sp=point.32.977400_-113.494500_Agua Caliente Solar Project" xr:uid="{30479A60-DB42-44FF-8DF2-AFCC0C47629D}"/>
    <hyperlink ref="E565" r:id="rId987" display="https://www.google.com/maps/@32.115833,-110.940833,450m/data=!3m1!1e3!4m5!3m4!1s0x0:0x0!8m2!3d32.115833!4d-110.940833" xr:uid="{0F544835-B20D-4ABD-B451-704F2A1BC540}"/>
    <hyperlink ref="F565" r:id="rId988" display="https://www.bing.com/maps?cp=32.115833~-110.940833&amp;style=o&amp;lvl=18&amp;dir=0&amp;sp=point.32.115833_-110.940833_TAA Solar Facility" xr:uid="{E123410C-C745-4D5C-9CC5-A2523E3CD22A}"/>
    <hyperlink ref="E566" r:id="rId989" display="https://www.google.com/maps/@42.188889,-120.679166,450m/data=!3m1!1e3!4m5!3m4!1s0x0:0x0!8m2!3d42.188889!4d-120.679166" xr:uid="{A35243DD-1D04-4C23-89B8-BED38C778F8E}"/>
    <hyperlink ref="F566" r:id="rId990" display="https://www.bing.com/maps?cp=42.188889~-120.679166&amp;style=o&amp;lvl=18&amp;dir=0&amp;sp=point.42.188889_-120.679166_Lakeview Cogeneration LLC" xr:uid="{0BECA4F5-3F7A-448D-B0A5-496EC23E63B6}"/>
    <hyperlink ref="E567" r:id="rId991" display="https://www.google.com/maps/@40.914444,-80.586111,450m/data=!3m1!1e3!4m5!3m4!1s0x0:0x0!8m2!3d40.914444!4d-80.586111" xr:uid="{CF13ECAA-9656-4489-AFEC-F169EA730532}"/>
    <hyperlink ref="F567" r:id="rId992" display="https://www.bing.com/maps?cp=40.914444~-80.586111&amp;style=o&amp;lvl=18&amp;dir=0&amp;sp=point.40.914444_-80.586111_Mahoning" xr:uid="{2E5F030A-6DA6-4FA0-A1B5-0CD51AB97C38}"/>
    <hyperlink ref="E568" r:id="rId993" display="https://www.google.com/maps/@34.788611,-116.452777,450m/data=!3m1!1e3!4m5!3m4!1s0x0:0x0!8m2!3d34.788611!4d-116.452777" xr:uid="{7E6CB966-F565-4C3D-BF51-0868754133B0}"/>
    <hyperlink ref="F568" r:id="rId994" display="https://www.bing.com/maps?cp=34.788611~-116.452777&amp;style=o&amp;lvl=18&amp;dir=0&amp;sp=point.34.788611_-116.452777_K Road Calico Solar" xr:uid="{02D67FC1-0566-4E2F-9507-974DCCAE125C}"/>
    <hyperlink ref="E569" r:id="rId995" display="https://www.google.com/maps/@34.788611,-116.452777,450m/data=!3m1!1e3!4m5!3m4!1s0x0:0x0!8m2!3d34.788611!4d-116.452777" xr:uid="{89209CF0-7B83-4285-8A13-7D43832151F2}"/>
    <hyperlink ref="F569" r:id="rId996" display="https://www.bing.com/maps?cp=34.788611~-116.452777&amp;style=o&amp;lvl=18&amp;dir=0&amp;sp=point.34.788611_-116.452777_K Road Calico Solar" xr:uid="{85105D21-2574-48DD-8FDD-84AE5FE7AC0A}"/>
    <hyperlink ref="E570" r:id="rId997" display="https://www.google.com/maps/@33.159400,-115.614400,450m/data=!3m1!1e3!4m5!3m4!1s0x0:0x0!8m2!3d33.159400!4d-115.614400" xr:uid="{C6F78D39-92C3-4148-9AAD-63A486B41817}"/>
    <hyperlink ref="F570" r:id="rId998" display="https://www.bing.com/maps?cp=33.159400~-115.614400&amp;style=o&amp;lvl=18&amp;dir=0&amp;sp=point.33.159400_-115.614400_Black Rock I" xr:uid="{5E2837C7-C67D-41BD-B4E9-7860B3AFAA8A}"/>
    <hyperlink ref="E571" r:id="rId999" display="https://www.google.com/maps/@33.159400,-115.614400,450m/data=!3m1!1e3!4m5!3m4!1s0x0:0x0!8m2!3d33.159400!4d-115.614400" xr:uid="{49BA02E4-FC6F-4094-82E6-CD9A820C34CC}"/>
    <hyperlink ref="F571" r:id="rId1000" display="https://www.bing.com/maps?cp=33.159400~-115.614400&amp;style=o&amp;lvl=18&amp;dir=0&amp;sp=point.33.159400_-115.614400_Black Rock II" xr:uid="{09C07379-1A69-4987-8FA2-561202D7D9C5}"/>
    <hyperlink ref="E572" r:id="rId1001" display="https://www.google.com/maps/@33.159400,-115.614400,450m/data=!3m1!1e3!4m5!3m4!1s0x0:0x0!8m2!3d33.159400!4d-115.614400" xr:uid="{24D00E48-FE5A-473D-A451-9FE64B874627}"/>
    <hyperlink ref="F572" r:id="rId1002" display="https://www.bing.com/maps?cp=33.159400~-115.614400&amp;style=o&amp;lvl=18&amp;dir=0&amp;sp=point.33.159400_-115.614400_Black Rock III" xr:uid="{5B5802BB-CC2E-4909-99D2-B01D325FD3D0}"/>
    <hyperlink ref="E573" r:id="rId1003" display="https://www.google.com/maps/@34.985600,-78.462500,450m/data=!3m1!1e3!4m5!3m4!1s0x0:0x0!8m2!3d34.985600!4d-78.462500" xr:uid="{4AAF173E-F8B8-45CA-A563-2F24997CC944}"/>
    <hyperlink ref="F573" r:id="rId1004" display="https://www.bing.com/maps?cp=34.985600~-78.462500&amp;style=o&amp;lvl=18&amp;dir=0&amp;sp=point.34.985600_-78.462500_Sampson County Disposal" xr:uid="{129DD838-E4C3-4296-9A2C-17948B69E7A5}"/>
    <hyperlink ref="E574" r:id="rId1005" display="https://www.google.com/maps/@34.985600,-78.462500,450m/data=!3m1!1e3!4m5!3m4!1s0x0:0x0!8m2!3d34.985600!4d-78.462500" xr:uid="{AACE9F05-A5B8-40D9-9360-4B8A4DEC3293}"/>
    <hyperlink ref="F574" r:id="rId1006" display="https://www.bing.com/maps?cp=34.985600~-78.462500&amp;style=o&amp;lvl=18&amp;dir=0&amp;sp=point.34.985600_-78.462500_Sampson County Disposal" xr:uid="{A1C8B7CC-00BA-445C-BED0-A2D3E76DA947}"/>
    <hyperlink ref="E575" r:id="rId1007" display="https://www.google.com/maps/@30.570000,-87.390000,450m/data=!3m1!1e3!4m5!3m4!1s0x0:0x0!8m2!3d30.570000!4d-87.390000" xr:uid="{80A7BB18-533F-472D-8BFC-6079F8251E7D}"/>
    <hyperlink ref="F575" r:id="rId1008" display="https://www.bing.com/maps?cp=30.570000~-87.390000&amp;style=o&amp;lvl=18&amp;dir=0&amp;sp=point.30.570000_-87.390000_Perdido" xr:uid="{41394CCC-6E07-4F28-A1A0-A35BA496D8D2}"/>
    <hyperlink ref="E576" r:id="rId1009" display="https://www.google.com/maps/@44.545800,-88.030600,450m/data=!3m1!1e3!4m5!3m4!1s0x0:0x0!8m2!3d44.545800!4d-88.030600" xr:uid="{60178A37-7A84-4BE2-9C71-0EE9BD58ECBC}"/>
    <hyperlink ref="F576" r:id="rId1010" display="https://www.bing.com/maps?cp=44.545800~-88.030600&amp;style=o&amp;lvl=18&amp;dir=0&amp;sp=point.44.545800_-88.030600_Oneida Energy" xr:uid="{A3F8B418-0D7D-4406-A6A0-A3884FA17126}"/>
    <hyperlink ref="E577" r:id="rId1011" display="https://www.google.com/maps/@44.545800,-88.030600,450m/data=!3m1!1e3!4m5!3m4!1s0x0:0x0!8m2!3d44.545800!4d-88.030600" xr:uid="{B5FA820A-9F5C-4F3A-A5F6-D8E83E039F5E}"/>
    <hyperlink ref="F577" r:id="rId1012" display="https://www.bing.com/maps?cp=44.545800~-88.030600&amp;style=o&amp;lvl=18&amp;dir=0&amp;sp=point.44.545800_-88.030600_Oneida Energy" xr:uid="{50C3A9F9-3C61-4F90-B7DA-AC25F64BA8C4}"/>
    <hyperlink ref="E578" r:id="rId1013" display="https://www.google.com/maps/@44.545800,-88.030600,450m/data=!3m1!1e3!4m5!3m4!1s0x0:0x0!8m2!3d44.545800!4d-88.030600" xr:uid="{79303C03-FBE2-46C1-83D7-67C381468648}"/>
    <hyperlink ref="F578" r:id="rId1014" display="https://www.bing.com/maps?cp=44.545800~-88.030600&amp;style=o&amp;lvl=18&amp;dir=0&amp;sp=point.44.545800_-88.030600_Oneida Energy" xr:uid="{06C57D29-8B5F-4EA2-92D2-E617223D7C36}"/>
    <hyperlink ref="E579" r:id="rId1015" display="https://www.google.com/maps/@40.527222,-87.002500,450m/data=!3m1!1e3!4m5!3m4!1s0x0:0x0!8m2!3d40.527222!4d-87.002500" xr:uid="{4D6D3164-AD21-4467-9A06-70F089299AFF}"/>
    <hyperlink ref="F579" r:id="rId1016" display="https://www.bing.com/maps?cp=40.527222~-87.002500&amp;style=o&amp;lvl=18&amp;dir=0&amp;sp=point.40.527222_-87.002500_Purdue Energy Park" xr:uid="{6A32F24D-84C7-4370-ACEA-73EF95A24073}"/>
    <hyperlink ref="E580" r:id="rId1017" display="https://www.google.com/maps/@40.527222,-87.002500,450m/data=!3m1!1e3!4m5!3m4!1s0x0:0x0!8m2!3d40.527222!4d-87.002500" xr:uid="{54AD2CDF-4CEC-4A55-88D0-67CD3EE01AA6}"/>
    <hyperlink ref="F580" r:id="rId1018" display="https://www.bing.com/maps?cp=40.527222~-87.002500&amp;style=o&amp;lvl=18&amp;dir=0&amp;sp=point.40.527222_-87.002500_Purdue Energy Park" xr:uid="{0AA3C908-02A0-44A1-98CB-F76E2CD8D543}"/>
    <hyperlink ref="E581" r:id="rId1019" display="https://www.google.com/maps/@36.530278,-120.316111,450m/data=!3m1!1e3!4m5!3m4!1s0x0:0x0!8m2!3d36.530278!4d-120.316111" xr:uid="{23AACAEA-5E38-4960-93AD-8031E6BF0754}"/>
    <hyperlink ref="F581" r:id="rId1020" display="https://www.bing.com/maps?cp=36.530278~-120.316111&amp;style=o&amp;lvl=18&amp;dir=0&amp;sp=point.36.530278_-120.316111_Giffen" xr:uid="{5CF6141E-80FE-432D-98D6-36ADD1873F9A}"/>
    <hyperlink ref="E582" r:id="rId1021" display="https://www.google.com/maps/@33.932778,-116.615278,450m/data=!3m1!1e3!4m5!3m4!1s0x0:0x0!8m2!3d33.932778!4d-116.615278" xr:uid="{1A72CE75-85F4-4D13-9094-73CD6D6B33A7}"/>
    <hyperlink ref="F582" r:id="rId1022" display="https://www.bing.com/maps?cp=33.932778~-116.615278&amp;style=o&amp;lvl=18&amp;dir=0&amp;sp=point.33.932778_-116.615278_Painted Hills" xr:uid="{C04B8A07-831B-4FD7-8A62-6B5B3A14C25B}"/>
    <hyperlink ref="E583" r:id="rId1023" display="https://www.google.com/maps/@34.130556,-117.421944,450m/data=!3m1!1e3!4m5!3m4!1s0x0:0x0!8m2!3d34.130556!4d-117.421944" xr:uid="{4394084C-7816-46FE-98FC-12A344B0F1BC}"/>
    <hyperlink ref="F583" r:id="rId1024" location="25" display="https://www.bing.com/maps?cp=34.130556~-117.421944&amp;style=o&amp;lvl=18&amp;dir=0&amp;sp=point.34.130556_-117.421944_Solar Photovoltaic Project - 25" xr:uid="{F3E98575-A217-4739-82CE-CED13A25657E}"/>
    <hyperlink ref="E584" r:id="rId1025" display="https://www.google.com/maps/@34.130556,-117.421944,450m/data=!3m1!1e3!4m5!3m4!1s0x0:0x0!8m2!3d34.130556!4d-117.421944" xr:uid="{86BD7760-A07F-45BE-B5F1-D2AA6524EBBA}"/>
    <hyperlink ref="F584" r:id="rId1026" location="25" display="https://www.bing.com/maps?cp=34.130556~-117.421944&amp;style=o&amp;lvl=18&amp;dir=0&amp;sp=point.34.130556_-117.421944_Solar Photovoltaic Project - 25" xr:uid="{F9C815C7-3F47-4B9C-99A8-6A8DF06354FA}"/>
    <hyperlink ref="E585" r:id="rId1027" display="https://www.google.com/maps/@34.130556,-117.421944,450m/data=!3m1!1e3!4m5!3m4!1s0x0:0x0!8m2!3d34.130556!4d-117.421944" xr:uid="{44BDC66B-EB47-4525-A124-21033035E3D2}"/>
    <hyperlink ref="F585" r:id="rId1028" location="25" display="https://www.bing.com/maps?cp=34.130556~-117.421944&amp;style=o&amp;lvl=18&amp;dir=0&amp;sp=point.34.130556_-117.421944_Solar Photovoltaic Project - 25" xr:uid="{DC8350FB-61D2-41A2-B823-D5C68D5D024C}"/>
    <hyperlink ref="E586" r:id="rId1029" display="https://www.google.com/maps/@34.130556,-117.421944,450m/data=!3m1!1e3!4m5!3m4!1s0x0:0x0!8m2!3d34.130556!4d-117.421944" xr:uid="{7F0C6B03-7ED6-487D-8302-2D402598E671}"/>
    <hyperlink ref="F586" r:id="rId1030" location="25" display="https://www.bing.com/maps?cp=34.130556~-117.421944&amp;style=o&amp;lvl=18&amp;dir=0&amp;sp=point.34.130556_-117.421944_Solar Photovoltaic Project - 25" xr:uid="{4993A530-67E3-4529-B115-59BD51A1F5FE}"/>
    <hyperlink ref="E587" r:id="rId1031" display="https://www.google.com/maps/@34.130556,-117.421944,450m/data=!3m1!1e3!4m5!3m4!1s0x0:0x0!8m2!3d34.130556!4d-117.421944" xr:uid="{41EA41A9-E6F3-44E0-A0BC-067AA0AE332B}"/>
    <hyperlink ref="F587" r:id="rId1032" location="25" display="https://www.bing.com/maps?cp=34.130556~-117.421944&amp;style=o&amp;lvl=18&amp;dir=0&amp;sp=point.34.130556_-117.421944_Solar Photovoltaic Project - 25" xr:uid="{0AC03335-8F0D-46A9-AE11-D1091954997C}"/>
    <hyperlink ref="E588" r:id="rId1033" display="https://www.google.com/maps/@34.130556,-117.421944,450m/data=!3m1!1e3!4m5!3m4!1s0x0:0x0!8m2!3d34.130556!4d-117.421944" xr:uid="{FB24D8F2-5931-4A7E-BE9E-983AA89F8FAC}"/>
    <hyperlink ref="F588" r:id="rId1034" location="25" display="https://www.bing.com/maps?cp=34.130556~-117.421944&amp;style=o&amp;lvl=18&amp;dir=0&amp;sp=point.34.130556_-117.421944_Solar Photovoltaic Project - 25" xr:uid="{D34E5E94-2E91-4413-929D-542BB6D89075}"/>
    <hyperlink ref="E589" r:id="rId1035" display="https://www.google.com/maps/@34.130556,-117.421944,450m/data=!3m1!1e3!4m5!3m4!1s0x0:0x0!8m2!3d34.130556!4d-117.421944" xr:uid="{7E3A84EF-2FA7-4A55-A2B3-6545881C9CA3}"/>
    <hyperlink ref="F589" r:id="rId1036" location="25" display="https://www.bing.com/maps?cp=34.130556~-117.421944&amp;style=o&amp;lvl=18&amp;dir=0&amp;sp=point.34.130556_-117.421944_Solar Photovoltaic Project - 25" xr:uid="{F4E815A5-F67C-479B-964B-8EE7C49365CE}"/>
    <hyperlink ref="E590" r:id="rId1037" display="https://www.google.com/maps/@34.130556,-117.421944,450m/data=!3m1!1e3!4m5!3m4!1s0x0:0x0!8m2!3d34.130556!4d-117.421944" xr:uid="{4956CD65-8FB7-42F9-AABB-C54F8F58B05D}"/>
    <hyperlink ref="F590" r:id="rId1038" location="25" display="https://www.bing.com/maps?cp=34.130556~-117.421944&amp;style=o&amp;lvl=18&amp;dir=0&amp;sp=point.34.130556_-117.421944_Solar Photovoltaic Project - 25" xr:uid="{3E6E9C36-7123-4FB7-8E6F-95C23FAA31B8}"/>
    <hyperlink ref="E591" r:id="rId1039" display="https://www.google.com/maps/@34.130556,-117.421944,450m/data=!3m1!1e3!4m5!3m4!1s0x0:0x0!8m2!3d34.130556!4d-117.421944" xr:uid="{891F0AEF-39C1-41B1-A78E-797988571F79}"/>
    <hyperlink ref="F591" r:id="rId1040" location="25" display="https://www.bing.com/maps?cp=34.130556~-117.421944&amp;style=o&amp;lvl=18&amp;dir=0&amp;sp=point.34.130556_-117.421944_Solar Photovoltaic Project - 25" xr:uid="{8695CF1D-FA69-4250-80A7-9D09DF5FBF2A}"/>
    <hyperlink ref="E592" r:id="rId1041" display="https://www.google.com/maps/@34.064722,-117.425833,450m/data=!3m1!1e3!4m5!3m4!1s0x0:0x0!8m2!3d34.064722!4d-117.425833" xr:uid="{4AD6058E-A23F-427A-9CD2-7428AD563D44}"/>
    <hyperlink ref="F592" r:id="rId1042" location="30" display="https://www.bing.com/maps?cp=34.064722~-117.425833&amp;style=o&amp;lvl=18&amp;dir=0&amp;sp=point.34.064722_-117.425833_Solar Photovoltaic Project - 30" xr:uid="{FCE1EF47-57F2-4F78-9CA3-E7545549650C}"/>
    <hyperlink ref="E593" r:id="rId1043" display="https://www.google.com/maps/@34.064722,-117.425833,450m/data=!3m1!1e3!4m5!3m4!1s0x0:0x0!8m2!3d34.064722!4d-117.425833" xr:uid="{C4E4FBF2-7FC5-43C5-AF5F-2B80EA8D21C1}"/>
    <hyperlink ref="F593" r:id="rId1044" location="30" display="https://www.bing.com/maps?cp=34.064722~-117.425833&amp;style=o&amp;lvl=18&amp;dir=0&amp;sp=point.34.064722_-117.425833_Solar Photovoltaic Project - 30" xr:uid="{7AF7335A-66D5-47AB-8083-42F47C876188}"/>
    <hyperlink ref="E594" r:id="rId1045" display="https://www.google.com/maps/@34.064722,-117.425833,450m/data=!3m1!1e3!4m5!3m4!1s0x0:0x0!8m2!3d34.064722!4d-117.425833" xr:uid="{66D943E5-09BC-44CB-8057-8E537BAF3A76}"/>
    <hyperlink ref="F594" r:id="rId1046" location="30" display="https://www.bing.com/maps?cp=34.064722~-117.425833&amp;style=o&amp;lvl=18&amp;dir=0&amp;sp=point.34.064722_-117.425833_Solar Photovoltaic Project - 30" xr:uid="{D06F3FE3-B607-43A3-9F21-D1667701CFE1}"/>
    <hyperlink ref="E595" r:id="rId1047" display="https://www.google.com/maps/@34.086667,-117.565833,450m/data=!3m1!1e3!4m5!3m4!1s0x0:0x0!8m2!3d34.086667!4d-117.565833" xr:uid="{06FEB43E-B47A-4C60-B0D9-8B4DED3C5161}"/>
    <hyperlink ref="F595" r:id="rId1048" location="31" display="https://www.bing.com/maps?cp=34.086667~-117.565833&amp;style=o&amp;lvl=18&amp;dir=0&amp;sp=point.34.086667_-117.565833_Solar Photovoltaic Project - 31" xr:uid="{A08C380C-F60E-4006-8F01-C47587992B69}"/>
    <hyperlink ref="E596" r:id="rId1049" display="https://www.google.com/maps/@34.086667,-117.565833,450m/data=!3m1!1e3!4m5!3m4!1s0x0:0x0!8m2!3d34.086667!4d-117.565833" xr:uid="{8BFCFB64-1A5D-4480-98C7-5CDE56939A78}"/>
    <hyperlink ref="F596" r:id="rId1050" location="31" display="https://www.bing.com/maps?cp=34.086667~-117.565833&amp;style=o&amp;lvl=18&amp;dir=0&amp;sp=point.34.086667_-117.565833_Solar Photovoltaic Project - 31" xr:uid="{7F952F8E-AB31-49E3-BD06-F4136DBAEC7A}"/>
    <hyperlink ref="E597" r:id="rId1051" display="https://www.google.com/maps/@35.743600,-119.223600,450m/data=!3m1!1e3!4m5!3m4!1s0x0:0x0!8m2!3d35.743600!4d-119.223600" xr:uid="{D66E5278-F847-4B44-8308-A9CB34C0BD44}"/>
    <hyperlink ref="F597" r:id="rId1052" location="35" display="https://www.bing.com/maps?cp=35.743600~-119.223600&amp;style=o&amp;lvl=18&amp;dir=0&amp;sp=point.35.743600_-119.223600_Solar Photovoltaic Project - 35" xr:uid="{25E228FE-A237-4607-8C82-B1E60A1B3FD0}"/>
    <hyperlink ref="E598" r:id="rId1053" display="https://www.google.com/maps/@35.743600,-119.223600,450m/data=!3m1!1e3!4m5!3m4!1s0x0:0x0!8m2!3d35.743600!4d-119.223600" xr:uid="{F8DC44F1-C3E7-4AA8-A3FC-527B06973ECA}"/>
    <hyperlink ref="F598" r:id="rId1054" location="35" display="https://www.bing.com/maps?cp=35.743600~-119.223600&amp;style=o&amp;lvl=18&amp;dir=0&amp;sp=point.35.743600_-119.223600_Solar Photovoltaic Project - 35" xr:uid="{F528854F-903F-4C92-816F-149BB15C0EEF}"/>
    <hyperlink ref="E599" r:id="rId1055" display="https://www.google.com/maps/@35.743600,-119.223600,450m/data=!3m1!1e3!4m5!3m4!1s0x0:0x0!8m2!3d35.743600!4d-119.223600" xr:uid="{4A05E5C0-D590-4506-9BBA-8CCB9749A9F7}"/>
    <hyperlink ref="F599" r:id="rId1056" location="35" display="https://www.bing.com/maps?cp=35.743600~-119.223600&amp;style=o&amp;lvl=18&amp;dir=0&amp;sp=point.35.743600_-119.223600_Solar Photovoltaic Project - 35" xr:uid="{B129AF92-9222-4427-91BC-321CC4E93574}"/>
    <hyperlink ref="E600" r:id="rId1057" display="https://www.google.com/maps/@35.743600,-119.223600,450m/data=!3m1!1e3!4m5!3m4!1s0x0:0x0!8m2!3d35.743600!4d-119.223600" xr:uid="{75E16130-78F9-4636-800C-2C6F28540938}"/>
    <hyperlink ref="F600" r:id="rId1058" location="35" display="https://www.bing.com/maps?cp=35.743600~-119.223600&amp;style=o&amp;lvl=18&amp;dir=0&amp;sp=point.35.743600_-119.223600_Solar Photovoltaic Project - 35" xr:uid="{D4C9ADDF-A55E-44F8-9B8A-00AB9C5B561B}"/>
    <hyperlink ref="E601" r:id="rId1059" display="https://www.google.com/maps/@35.743600,-119.223600,450m/data=!3m1!1e3!4m5!3m4!1s0x0:0x0!8m2!3d35.743600!4d-119.223600" xr:uid="{A206E4B9-1039-4DAC-8696-678793936F86}"/>
    <hyperlink ref="F601" r:id="rId1060" location="35" display="https://www.bing.com/maps?cp=35.743600~-119.223600&amp;style=o&amp;lvl=18&amp;dir=0&amp;sp=point.35.743600_-119.223600_Solar Photovoltaic Project - 35" xr:uid="{1593D0EF-E571-4AD0-A1C8-B758755DDA80}"/>
    <hyperlink ref="E602" r:id="rId1061" display="https://www.google.com/maps/@35.743600,-119.223600,450m/data=!3m1!1e3!4m5!3m4!1s0x0:0x0!8m2!3d35.743600!4d-119.223600" xr:uid="{DF74BC99-368F-4207-B10A-EC6AF0D1977D}"/>
    <hyperlink ref="F602" r:id="rId1062" location="35" display="https://www.bing.com/maps?cp=35.743600~-119.223600&amp;style=o&amp;lvl=18&amp;dir=0&amp;sp=point.35.743600_-119.223600_Solar Photovoltaic Project - 35" xr:uid="{4DF4E3BE-3D93-4290-98AA-3BEBE083B13F}"/>
    <hyperlink ref="E603" r:id="rId1063" display="https://www.google.com/maps/@35.743600,-119.223600,450m/data=!3m1!1e3!4m5!3m4!1s0x0:0x0!8m2!3d35.743600!4d-119.223600" xr:uid="{1B86CDC1-6ECD-4058-821E-791D6470C767}"/>
    <hyperlink ref="F603" r:id="rId1064" location="35" display="https://www.bing.com/maps?cp=35.743600~-119.223600&amp;style=o&amp;lvl=18&amp;dir=0&amp;sp=point.35.743600_-119.223600_Solar Photovoltaic Project - 35" xr:uid="{523EBAA1-7DC1-429C-BCA5-626CF793ADF3}"/>
    <hyperlink ref="E604" r:id="rId1065" display="https://www.google.com/maps/@35.743600,-119.223600,450m/data=!3m1!1e3!4m5!3m4!1s0x0:0x0!8m2!3d35.743600!4d-119.223600" xr:uid="{0630F087-B379-459E-B49B-283DE5437FB9}"/>
    <hyperlink ref="F604" r:id="rId1066" location="35" display="https://www.bing.com/maps?cp=35.743600~-119.223600&amp;style=o&amp;lvl=18&amp;dir=0&amp;sp=point.35.743600_-119.223600_Solar Photovoltaic Project - 35" xr:uid="{65677CB1-5149-4795-90B6-FBE433ACB313}"/>
    <hyperlink ref="E605" r:id="rId1067" display="https://www.google.com/maps/@35.743600,-119.223600,450m/data=!3m1!1e3!4m5!3m4!1s0x0:0x0!8m2!3d35.743600!4d-119.223600" xr:uid="{1E83FD2A-8255-4304-B6DA-7052C7C47F07}"/>
    <hyperlink ref="F605" r:id="rId1068" location="35" display="https://www.bing.com/maps?cp=35.743600~-119.223600&amp;style=o&amp;lvl=18&amp;dir=0&amp;sp=point.35.743600_-119.223600_Solar Photovoltaic Project - 35" xr:uid="{6A0DD9FF-E3F9-4FA3-89F1-F32E8D215C52}"/>
    <hyperlink ref="E606" r:id="rId1069" display="https://www.google.com/maps/@35.743600,-119.223600,450m/data=!3m1!1e3!4m5!3m4!1s0x0:0x0!8m2!3d35.743600!4d-119.223600" xr:uid="{2E147757-65BA-4D71-A266-983F80F1437C}"/>
    <hyperlink ref="F606" r:id="rId1070" location="35" display="https://www.bing.com/maps?cp=35.743600~-119.223600&amp;style=o&amp;lvl=18&amp;dir=0&amp;sp=point.35.743600_-119.223600_Solar Photovoltaic Project - 35" xr:uid="{9F9F7852-E1AD-42CD-BB2C-93183BD49055}"/>
    <hyperlink ref="E607" r:id="rId1071" display="https://www.google.com/maps/@35.743600,-119.223600,450m/data=!3m1!1e3!4m5!3m4!1s0x0:0x0!8m2!3d35.743600!4d-119.223600" xr:uid="{1788D70C-94DF-4737-85FF-34B4DA0FC640}"/>
    <hyperlink ref="F607" r:id="rId1072" location="35" display="https://www.bing.com/maps?cp=35.743600~-119.223600&amp;style=o&amp;lvl=18&amp;dir=0&amp;sp=point.35.743600_-119.223600_Solar Photovoltaic Project - 35" xr:uid="{C88707FC-39C8-47E2-90CE-8CF044A53F95}"/>
    <hyperlink ref="E608" r:id="rId1073" display="https://www.google.com/maps/@35.743600,-119.223600,450m/data=!3m1!1e3!4m5!3m4!1s0x0:0x0!8m2!3d35.743600!4d-119.223600" xr:uid="{5FBC8320-DF04-4EDB-94EF-2C480AD031C6}"/>
    <hyperlink ref="F608" r:id="rId1074" location="35" display="https://www.bing.com/maps?cp=35.743600~-119.223600&amp;style=o&amp;lvl=18&amp;dir=0&amp;sp=point.35.743600_-119.223600_Solar Photovoltaic Project - 35" xr:uid="{0D42151E-6A1C-4039-8583-0944460B5AA4}"/>
    <hyperlink ref="E609" r:id="rId1075" display="https://www.google.com/maps/@35.743600,-119.223600,450m/data=!3m1!1e3!4m5!3m4!1s0x0:0x0!8m2!3d35.743600!4d-119.223600" xr:uid="{2B687168-0E25-40E6-BB7B-C2392F452E44}"/>
    <hyperlink ref="F609" r:id="rId1076" location="35" display="https://www.bing.com/maps?cp=35.743600~-119.223600&amp;style=o&amp;lvl=18&amp;dir=0&amp;sp=point.35.743600_-119.223600_Solar Photovoltaic Project - 35" xr:uid="{8F41A2DF-7316-4C53-8CC0-9062F4960751}"/>
    <hyperlink ref="E610" r:id="rId1077" display="https://www.google.com/maps/@35.743600,-119.223600,450m/data=!3m1!1e3!4m5!3m4!1s0x0:0x0!8m2!3d35.743600!4d-119.223600" xr:uid="{C533EF6A-6888-466F-86C4-42C5231CA6E2}"/>
    <hyperlink ref="F610" r:id="rId1078" location="35" display="https://www.bing.com/maps?cp=35.743600~-119.223600&amp;style=o&amp;lvl=18&amp;dir=0&amp;sp=point.35.743600_-119.223600_Solar Photovoltaic Project - 35" xr:uid="{0A01BA80-7437-4C1A-AFDE-D00A3853160E}"/>
    <hyperlink ref="E611" r:id="rId1079" display="https://www.google.com/maps/@34.855556,-116.866944,450m/data=!3m1!1e3!4m5!3m4!1s0x0:0x0!8m2!3d34.855556!4d-116.866944" xr:uid="{055C0E33-1A05-404A-82EC-6CC1D4331AED}"/>
    <hyperlink ref="F611" r:id="rId1080" location="40" display="https://www.bing.com/maps?cp=34.855556~-116.866944&amp;style=o&amp;lvl=18&amp;dir=0&amp;sp=point.34.855556_-116.866944_Solar Photovoltaic Project - 40" xr:uid="{E73778F6-1416-4B9F-AD16-65268855AE92}"/>
    <hyperlink ref="E612" r:id="rId1081" display="https://www.google.com/maps/@34.855556,-116.866944,450m/data=!3m1!1e3!4m5!3m4!1s0x0:0x0!8m2!3d34.855556!4d-116.866944" xr:uid="{8A44863F-A36D-4E21-B079-519DB2EE9780}"/>
    <hyperlink ref="F612" r:id="rId1082" location="40" display="https://www.bing.com/maps?cp=34.855556~-116.866944&amp;style=o&amp;lvl=18&amp;dir=0&amp;sp=point.34.855556_-116.866944_Solar Photovoltaic Project - 40" xr:uid="{742CBE11-7EB7-40B4-B24D-932404289E46}"/>
    <hyperlink ref="E613" r:id="rId1083" display="https://www.google.com/maps/@34.855556,-116.866944,450m/data=!3m1!1e3!4m5!3m4!1s0x0:0x0!8m2!3d34.855556!4d-116.866944" xr:uid="{EDFB9B9D-5E9C-4212-8B45-09353E57D2FB}"/>
    <hyperlink ref="F613" r:id="rId1084" location="40" display="https://www.bing.com/maps?cp=34.855556~-116.866944&amp;style=o&amp;lvl=18&amp;dir=0&amp;sp=point.34.855556_-116.866944_Solar Photovoltaic Project - 40" xr:uid="{CA002AC8-7134-4CCD-9DD0-96CAB735972F}"/>
    <hyperlink ref="E614" r:id="rId1085" display="https://www.google.com/maps/@34.855556,-116.866944,450m/data=!3m1!1e3!4m5!3m4!1s0x0:0x0!8m2!3d34.855556!4d-116.866944" xr:uid="{0629A087-C098-4D29-BA9D-297151D0FDC4}"/>
    <hyperlink ref="F614" r:id="rId1086" location="40" display="https://www.bing.com/maps?cp=34.855556~-116.866944&amp;style=o&amp;lvl=18&amp;dir=0&amp;sp=point.34.855556_-116.866944_Solar Photovoltaic Project - 40" xr:uid="{2A8DEBE7-8BBF-4FF4-8D3F-6DB8A2C871FB}"/>
    <hyperlink ref="E615" r:id="rId1087" display="https://www.google.com/maps/@34.855556,-116.866944,450m/data=!3m1!1e3!4m5!3m4!1s0x0:0x0!8m2!3d34.855556!4d-116.866944" xr:uid="{A5AF4C86-2152-4AF9-850F-87F7756E21DA}"/>
    <hyperlink ref="F615" r:id="rId1088" location="40" display="https://www.bing.com/maps?cp=34.855556~-116.866944&amp;style=o&amp;lvl=18&amp;dir=0&amp;sp=point.34.855556_-116.866944_Solar Photovoltaic Project - 40" xr:uid="{622D7667-7684-468D-B32D-6190F605736A}"/>
    <hyperlink ref="E616" r:id="rId1089" display="https://www.google.com/maps/@34.855556,-116.866944,450m/data=!3m1!1e3!4m5!3m4!1s0x0:0x0!8m2!3d34.855556!4d-116.866944" xr:uid="{D3601214-40C4-437E-AD7D-FC0F16CD103A}"/>
    <hyperlink ref="F616" r:id="rId1090" location="40" display="https://www.bing.com/maps?cp=34.855556~-116.866944&amp;style=o&amp;lvl=18&amp;dir=0&amp;sp=point.34.855556_-116.866944_Solar Photovoltaic Project - 40" xr:uid="{0A79448F-B24C-48B3-8A8F-642889E9B142}"/>
    <hyperlink ref="E617" r:id="rId1091" display="https://www.google.com/maps/@34.855556,-116.866944,450m/data=!3m1!1e3!4m5!3m4!1s0x0:0x0!8m2!3d34.855556!4d-116.866944" xr:uid="{FE55B158-B62C-4C1D-82B9-380479094F09}"/>
    <hyperlink ref="F617" r:id="rId1092" location="40" display="https://www.bing.com/maps?cp=34.855556~-116.866944&amp;style=o&amp;lvl=18&amp;dir=0&amp;sp=point.34.855556_-116.866944_Solar Photovoltaic Project - 40" xr:uid="{A40590D2-1FC6-4DB5-8E40-8376BF337ABA}"/>
    <hyperlink ref="E618" r:id="rId1093" display="https://www.google.com/maps/@34.855556,-116.866944,450m/data=!3m1!1e3!4m5!3m4!1s0x0:0x0!8m2!3d34.855556!4d-116.866944" xr:uid="{883C51E2-5776-41A8-B212-0FA491995664}"/>
    <hyperlink ref="F618" r:id="rId1094" location="40" display="https://www.bing.com/maps?cp=34.855556~-116.866944&amp;style=o&amp;lvl=18&amp;dir=0&amp;sp=point.34.855556_-116.866944_Solar Photovoltaic Project - 40" xr:uid="{1DD5F437-5270-4412-9F06-57C795A99A5A}"/>
    <hyperlink ref="E619" r:id="rId1095" display="https://www.google.com/maps/@34.855556,-116.866944,450m/data=!3m1!1e3!4m5!3m4!1s0x0:0x0!8m2!3d34.855556!4d-116.866944" xr:uid="{E830D114-575F-4CEE-B395-AFBAE06C5CAD}"/>
    <hyperlink ref="F619" r:id="rId1096" location="40" display="https://www.bing.com/maps?cp=34.855556~-116.866944&amp;style=o&amp;lvl=18&amp;dir=0&amp;sp=point.34.855556_-116.866944_Solar Photovoltaic Project - 40" xr:uid="{049C2371-4A42-4353-891E-7B07FCCBF37F}"/>
    <hyperlink ref="E620" r:id="rId1097" display="https://www.google.com/maps/@34.855556,-116.866944,450m/data=!3m1!1e3!4m5!3m4!1s0x0:0x0!8m2!3d34.855556!4d-116.866944" xr:uid="{D5518A4B-2017-4826-AD49-D06AD14966A2}"/>
    <hyperlink ref="F620" r:id="rId1098" location="40" display="https://www.bing.com/maps?cp=34.855556~-116.866944&amp;style=o&amp;lvl=18&amp;dir=0&amp;sp=point.34.855556_-116.866944_Solar Photovoltaic Project - 40" xr:uid="{5EDD619E-16FA-4153-B63E-B785E91DBDE3}"/>
    <hyperlink ref="E621" r:id="rId1099" display="https://www.google.com/maps/@34.855556,-116.866944,450m/data=!3m1!1e3!4m5!3m4!1s0x0:0x0!8m2!3d34.855556!4d-116.866944" xr:uid="{A45A4738-4FF8-428B-BF2F-2D8B49CB689F}"/>
    <hyperlink ref="F621" r:id="rId1100" location="40" display="https://www.bing.com/maps?cp=34.855556~-116.866944&amp;style=o&amp;lvl=18&amp;dir=0&amp;sp=point.34.855556_-116.866944_Solar Photovoltaic Project - 40" xr:uid="{2D30F9C0-6064-4983-AD1F-4EC199EA17F7}"/>
    <hyperlink ref="E622" r:id="rId1101" display="https://www.google.com/maps/@34.855556,-116.866944,450m/data=!3m1!1e3!4m5!3m4!1s0x0:0x0!8m2!3d34.855556!4d-116.866944" xr:uid="{15F1E917-AF92-4BB7-BA4D-61085904D4E0}"/>
    <hyperlink ref="F622" r:id="rId1102" location="40" display="https://www.bing.com/maps?cp=34.855556~-116.866944&amp;style=o&amp;lvl=18&amp;dir=0&amp;sp=point.34.855556_-116.866944_Solar Photovoltaic Project - 40" xr:uid="{DE89CD21-F7E4-4133-8689-2FFDB94CB0A6}"/>
    <hyperlink ref="E623" r:id="rId1103" display="https://www.google.com/maps/@34.855556,-116.866944,450m/data=!3m1!1e3!4m5!3m4!1s0x0:0x0!8m2!3d34.855556!4d-116.866944" xr:uid="{0B37EF16-3AFF-4C55-8F59-0D034CE51124}"/>
    <hyperlink ref="F623" r:id="rId1104" location="40" display="https://www.bing.com/maps?cp=34.855556~-116.866944&amp;style=o&amp;lvl=18&amp;dir=0&amp;sp=point.34.855556_-116.866944_Solar Photovoltaic Project - 40" xr:uid="{09A99EAE-3A86-46DA-9693-6BA60A5158F1}"/>
    <hyperlink ref="E624" r:id="rId1105" display="https://www.google.com/maps/@34.855556,-116.866944,450m/data=!3m1!1e3!4m5!3m4!1s0x0:0x0!8m2!3d34.855556!4d-116.866944" xr:uid="{7FF821DD-8410-498C-8B81-4CA94A65E1C8}"/>
    <hyperlink ref="F624" r:id="rId1106" location="40" display="https://www.bing.com/maps?cp=34.855556~-116.866944&amp;style=o&amp;lvl=18&amp;dir=0&amp;sp=point.34.855556_-116.866944_Solar Photovoltaic Project - 40" xr:uid="{CFC301F4-CF0B-43D7-9AC3-55F9D72AD3C5}"/>
    <hyperlink ref="E625" r:id="rId1107" display="https://www.google.com/maps/@34.855556,-116.866944,450m/data=!3m1!1e3!4m5!3m4!1s0x0:0x0!8m2!3d34.855556!4d-116.866944" xr:uid="{3F85AFC5-64FE-4642-AC60-98293B86BF8C}"/>
    <hyperlink ref="F625" r:id="rId1108" location="40" display="https://www.bing.com/maps?cp=34.855556~-116.866944&amp;style=o&amp;lvl=18&amp;dir=0&amp;sp=point.34.855556_-116.866944_Solar Photovoltaic Project - 40" xr:uid="{5DFD3CAA-F754-4ADD-83B6-E302C64AFFF4}"/>
    <hyperlink ref="E626" r:id="rId1109" display="https://www.google.com/maps/@34.855556,-116.866944,450m/data=!3m1!1e3!4m5!3m4!1s0x0:0x0!8m2!3d34.855556!4d-116.866944" xr:uid="{3734264F-F0D4-4BBD-AFBE-BC0AB09906E5}"/>
    <hyperlink ref="F626" r:id="rId1110" location="40" display="https://www.bing.com/maps?cp=34.855556~-116.866944&amp;style=o&amp;lvl=18&amp;dir=0&amp;sp=point.34.855556_-116.866944_Solar Photovoltaic Project - 40" xr:uid="{637A7E16-5D98-4D52-81B6-04FD9B2012A5}"/>
    <hyperlink ref="E627" r:id="rId1111" display="https://www.google.com/maps/@34.855556,-116.866944,450m/data=!3m1!1e3!4m5!3m4!1s0x0:0x0!8m2!3d34.855556!4d-116.866944" xr:uid="{8A0413CD-DFB4-49F0-A4D2-BD4E31006A62}"/>
    <hyperlink ref="F627" r:id="rId1112" location="40" display="https://www.bing.com/maps?cp=34.855556~-116.866944&amp;style=o&amp;lvl=18&amp;dir=0&amp;sp=point.34.855556_-116.866944_Solar Photovoltaic Project - 40" xr:uid="{3B141D44-C3F2-4743-93CB-0F4A0C1238CD}"/>
    <hyperlink ref="E628" r:id="rId1113" display="https://www.google.com/maps/@34.855556,-116.866944,450m/data=!3m1!1e3!4m5!3m4!1s0x0:0x0!8m2!3d34.855556!4d-116.866944" xr:uid="{F48B621B-5CDD-4FDE-8AA6-86C5827AA7DD}"/>
    <hyperlink ref="F628" r:id="rId1114" location="40" display="https://www.bing.com/maps?cp=34.855556~-116.866944&amp;style=o&amp;lvl=18&amp;dir=0&amp;sp=point.34.855556_-116.866944_Solar Photovoltaic Project - 40" xr:uid="{FFD2D8BE-C06B-4BC7-B90B-BA8546EF773C}"/>
    <hyperlink ref="E629" r:id="rId1115" display="https://www.google.com/maps/@34.855556,-116.866944,450m/data=!3m1!1e3!4m5!3m4!1s0x0:0x0!8m2!3d34.855556!4d-116.866944" xr:uid="{5FB8D201-302C-4EA3-A690-536D3BC8B80A}"/>
    <hyperlink ref="F629" r:id="rId1116" location="40" display="https://www.bing.com/maps?cp=34.855556~-116.866944&amp;style=o&amp;lvl=18&amp;dir=0&amp;sp=point.34.855556_-116.866944_Solar Photovoltaic Project - 40" xr:uid="{FE479585-A2F2-406C-ACBD-E2CAD517FC18}"/>
    <hyperlink ref="E630" r:id="rId1117" display="https://www.google.com/maps/@34.855556,-116.866944,450m/data=!3m1!1e3!4m5!3m4!1s0x0:0x0!8m2!3d34.855556!4d-116.866944" xr:uid="{63D41763-7554-4B14-87AB-7FDA82350341}"/>
    <hyperlink ref="F630" r:id="rId1118" location="40" display="https://www.bing.com/maps?cp=34.855556~-116.866944&amp;style=o&amp;lvl=18&amp;dir=0&amp;sp=point.34.855556_-116.866944_Solar Photovoltaic Project - 40" xr:uid="{99DB44F5-2482-46FF-82B5-E42D285EBE42}"/>
    <hyperlink ref="E631" r:id="rId1119" display="https://www.google.com/maps/@34.855556,-116.866944,450m/data=!3m1!1e3!4m5!3m4!1s0x0:0x0!8m2!3d34.855556!4d-116.866944" xr:uid="{00814992-9349-4888-B069-ADC80BE8E2A3}"/>
    <hyperlink ref="F631" r:id="rId1120" location="41" display="https://www.bing.com/maps?cp=34.855556~-116.866944&amp;style=o&amp;lvl=18&amp;dir=0&amp;sp=point.34.855556_-116.866944_Solar Photovoltaic Project - 41" xr:uid="{6E589377-021E-4AA3-8B31-459D6598A2D0}"/>
    <hyperlink ref="E632" r:id="rId1121" display="https://www.google.com/maps/@34.855556,-116.866944,450m/data=!3m1!1e3!4m5!3m4!1s0x0:0x0!8m2!3d34.855556!4d-116.866944" xr:uid="{9FFF239D-A4E4-4D23-88AD-6657EC6B0007}"/>
    <hyperlink ref="F632" r:id="rId1122" location="41" display="https://www.bing.com/maps?cp=34.855556~-116.866944&amp;style=o&amp;lvl=18&amp;dir=0&amp;sp=point.34.855556_-116.866944_Solar Photovoltaic Project - 41" xr:uid="{A18B1584-F5F4-4E55-A78F-31970EE0958A}"/>
    <hyperlink ref="E633" r:id="rId1123" display="https://www.google.com/maps/@34.855556,-116.866944,450m/data=!3m1!1e3!4m5!3m4!1s0x0:0x0!8m2!3d34.855556!4d-116.866944" xr:uid="{7A801D84-1EBB-42A3-91A8-8FA83DCBAC6F}"/>
    <hyperlink ref="F633" r:id="rId1124" location="41" display="https://www.bing.com/maps?cp=34.855556~-116.866944&amp;style=o&amp;lvl=18&amp;dir=0&amp;sp=point.34.855556_-116.866944_Solar Photovoltaic Project - 41" xr:uid="{3CE2459F-BB65-4978-A011-EE082E8E84AA}"/>
    <hyperlink ref="E634" r:id="rId1125" display="https://www.google.com/maps/@34.855556,-116.866944,450m/data=!3m1!1e3!4m5!3m4!1s0x0:0x0!8m2!3d34.855556!4d-116.866944" xr:uid="{30554DA5-2CE1-4784-A941-ED786E0F3973}"/>
    <hyperlink ref="F634" r:id="rId1126" location="41" display="https://www.bing.com/maps?cp=34.855556~-116.866944&amp;style=o&amp;lvl=18&amp;dir=0&amp;sp=point.34.855556_-116.866944_Solar Photovoltaic Project - 41" xr:uid="{D3C96BAA-BB49-48B0-B4B6-3BDDC1724E7A}"/>
    <hyperlink ref="E635" r:id="rId1127" display="https://www.google.com/maps/@34.855556,-116.866944,450m/data=!3m1!1e3!4m5!3m4!1s0x0:0x0!8m2!3d34.855556!4d-116.866944" xr:uid="{65D3FB9E-5D6F-4E86-B0E3-6EF1608CB787}"/>
    <hyperlink ref="F635" r:id="rId1128" location="41" display="https://www.bing.com/maps?cp=34.855556~-116.866944&amp;style=o&amp;lvl=18&amp;dir=0&amp;sp=point.34.855556_-116.866944_Solar Photovoltaic Project - 41" xr:uid="{FB2F80D3-5820-4200-A3D4-B352DD3F5FDB}"/>
    <hyperlink ref="E636" r:id="rId1129" display="https://www.google.com/maps/@34.855556,-116.866944,450m/data=!3m1!1e3!4m5!3m4!1s0x0:0x0!8m2!3d34.855556!4d-116.866944" xr:uid="{B95424A8-03CC-4D97-96F9-FD8537C6765B}"/>
    <hyperlink ref="F636" r:id="rId1130" location="41" display="https://www.bing.com/maps?cp=34.855556~-116.866944&amp;style=o&amp;lvl=18&amp;dir=0&amp;sp=point.34.855556_-116.866944_Solar Photovoltaic Project - 41" xr:uid="{FF6A82D2-107D-4EEA-978B-09927739772D}"/>
    <hyperlink ref="E637" r:id="rId1131" display="https://www.google.com/maps/@34.855556,-116.866944,450m/data=!3m1!1e3!4m5!3m4!1s0x0:0x0!8m2!3d34.855556!4d-116.866944" xr:uid="{C3BDEABE-37FC-4E62-96E1-E1A2F43796A6}"/>
    <hyperlink ref="F637" r:id="rId1132" location="41" display="https://www.bing.com/maps?cp=34.855556~-116.866944&amp;style=o&amp;lvl=18&amp;dir=0&amp;sp=point.34.855556_-116.866944_Solar Photovoltaic Project - 41" xr:uid="{5BB8E758-0D9D-45F7-9A2F-33E5E7A556EE}"/>
    <hyperlink ref="E638" r:id="rId1133" display="https://www.google.com/maps/@34.855556,-116.866944,450m/data=!3m1!1e3!4m5!3m4!1s0x0:0x0!8m2!3d34.855556!4d-116.866944" xr:uid="{6DCC9E4E-3F6A-46DE-8A17-D695AC737DA3}"/>
    <hyperlink ref="F638" r:id="rId1134" location="41" display="https://www.bing.com/maps?cp=34.855556~-116.866944&amp;style=o&amp;lvl=18&amp;dir=0&amp;sp=point.34.855556_-116.866944_Solar Photovoltaic Project - 41" xr:uid="{AF9D357C-5549-4F58-8316-DC3B97371A3C}"/>
    <hyperlink ref="E639" r:id="rId1135" display="https://www.google.com/maps/@34.855556,-116.866944,450m/data=!3m1!1e3!4m5!3m4!1s0x0:0x0!8m2!3d34.855556!4d-116.866944" xr:uid="{8BDA67AA-71D4-4B7E-9CA7-09512B4DB3A5}"/>
    <hyperlink ref="F639" r:id="rId1136" location="41" display="https://www.bing.com/maps?cp=34.855556~-116.866944&amp;style=o&amp;lvl=18&amp;dir=0&amp;sp=point.34.855556_-116.866944_Solar Photovoltaic Project - 41" xr:uid="{E1E4B5B1-27DE-4B17-8C09-9DF6996C6E83}"/>
    <hyperlink ref="E640" r:id="rId1137" display="https://www.google.com/maps/@34.855556,-116.866944,450m/data=!3m1!1e3!4m5!3m4!1s0x0:0x0!8m2!3d34.855556!4d-116.866944" xr:uid="{173EDD8F-8483-4227-A834-04CFD9588FC0}"/>
    <hyperlink ref="F640" r:id="rId1138" location="41" display="https://www.bing.com/maps?cp=34.855556~-116.866944&amp;style=o&amp;lvl=18&amp;dir=0&amp;sp=point.34.855556_-116.866944_Solar Photovoltaic Project - 41" xr:uid="{ACE4E9A9-D350-43F4-877D-0CFD07A424B1}"/>
    <hyperlink ref="E641" r:id="rId1139" display="https://www.google.com/maps/@34.855556,-116.866944,450m/data=!3m1!1e3!4m5!3m4!1s0x0:0x0!8m2!3d34.855556!4d-116.866944" xr:uid="{FA21E1CE-175E-4C58-807C-2F152F2D1FAF}"/>
    <hyperlink ref="F641" r:id="rId1140" location="41" display="https://www.bing.com/maps?cp=34.855556~-116.866944&amp;style=o&amp;lvl=18&amp;dir=0&amp;sp=point.34.855556_-116.866944_Solar Photovoltaic Project - 41" xr:uid="{F2EC16F4-55C0-4E1C-AE9F-FA1FC5FDEA97}"/>
    <hyperlink ref="E642" r:id="rId1141" display="https://www.google.com/maps/@34.855556,-116.866944,450m/data=!3m1!1e3!4m5!3m4!1s0x0:0x0!8m2!3d34.855556!4d-116.866944" xr:uid="{F563E949-3C28-47C1-BDBC-625DF8D8D4A3}"/>
    <hyperlink ref="F642" r:id="rId1142" location="41" display="https://www.bing.com/maps?cp=34.855556~-116.866944&amp;style=o&amp;lvl=18&amp;dir=0&amp;sp=point.34.855556_-116.866944_Solar Photovoltaic Project - 41" xr:uid="{472900A5-DB7B-4336-AAC0-D168E7F1FFEB}"/>
    <hyperlink ref="E643" r:id="rId1143" display="https://www.google.com/maps/@34.855556,-116.866944,450m/data=!3m1!1e3!4m5!3m4!1s0x0:0x0!8m2!3d34.855556!4d-116.866944" xr:uid="{A2DE31A9-0524-4A12-B321-B68B1F1403A3}"/>
    <hyperlink ref="F643" r:id="rId1144" location="41" display="https://www.bing.com/maps?cp=34.855556~-116.866944&amp;style=o&amp;lvl=18&amp;dir=0&amp;sp=point.34.855556_-116.866944_Solar Photovoltaic Project - 41" xr:uid="{CD0EA89E-BE19-4385-92C3-3E1CC2946FF2}"/>
    <hyperlink ref="E644" r:id="rId1145" display="https://www.google.com/maps/@34.855556,-116.866944,450m/data=!3m1!1e3!4m5!3m4!1s0x0:0x0!8m2!3d34.855556!4d-116.866944" xr:uid="{1D71566B-3AD0-403D-AE1D-C444833BD716}"/>
    <hyperlink ref="F644" r:id="rId1146" location="41" display="https://www.bing.com/maps?cp=34.855556~-116.866944&amp;style=o&amp;lvl=18&amp;dir=0&amp;sp=point.34.855556_-116.866944_Solar Photovoltaic Project - 41" xr:uid="{657DF212-E1CE-4A9C-BD3C-DF77806DB5D5}"/>
    <hyperlink ref="E645" r:id="rId1147" display="https://www.google.com/maps/@34.855556,-116.866944,450m/data=!3m1!1e3!4m5!3m4!1s0x0:0x0!8m2!3d34.855556!4d-116.866944" xr:uid="{FDE6C986-CD0C-4C63-A9C2-33A44840F569}"/>
    <hyperlink ref="F645" r:id="rId1148" location="41" display="https://www.bing.com/maps?cp=34.855556~-116.866944&amp;style=o&amp;lvl=18&amp;dir=0&amp;sp=point.34.855556_-116.866944_Solar Photovoltaic Project - 41" xr:uid="{EDCC608B-A53D-44C0-89A8-084F8DECF53F}"/>
    <hyperlink ref="E646" r:id="rId1149" display="https://www.google.com/maps/@34.855556,-116.866944,450m/data=!3m1!1e3!4m5!3m4!1s0x0:0x0!8m2!3d34.855556!4d-116.866944" xr:uid="{2A11EC16-A1B7-4DD3-BCA6-735B730C46AC}"/>
    <hyperlink ref="F646" r:id="rId1150" location="41" display="https://www.bing.com/maps?cp=34.855556~-116.866944&amp;style=o&amp;lvl=18&amp;dir=0&amp;sp=point.34.855556_-116.866944_Solar Photovoltaic Project - 41" xr:uid="{1AA2EF4E-3CB5-489E-859D-BA86B37C1219}"/>
    <hyperlink ref="E647" r:id="rId1151" display="https://www.google.com/maps/@34.855556,-116.866944,450m/data=!3m1!1e3!4m5!3m4!1s0x0:0x0!8m2!3d34.855556!4d-116.866944" xr:uid="{046BC2B1-491C-4D3A-AFB2-47BB48D35787}"/>
    <hyperlink ref="F647" r:id="rId1152" location="41" display="https://www.bing.com/maps?cp=34.855556~-116.866944&amp;style=o&amp;lvl=18&amp;dir=0&amp;sp=point.34.855556_-116.866944_Solar Photovoltaic Project - 41" xr:uid="{1C8DF1B5-335B-4309-B951-53E4902D6C84}"/>
    <hyperlink ref="E648" r:id="rId1153" display="https://www.google.com/maps/@34.855556,-116.866944,450m/data=!3m1!1e3!4m5!3m4!1s0x0:0x0!8m2!3d34.855556!4d-116.866944" xr:uid="{0D674485-04A3-4135-A8DC-17EB91DDE6BC}"/>
    <hyperlink ref="F648" r:id="rId1154" location="41" display="https://www.bing.com/maps?cp=34.855556~-116.866944&amp;style=o&amp;lvl=18&amp;dir=0&amp;sp=point.34.855556_-116.866944_Solar Photovoltaic Project - 41" xr:uid="{A86634D6-FFAC-4994-9D76-FD5D013F3C61}"/>
    <hyperlink ref="E649" r:id="rId1155" display="https://www.google.com/maps/@34.855556,-116.866944,450m/data=!3m1!1e3!4m5!3m4!1s0x0:0x0!8m2!3d34.855556!4d-116.866944" xr:uid="{56849CC8-692E-4F48-BFB4-B9222D0C4B28}"/>
    <hyperlink ref="F649" r:id="rId1156" location="41" display="https://www.bing.com/maps?cp=34.855556~-116.866944&amp;style=o&amp;lvl=18&amp;dir=0&amp;sp=point.34.855556_-116.866944_Solar Photovoltaic Project - 41" xr:uid="{201A739F-EF72-4C47-A9F1-83DF9D45F063}"/>
    <hyperlink ref="E650" r:id="rId1157" display="https://www.google.com/maps/@34.855556,-116.866944,450m/data=!3m1!1e3!4m5!3m4!1s0x0:0x0!8m2!3d34.855556!4d-116.866944" xr:uid="{C52D7241-A95F-430A-94CA-9B3AE8667195}"/>
    <hyperlink ref="F650" r:id="rId1158" location="41" display="https://www.bing.com/maps?cp=34.855556~-116.866944&amp;style=o&amp;lvl=18&amp;dir=0&amp;sp=point.34.855556_-116.866944_Solar Photovoltaic Project - 41" xr:uid="{C379F07C-5F9A-45E4-908F-2A7C52F39A5B}"/>
    <hyperlink ref="E651" r:id="rId1159" display="https://www.google.com/maps/@33.868900,-116.557500,450m/data=!3m1!1e3!4m5!3m4!1s0x0:0x0!8m2!3d33.868900!4d-116.557500" xr:uid="{4648117B-0F57-48B6-BF34-379494112214}"/>
    <hyperlink ref="F651" r:id="rId1160" location="45" display="https://www.bing.com/maps?cp=33.868900~-116.557500&amp;style=o&amp;lvl=18&amp;dir=0&amp;sp=point.33.868900_-116.557500_Solar Photovoltaic Project - 45" xr:uid="{6E3EB6AC-6B44-470B-AA33-066B54462EE9}"/>
    <hyperlink ref="E652" r:id="rId1161" display="https://www.google.com/maps/@33.868900,-116.557500,450m/data=!3m1!1e3!4m5!3m4!1s0x0:0x0!8m2!3d33.868900!4d-116.557500" xr:uid="{2D719AE1-B6EB-41CB-8CED-5C5ACE201ED6}"/>
    <hyperlink ref="F652" r:id="rId1162" location="45" display="https://www.bing.com/maps?cp=33.868900~-116.557500&amp;style=o&amp;lvl=18&amp;dir=0&amp;sp=point.33.868900_-116.557500_Solar Photovoltaic Project - 45" xr:uid="{2AAB06C8-1043-4D10-9543-3673C5BC6D66}"/>
    <hyperlink ref="E653" r:id="rId1163" display="https://www.google.com/maps/@33.868900,-116.557500,450m/data=!3m1!1e3!4m5!3m4!1s0x0:0x0!8m2!3d33.868900!4d-116.557500" xr:uid="{8CA4AEB2-C88D-45EA-8A01-87D3FEEDB38D}"/>
    <hyperlink ref="F653" r:id="rId1164" location="45" display="https://www.bing.com/maps?cp=33.868900~-116.557500&amp;style=o&amp;lvl=18&amp;dir=0&amp;sp=point.33.868900_-116.557500_Solar Photovoltaic Project - 45" xr:uid="{3185267F-B312-4A04-970E-242CDB804853}"/>
    <hyperlink ref="E654" r:id="rId1165" display="https://www.google.com/maps/@33.868900,-116.557500,450m/data=!3m1!1e3!4m5!3m4!1s0x0:0x0!8m2!3d33.868900!4d-116.557500" xr:uid="{83685AF6-E8C0-4116-96C2-AC65D86D9B54}"/>
    <hyperlink ref="F654" r:id="rId1166" location="45" display="https://www.bing.com/maps?cp=33.868900~-116.557500&amp;style=o&amp;lvl=18&amp;dir=0&amp;sp=point.33.868900_-116.557500_Solar Photovoltaic Project - 45" xr:uid="{4FBE7E9E-4408-4647-ACBF-78045B61DD85}"/>
    <hyperlink ref="E655" r:id="rId1167" display="https://www.google.com/maps/@33.868900,-116.557500,450m/data=!3m1!1e3!4m5!3m4!1s0x0:0x0!8m2!3d33.868900!4d-116.557500" xr:uid="{5CAF2E62-8949-4BB5-B905-D11C4116790F}"/>
    <hyperlink ref="F655" r:id="rId1168" location="45" display="https://www.bing.com/maps?cp=33.868900~-116.557500&amp;style=o&amp;lvl=18&amp;dir=0&amp;sp=point.33.868900_-116.557500_Solar Photovoltaic Project - 45" xr:uid="{7EE17502-54A8-42BE-964C-1F0FB8EEC339}"/>
    <hyperlink ref="E656" r:id="rId1169" display="https://www.google.com/maps/@33.868900,-116.557500,450m/data=!3m1!1e3!4m5!3m4!1s0x0:0x0!8m2!3d33.868900!4d-116.557500" xr:uid="{2A6A15ED-E831-4C6C-B9F3-974638FCD379}"/>
    <hyperlink ref="F656" r:id="rId1170" location="45" display="https://www.bing.com/maps?cp=33.868900~-116.557500&amp;style=o&amp;lvl=18&amp;dir=0&amp;sp=point.33.868900_-116.557500_Solar Photovoltaic Project - 45" xr:uid="{C93C4383-D6B3-4A10-87EF-8611F3C4675A}"/>
    <hyperlink ref="E657" r:id="rId1171" display="https://www.google.com/maps/@33.868900,-116.557500,450m/data=!3m1!1e3!4m5!3m4!1s0x0:0x0!8m2!3d33.868900!4d-116.557500" xr:uid="{09ADAF6E-150B-40A9-9BF1-5DBD13A6EF24}"/>
    <hyperlink ref="F657" r:id="rId1172" location="45" display="https://www.bing.com/maps?cp=33.868900~-116.557500&amp;style=o&amp;lvl=18&amp;dir=0&amp;sp=point.33.868900_-116.557500_Solar Photovoltaic Project - 45" xr:uid="{BDF0C089-FC82-45F2-863D-EA86491B7F2D}"/>
    <hyperlink ref="E658" r:id="rId1173" display="https://www.google.com/maps/@33.868900,-116.557500,450m/data=!3m1!1e3!4m5!3m4!1s0x0:0x0!8m2!3d33.868900!4d-116.557500" xr:uid="{E3E7BA4C-A539-4C45-8700-641A856EA93E}"/>
    <hyperlink ref="F658" r:id="rId1174" location="45" display="https://www.bing.com/maps?cp=33.868900~-116.557500&amp;style=o&amp;lvl=18&amp;dir=0&amp;sp=point.33.868900_-116.557500_Solar Photovoltaic Project - 45" xr:uid="{A6C0C1EA-3A5A-4D03-AE3B-4CA581B86644}"/>
    <hyperlink ref="E659" r:id="rId1175" display="https://www.google.com/maps/@33.868900,-116.557500,450m/data=!3m1!1e3!4m5!3m4!1s0x0:0x0!8m2!3d33.868900!4d-116.557500" xr:uid="{343AE724-4CB1-4DBB-821A-3083321D02D1}"/>
    <hyperlink ref="F659" r:id="rId1176" location="45" display="https://www.bing.com/maps?cp=33.868900~-116.557500&amp;style=o&amp;lvl=18&amp;dir=0&amp;sp=point.33.868900_-116.557500_Solar Photovoltaic Project - 45" xr:uid="{FE60B58A-1371-4E80-8A65-06018A8102C5}"/>
    <hyperlink ref="E660" r:id="rId1177" display="https://www.google.com/maps/@33.868900,-116.557500,450m/data=!3m1!1e3!4m5!3m4!1s0x0:0x0!8m2!3d33.868900!4d-116.557500" xr:uid="{DEFB6C8C-649D-4F9B-A149-F990B9928175}"/>
    <hyperlink ref="F660" r:id="rId1178" location="45" display="https://www.bing.com/maps?cp=33.868900~-116.557500&amp;style=o&amp;lvl=18&amp;dir=0&amp;sp=point.33.868900_-116.557500_Solar Photovoltaic Project - 45" xr:uid="{79A206FA-D01B-47A5-B89A-84D17932E742}"/>
    <hyperlink ref="E661" r:id="rId1179" display="https://www.google.com/maps/@33.868900,-116.557500,450m/data=!3m1!1e3!4m5!3m4!1s0x0:0x0!8m2!3d33.868900!4d-116.557500" xr:uid="{04827BDE-AAA8-4AD6-B926-4A47C0B0F299}"/>
    <hyperlink ref="F661" r:id="rId1180" location="45" display="https://www.bing.com/maps?cp=33.868900~-116.557500&amp;style=o&amp;lvl=18&amp;dir=0&amp;sp=point.33.868900_-116.557500_Solar Photovoltaic Project - 45" xr:uid="{C7550674-7672-48E4-90E6-6A7258B87105}"/>
    <hyperlink ref="E662" r:id="rId1181" display="https://www.google.com/maps/@33.868900,-116.557500,450m/data=!3m1!1e3!4m5!3m4!1s0x0:0x0!8m2!3d33.868900!4d-116.557500" xr:uid="{4A5F401D-572F-4AEB-8DA8-519EA792965D}"/>
    <hyperlink ref="F662" r:id="rId1182" location="45" display="https://www.bing.com/maps?cp=33.868900~-116.557500&amp;style=o&amp;lvl=18&amp;dir=0&amp;sp=point.33.868900_-116.557500_Solar Photovoltaic Project - 45" xr:uid="{47D66D11-E1B9-4FE4-9DDD-3A6E0FA86CA5}"/>
    <hyperlink ref="E663" r:id="rId1183" display="https://www.google.com/maps/@33.703546,-117.915352,450m/data=!3m1!1e3!4m5!3m4!1s0x0:0x0!8m2!3d33.703546!4d-117.915352" xr:uid="{56E6C378-9F4A-4C25-AB0A-EE33656B1D74}"/>
    <hyperlink ref="F663" r:id="rId1184" location="47" display="https://www.bing.com/maps?cp=33.703546~-117.915352&amp;style=o&amp;lvl=18&amp;dir=0&amp;sp=point.33.703546_-117.915352_Solar Photovoltaic Project - 47" xr:uid="{E4F255A8-03F2-4FB6-A8C2-C1815E7722F3}"/>
    <hyperlink ref="E664" r:id="rId1185" display="https://www.google.com/maps/@33.703546,-117.915352,450m/data=!3m1!1e3!4m5!3m4!1s0x0:0x0!8m2!3d33.703546!4d-117.915352" xr:uid="{0F7237D7-A794-40D2-B8A1-ABC45FA77932}"/>
    <hyperlink ref="F664" r:id="rId1186" location="47" display="https://www.bing.com/maps?cp=33.703546~-117.915352&amp;style=o&amp;lvl=18&amp;dir=0&amp;sp=point.33.703546_-117.915352_Solar Photovoltaic Project - 47" xr:uid="{4835CE33-0A47-4B20-8D20-43B34E8A9F0D}"/>
    <hyperlink ref="E665" r:id="rId1187" display="https://www.google.com/maps/@35.743889,-119.229444,450m/data=!3m1!1e3!4m5!3m4!1s0x0:0x0!8m2!3d35.743889!4d-119.229444" xr:uid="{A5A21E82-F699-44A0-8DF7-5780496E8BD4}"/>
    <hyperlink ref="F665" r:id="rId1188" location="46" display="https://www.bing.com/maps?cp=35.743889~-119.229444&amp;style=o&amp;lvl=18&amp;dir=0&amp;sp=point.35.743889_-119.229444_Solar Photovoltaic Project - 46" xr:uid="{EA95CDFB-7220-4AFE-8F7B-E6B7CBD884B7}"/>
    <hyperlink ref="E666" r:id="rId1189" display="https://www.google.com/maps/@35.743889,-119.229444,450m/data=!3m1!1e3!4m5!3m4!1s0x0:0x0!8m2!3d35.743889!4d-119.229444" xr:uid="{4DD5ADEF-3295-4D75-95F1-F57443CB2566}"/>
    <hyperlink ref="F666" r:id="rId1190" location="46" display="https://www.bing.com/maps?cp=35.743889~-119.229444&amp;style=o&amp;lvl=18&amp;dir=0&amp;sp=point.35.743889_-119.229444_Solar Photovoltaic Project - 46" xr:uid="{1AFDF99F-F69B-449A-A4C4-481AD680E5B9}"/>
    <hyperlink ref="E667" r:id="rId1191" display="https://www.google.com/maps/@35.743889,-119.229444,450m/data=!3m1!1e3!4m5!3m4!1s0x0:0x0!8m2!3d35.743889!4d-119.229444" xr:uid="{5641D1F8-978D-46EC-80F7-B820A11568F3}"/>
    <hyperlink ref="F667" r:id="rId1192" location="46" display="https://www.bing.com/maps?cp=35.743889~-119.229444&amp;style=o&amp;lvl=18&amp;dir=0&amp;sp=point.35.743889_-119.229444_Solar Photovoltaic Project - 46" xr:uid="{BB78421A-BEC0-48BE-BF5E-835A0520D7D1}"/>
    <hyperlink ref="E668" r:id="rId1193" display="https://www.google.com/maps/@35.743889,-119.229444,450m/data=!3m1!1e3!4m5!3m4!1s0x0:0x0!8m2!3d35.743889!4d-119.229444" xr:uid="{ABB4AD6F-BBE0-48DD-9339-98A8F92D3D04}"/>
    <hyperlink ref="F668" r:id="rId1194" location="46" display="https://www.bing.com/maps?cp=35.743889~-119.229444&amp;style=o&amp;lvl=18&amp;dir=0&amp;sp=point.35.743889_-119.229444_Solar Photovoltaic Project - 46" xr:uid="{56A8D572-31EC-4FA3-8760-7B2613197401}"/>
    <hyperlink ref="E669" r:id="rId1195" display="https://www.google.com/maps/@35.743889,-119.229444,450m/data=!3m1!1e3!4m5!3m4!1s0x0:0x0!8m2!3d35.743889!4d-119.229444" xr:uid="{D9E97CD6-D366-4820-834F-7AF5F922C118}"/>
    <hyperlink ref="F669" r:id="rId1196" location="46" display="https://www.bing.com/maps?cp=35.743889~-119.229444&amp;style=o&amp;lvl=18&amp;dir=0&amp;sp=point.35.743889_-119.229444_Solar Photovoltaic Project - 46" xr:uid="{84D9BB17-4727-49BC-B42A-727FC5614DF7}"/>
    <hyperlink ref="E670" r:id="rId1197" display="https://www.google.com/maps/@35.743889,-119.229444,450m/data=!3m1!1e3!4m5!3m4!1s0x0:0x0!8m2!3d35.743889!4d-119.229444" xr:uid="{2D8BF56A-8F3A-445F-939E-B8A93A2CA70B}"/>
    <hyperlink ref="F670" r:id="rId1198" location="46" display="https://www.bing.com/maps?cp=35.743889~-119.229444&amp;style=o&amp;lvl=18&amp;dir=0&amp;sp=point.35.743889_-119.229444_Solar Photovoltaic Project - 46" xr:uid="{ED487257-B1DD-4C61-B1B6-D5ECF9A01A62}"/>
    <hyperlink ref="E671" r:id="rId1199" display="https://www.google.com/maps/@35.743889,-119.229444,450m/data=!3m1!1e3!4m5!3m4!1s0x0:0x0!8m2!3d35.743889!4d-119.229444" xr:uid="{F90C5070-3CAB-4785-AEAB-55B4EDB8D398}"/>
    <hyperlink ref="F671" r:id="rId1200" location="46" display="https://www.bing.com/maps?cp=35.743889~-119.229444&amp;style=o&amp;lvl=18&amp;dir=0&amp;sp=point.35.743889_-119.229444_Solar Photovoltaic Project - 46" xr:uid="{BE6160F7-83F2-4BC0-9D1E-E72CDB2B42E5}"/>
    <hyperlink ref="E672" r:id="rId1201" display="https://www.google.com/maps/@38.396944,-113.010833,450m/data=!3m1!1e3!4m5!3m4!1s0x0:0x0!8m2!3d38.396944!4d-113.010833" xr:uid="{980B6276-3948-4DC2-9515-F5A5AEF9D488}"/>
    <hyperlink ref="F672" r:id="rId1202" display="https://www.bing.com/maps?cp=38.396944~-113.010833&amp;style=o&amp;lvl=18&amp;dir=0&amp;sp=point.38.396944_-113.010833_Milford Wind Corridor Phase III" xr:uid="{644C4913-A001-4930-A2BD-6222A1301ED3}"/>
    <hyperlink ref="E673" r:id="rId1203" display="https://www.google.com/maps/@38.010000,-121.747500,450m/data=!3m1!1e3!4m5!3m4!1s0x0:0x0!8m2!3d38.010000!4d-121.747500" xr:uid="{A3950F33-9661-4B74-969A-EB071E00196F}"/>
    <hyperlink ref="F673" r:id="rId1204" display="https://www.bing.com/maps?cp=38.010000~-121.747500&amp;style=o&amp;lvl=18&amp;dir=0&amp;sp=point.38.010000_-121.747500_Oakley Generating Station" xr:uid="{AEBF7ED8-3EF8-4172-AF61-F9ED5824B4D1}"/>
    <hyperlink ref="E674" r:id="rId1205" display="https://www.google.com/maps/@38.010000,-121.747500,450m/data=!3m1!1e3!4m5!3m4!1s0x0:0x0!8m2!3d38.010000!4d-121.747500" xr:uid="{BCFE93E9-24A3-4BEB-961E-6289870967BD}"/>
    <hyperlink ref="F674" r:id="rId1206" display="https://www.bing.com/maps?cp=38.010000~-121.747500&amp;style=o&amp;lvl=18&amp;dir=0&amp;sp=point.38.010000_-121.747500_Oakley Generating Station" xr:uid="{C003A187-1DB0-4211-B62E-572B9FC66821}"/>
    <hyperlink ref="E675" r:id="rId1207" display="https://www.google.com/maps/@38.010000,-121.747500,450m/data=!3m1!1e3!4m5!3m4!1s0x0:0x0!8m2!3d38.010000!4d-121.747500" xr:uid="{07E22A38-479A-45E1-94AA-5DEF02E79183}"/>
    <hyperlink ref="F675" r:id="rId1208" display="https://www.bing.com/maps?cp=38.010000~-121.747500&amp;style=o&amp;lvl=18&amp;dir=0&amp;sp=point.38.010000_-121.747500_Oakley Generating Station" xr:uid="{896A7657-3245-4762-9757-C56A35FB7005}"/>
    <hyperlink ref="E676" r:id="rId1209" display="https://www.google.com/maps/@21.318882,-158.083931,450m/data=!3m1!1e3!4m5!3m4!1s0x0:0x0!8m2!3d21.318882!4d-158.083931" xr:uid="{B7087758-A074-4B14-800C-6AF3257232B6}"/>
    <hyperlink ref="F676" r:id="rId1210" display="https://www.bing.com/maps?cp=21.318882~-158.083931&amp;style=o&amp;lvl=18&amp;dir=0&amp;sp=point.21.318882_-158.083931_Kalaeloa Solar One" xr:uid="{B29B5097-0D99-4B7D-9AD3-849EEF99591F}"/>
    <hyperlink ref="E677" r:id="rId1211" display="https://www.google.com/maps/@21.318882,-158.083931,450m/data=!3m1!1e3!4m5!3m4!1s0x0:0x0!8m2!3d21.318882!4d-158.083931" xr:uid="{23C80185-4C28-48B1-A4FD-D4BF2B38E6CF}"/>
    <hyperlink ref="F677" r:id="rId1212" display="https://www.bing.com/maps?cp=21.318882~-158.083931&amp;style=o&amp;lvl=18&amp;dir=0&amp;sp=point.21.318882_-158.083931_Kalaeloa Solar One" xr:uid="{A97A33B4-F8FC-411A-AD01-74F0B525EA0A}"/>
    <hyperlink ref="E678" r:id="rId1213" display="https://www.google.com/maps/@35.369167,-79.739722,450m/data=!3m1!1e3!4m5!3m4!1s0x0:0x0!8m2!3d35.369167!4d-79.739722" xr:uid="{18326889-201B-47D5-B9D6-DC1D93ACE663}"/>
    <hyperlink ref="F678" r:id="rId1214" display="https://www.bing.com/maps?cp=35.369167~-79.739722&amp;style=o&amp;lvl=18&amp;dir=0&amp;sp=point.35.369167_-79.739722_FibroMont" xr:uid="{16B39ECA-1D0E-459F-AF26-ECBE0A539F3A}"/>
    <hyperlink ref="E679" r:id="rId1215" display="https://www.google.com/maps/@41.160000,-84.763888,450m/data=!3m1!1e3!4m5!3m4!1s0x0:0x0!8m2!3d41.160000!4d-84.763888" xr:uid="{46C07181-C869-4397-9BCA-60B6737BD056}"/>
    <hyperlink ref="F679" r:id="rId1216" display="https://www.bing.com/maps?cp=41.160000~-84.763888&amp;style=o&amp;lvl=18&amp;dir=0&amp;sp=point.41.160000_-84.763888_Paulding Wind Farm LLC" xr:uid="{BA869859-3838-4279-A231-D599056F016D}"/>
    <hyperlink ref="E680" r:id="rId1217" display="https://www.google.com/maps/@46.386944,-68.056666,450m/data=!3m1!1e3!4m5!3m4!1s0x0:0x0!8m2!3d46.386944!4d-68.056666" xr:uid="{3C2C68BC-959F-4328-B312-EA1A57D1A643}"/>
    <hyperlink ref="F680" r:id="rId1218" display="https://www.bing.com/maps?cp=46.386944~-68.056666&amp;style=o&amp;lvl=18&amp;dir=0&amp;sp=point.46.386944_-68.056666_Number Nine Wind Farm" xr:uid="{C3C5E069-11DD-4905-B3B6-30CE95EED44B}"/>
    <hyperlink ref="E681" r:id="rId1219" display="https://www.google.com/maps/@45.208333,-117.865000,450m/data=!3m1!1e3!4m5!3m4!1s0x0:0x0!8m2!3d45.208333!4d-117.865000" xr:uid="{EFE7CEA2-C25C-4B1B-8372-9174886396AF}"/>
    <hyperlink ref="F681" r:id="rId1220" display="https://www.bing.com/maps?cp=45.208333~-117.865000&amp;style=o&amp;lvl=18&amp;dir=0&amp;sp=point.45.208333_-117.865000_Antelope Ridge Wind Power" xr:uid="{0C2C4EF5-3790-4704-921A-318D8A83A585}"/>
    <hyperlink ref="E682" r:id="rId1221" display="https://www.google.com/maps/@41.095278,-88.583611,450m/data=!3m1!1e3!4m5!3m4!1s0x0:0x0!8m2!3d41.095278!4d-88.583611" xr:uid="{3625E35C-9438-4BE9-99A8-579ACA8D34E6}"/>
    <hyperlink ref="F682" r:id="rId1222" display="https://www.bing.com/maps?cp=41.095278~-88.583611&amp;style=o&amp;lvl=18&amp;dir=0&amp;sp=point.41.095278_-88.583611_Blackstone Wind Farm III" xr:uid="{B04BEC54-6C7E-410E-85F9-D7AD28E9EF00}"/>
    <hyperlink ref="E683" r:id="rId1223" display="https://www.google.com/maps/@41.044444,-88.570000,450m/data=!3m1!1e3!4m5!3m4!1s0x0:0x0!8m2!3d41.044444!4d-88.570000" xr:uid="{DED4EDF7-7F87-4874-AC38-9AA180664835}"/>
    <hyperlink ref="F683" r:id="rId1224" display="https://www.bing.com/maps?cp=41.044444~-88.570000&amp;style=o&amp;lvl=18&amp;dir=0&amp;sp=point.41.044444_-88.570000_Blackstone Wind Farm IV" xr:uid="{1E4D9141-8986-4973-8CBD-E2CB14837105}"/>
    <hyperlink ref="E684" r:id="rId1225" display="https://www.google.com/maps/@40.643090,-88.643853,450m/data=!3m1!1e3!4m5!3m4!1s0x0:0x0!8m2!3d40.643090!4d-88.643853" xr:uid="{6FE0BE34-EEA7-477A-9928-88B5C1559ABA}"/>
    <hyperlink ref="F684" r:id="rId1226" display="https://www.bing.com/maps?cp=40.643090~-88.643853&amp;style=o&amp;lvl=18&amp;dir=0&amp;sp=point.40.643090_-88.643853_Bright Stalk Wind Farm II" xr:uid="{AFC398E5-808C-4C82-A9C0-F93810C9CE91}"/>
    <hyperlink ref="E685" r:id="rId1227" display="https://www.google.com/maps/@43.591400,-73.291700,450m/data=!3m1!1e3!4m5!3m4!1s0x0:0x0!8m2!3d43.591400!4d-73.291700" xr:uid="{FF814E6B-22C3-4228-B93E-917BE310A319}"/>
    <hyperlink ref="F685" r:id="rId1228" display="https://www.bing.com/maps?cp=43.591400~-73.291700&amp;style=o&amp;lvl=18&amp;dir=0&amp;sp=point.43.591400_-73.291700_Beaver Wood Energy Fair Haven, LLC" xr:uid="{B7665C1B-E458-460A-92BB-968DF0D227F2}"/>
    <hyperlink ref="E686" r:id="rId1229" display="https://www.google.com/maps/@34.705600,-118.328300,450m/data=!3m1!1e3!4m5!3m4!1s0x0:0x0!8m2!3d34.705600!4d-118.328300" xr:uid="{E597F07B-F0F0-4DF5-A7F2-EE9D5939B48F}"/>
    <hyperlink ref="F686" r:id="rId1230" display="https://www.bing.com/maps?cp=34.705600~-118.328300&amp;style=o&amp;lvl=18&amp;dir=0&amp;sp=point.34.705600_-118.328300_Antelope Solar Farm" xr:uid="{F4FAF899-CB4C-49E8-B3D2-098EE33BBC03}"/>
    <hyperlink ref="E687" r:id="rId1231" display="https://www.google.com/maps/@38.172800,-104.620000,450m/data=!3m1!1e3!4m5!3m4!1s0x0:0x0!8m2!3d38.172800!4d-104.620000" xr:uid="{4FAF70A7-5617-4542-8F7D-2EA80307C35B}"/>
    <hyperlink ref="F687" r:id="rId1232" display="https://www.bing.com/maps?cp=38.172800~-104.620000&amp;style=o&amp;lvl=18&amp;dir=0&amp;sp=point.38.172800_-104.620000_Vestas Towers America, Inc." xr:uid="{C6D1084C-C020-4821-8B45-323EC11FAB8E}"/>
    <hyperlink ref="E688" r:id="rId1233" display="https://www.google.com/maps/@28.834201,-81.555097,450m/data=!3m1!1e3!4m5!3m4!1s0x0:0x0!8m2!3d28.834201!4d-81.555097" xr:uid="{575B7D40-27D1-4FAA-BA71-BE19207A34A9}"/>
    <hyperlink ref="F688" r:id="rId1234" display="https://www.bing.com/maps?cp=28.834201~-81.555097&amp;style=o&amp;lvl=18&amp;dir=0&amp;sp=point.28.834201_-81.555097_Sorrento" xr:uid="{9FA4D102-A25A-4CCD-9632-31BF7F954C79}"/>
    <hyperlink ref="E689" r:id="rId1235" display="https://www.google.com/maps/@41.123611,-104.720000,450m/data=!3m1!1e3!4m5!3m4!1s0x0:0x0!8m2!3d41.123611!4d-104.720000" xr:uid="{B5DE9E37-766D-47DA-B720-FC083C0A0F46}"/>
    <hyperlink ref="F689" r:id="rId1236" display="https://www.bing.com/maps?cp=41.123611~-104.720000&amp;style=o&amp;lvl=18&amp;dir=0&amp;sp=point.41.123611_-104.720000_Cheyenne Prairie Generating Station" xr:uid="{7CCA7106-EA58-4474-99E1-EE7263CC5CF9}"/>
    <hyperlink ref="E690" r:id="rId1237" display="https://www.google.com/maps/@41.123611,-104.720000,450m/data=!3m1!1e3!4m5!3m4!1s0x0:0x0!8m2!3d41.123611!4d-104.720000" xr:uid="{D97532B0-303A-4613-AE08-9D86BE97EA9D}"/>
    <hyperlink ref="F690" r:id="rId1238" display="https://www.bing.com/maps?cp=41.123611~-104.720000&amp;style=o&amp;lvl=18&amp;dir=0&amp;sp=point.41.123611_-104.720000_Cheyenne Prairie Generating Station" xr:uid="{8FBCC58B-6E9E-4EC5-84E9-CCA8A3247256}"/>
    <hyperlink ref="E691" r:id="rId1239" display="https://www.google.com/maps/@43.964167,-120.812222,450m/data=!3m1!1e3!4m5!3m4!1s0x0:0x0!8m2!3d43.964167!4d-120.812222" xr:uid="{7C4602A2-B40D-4C7F-854B-CF52D5A0DFCC}"/>
    <hyperlink ref="F691" r:id="rId1240" display="https://www.bing.com/maps?cp=43.964167~-120.812222&amp;style=o&amp;lvl=18&amp;dir=0&amp;sp=point.43.964167_-120.812222_West Butte Wind Power Project" xr:uid="{A391F3DE-D4BA-4D83-98AF-02C63F222DC7}"/>
    <hyperlink ref="E692" r:id="rId1241" display="https://www.google.com/maps/@36.261100,-89.021900,450m/data=!3m1!1e3!4m5!3m4!1s0x0:0x0!8m2!3d36.261100!4d-89.021900" xr:uid="{DFED5334-E536-46D5-9F34-657C2B172468}"/>
    <hyperlink ref="F692" r:id="rId1242" display="https://www.bing.com/maps?cp=36.261100~-89.021900&amp;style=o&amp;lvl=18&amp;dir=0&amp;sp=point.36.261100_-89.021900_Gibson County Generation Station" xr:uid="{227256F5-A26C-4663-8380-4D2F21C4F717}"/>
    <hyperlink ref="E693" r:id="rId1243" display="https://www.google.com/maps/@35.750000,-102.280000,450m/data=!3m1!1e3!4m5!3m4!1s0x0:0x0!8m2!3d35.750000!4d-102.280000" xr:uid="{554417F4-EE2F-4F2D-929E-DBF6EDB85B68}"/>
    <hyperlink ref="F693" r:id="rId1244" display="https://www.bing.com/maps?cp=35.750000~-102.280000&amp;style=o&amp;lvl=18&amp;dir=0&amp;sp=point.35.750000_-102.280000_Suzlon Project VIII LLC" xr:uid="{89700B75-9713-4B88-9802-C5DC07321B29}"/>
    <hyperlink ref="E694" r:id="rId1245" display="https://www.google.com/maps/@39.674000,-121.730000,450m/data=!3m1!1e3!4m5!3m4!1s0x0:0x0!8m2!3d39.674000!4d-121.730000" xr:uid="{8E52D968-3C0C-40BA-8033-EE1783B6531A}"/>
    <hyperlink ref="F694" r:id="rId1246" display="https://www.bing.com/maps?cp=39.674000~-121.730000&amp;style=o&amp;lvl=18&amp;dir=0&amp;sp=point.39.674000_-121.730000_Ameresco Butte County" xr:uid="{AD7F21A5-0473-4F89-9154-0CC18514F66E}"/>
    <hyperlink ref="E695" r:id="rId1247" display="https://www.google.com/maps/@41.698992,-86.479699,450m/data=!3m1!1e3!4m5!3m4!1s0x0:0x0!8m2!3d41.698992!4d-86.479699" xr:uid="{B4C0A29E-3E6E-42CF-A18D-D12E5365485D}"/>
    <hyperlink ref="F695" r:id="rId1248" display="https://www.bing.com/maps?cp=41.698992~-86.479699&amp;style=o&amp;lvl=18&amp;dir=0&amp;sp=point.41.698992_-86.479699_St Joseph Energy Center" xr:uid="{BBD3B168-283A-49A9-B4E4-7C5489601420}"/>
    <hyperlink ref="E696" r:id="rId1249" display="https://www.google.com/maps/@41.698992,-86.479699,450m/data=!3m1!1e3!4m5!3m4!1s0x0:0x0!8m2!3d41.698992!4d-86.479699" xr:uid="{BEBEA804-85B0-47B0-BC5B-9B6BD08B30CF}"/>
    <hyperlink ref="F696" r:id="rId1250" display="https://www.bing.com/maps?cp=41.698992~-86.479699&amp;style=o&amp;lvl=18&amp;dir=0&amp;sp=point.41.698992_-86.479699_St Joseph Energy Center" xr:uid="{5D5800E7-B885-43E1-B0BB-5A8CB611EDA8}"/>
    <hyperlink ref="E697" r:id="rId1251" display="https://www.google.com/maps/@41.698992,-86.479699,450m/data=!3m1!1e3!4m5!3m4!1s0x0:0x0!8m2!3d41.698992!4d-86.479699" xr:uid="{6125BDAC-B19B-4EF8-9F0D-40C0100FD254}"/>
    <hyperlink ref="F697" r:id="rId1252" display="https://www.bing.com/maps?cp=41.698992~-86.479699&amp;style=o&amp;lvl=18&amp;dir=0&amp;sp=point.41.698992_-86.479699_St Joseph Energy Center" xr:uid="{ED82BF4D-1F0C-41CB-B1E3-8985DC87823D}"/>
    <hyperlink ref="E698" r:id="rId1253" display="https://www.google.com/maps/@41.698992,-86.479699,450m/data=!3m1!1e3!4m5!3m4!1s0x0:0x0!8m2!3d41.698992!4d-86.479699" xr:uid="{156FBAAD-AE14-4711-BA52-7B77C0DA7842}"/>
    <hyperlink ref="F698" r:id="rId1254" display="https://www.bing.com/maps?cp=41.698992~-86.479699&amp;style=o&amp;lvl=18&amp;dir=0&amp;sp=point.41.698992_-86.479699_St Joseph Energy Center" xr:uid="{B763556D-2F76-4CDB-BC93-FD8F14DAFF72}"/>
    <hyperlink ref="E699" r:id="rId1255" display="https://www.google.com/maps/@29.072222,-82.620278,450m/data=!3m1!1e3!4m5!3m4!1s0x0:0x0!8m2!3d29.072222!4d-82.620278" xr:uid="{F8B085D5-2E94-477A-A69A-CDE6DB73C0FA}"/>
    <hyperlink ref="F699" r:id="rId1256" display="https://www.bing.com/maps?cp=29.072222~-82.620278&amp;style=o&amp;lvl=18&amp;dir=0&amp;sp=point.29.072222_-82.620278_Levy Nuclear Plant" xr:uid="{5F33012B-D7C8-451F-A08F-4BAFE2965A73}"/>
    <hyperlink ref="E700" r:id="rId1257" display="https://www.google.com/maps/@29.072222,-82.620278,450m/data=!3m1!1e3!4m5!3m4!1s0x0:0x0!8m2!3d29.072222!4d-82.620278" xr:uid="{32601EC6-C9E2-45ED-AE94-E7FA65182374}"/>
    <hyperlink ref="F700" r:id="rId1258" display="https://www.bing.com/maps?cp=29.072222~-82.620278&amp;style=o&amp;lvl=18&amp;dir=0&amp;sp=point.29.072222_-82.620278_Levy Nuclear Plant" xr:uid="{D91ED068-104C-4D4B-B4DB-5052420D81D0}"/>
    <hyperlink ref="E701" r:id="rId1259" display="https://www.google.com/maps/@35.788333,-115.684722,450m/data=!3m1!1e3!4m5!3m4!1s0x0:0x0!8m2!3d35.788333!4d-115.684722" xr:uid="{3AF9E27A-72DE-4F9B-A3F0-3BD758561E51}"/>
    <hyperlink ref="F701" r:id="rId1260" display="https://www.bing.com/maps?cp=35.788333~-115.684722&amp;style=o&amp;lvl=18&amp;dir=0&amp;sp=point.35.788333_-115.684722_Hidden Hills Solar Plant 1" xr:uid="{BBDE7716-50F3-49F3-9C06-E6BAF13E6811}"/>
    <hyperlink ref="E702" r:id="rId1261" display="https://www.google.com/maps/@35.978889,-115.897500,450m/data=!3m1!1e3!4m5!3m4!1s0x0:0x0!8m2!3d35.978889!4d-115.897500" xr:uid="{38024F61-FE69-441A-9D9E-8B65B2EEA415}"/>
    <hyperlink ref="F702" r:id="rId1262" display="https://www.bing.com/maps?cp=35.978889~-115.897500&amp;style=o&amp;lvl=18&amp;dir=0&amp;sp=point.35.978889_-115.897500_Hidden Hills Solar Plant 2" xr:uid="{5FCBB707-AA40-40A9-94A2-4F7125A6D477}"/>
    <hyperlink ref="E703" r:id="rId1263" display="https://www.google.com/maps/@35.610000,-114.260000,450m/data=!3m1!1e3!4m5!3m4!1s0x0:0x0!8m2!3d35.610000!4d-114.260000" xr:uid="{A73D4275-73AB-439F-968E-333C207DF01A}"/>
    <hyperlink ref="F703" r:id="rId1264" display="https://www.bing.com/maps?cp=35.610000~-114.260000&amp;style=o&amp;lvl=18&amp;dir=0&amp;sp=point.35.610000_-114.260000_Dolan Springs" xr:uid="{D42E766C-C71E-407A-BABF-9FE10BC82F4F}"/>
    <hyperlink ref="E704" r:id="rId1265" display="https://www.google.com/maps/@35.990000,-120.120000,450m/data=!3m1!1e3!4m5!3m4!1s0x0:0x0!8m2!3d35.990000!4d-120.120000" xr:uid="{166F14F2-EC21-4BF2-AC85-B9D642D4F0FB}"/>
    <hyperlink ref="F704" r:id="rId1266" display="https://www.bing.com/maps?cp=35.990000~-120.120000&amp;style=o&amp;lvl=18&amp;dir=0&amp;sp=point.35.990000_-120.120000_Kettleman Solar" xr:uid="{4133E5E9-0FDC-44B5-A365-9DB33F62C83C}"/>
    <hyperlink ref="E705" r:id="rId1267" display="https://www.google.com/maps/@34.513333,-110.078333,450m/data=!3m1!1e3!4m5!3m4!1s0x0:0x0!8m2!3d34.513333!4d-110.078333" xr:uid="{20123A0B-E68D-44AF-9F84-FDE946FC848A}"/>
    <hyperlink ref="F705" r:id="rId1268" display="https://www.bing.com/maps?cp=34.513333~-110.078333&amp;style=o&amp;lvl=18&amp;dir=0&amp;sp=point.34.513333_-110.078333_Dry Lake Solar" xr:uid="{470C6025-15B4-4CB4-ACEA-3AE9889751EE}"/>
    <hyperlink ref="E706" r:id="rId1269" display="https://www.google.com/maps/@34.579434,-118.116461,450m/data=!3m1!1e3!4m5!3m4!1s0x0:0x0!8m2!3d34.579434!4d-118.116461" xr:uid="{94E05A49-2C1B-4804-BD2C-DB2FF598E35E}"/>
    <hyperlink ref="F706" r:id="rId1270" display="https://www.bing.com/maps?cp=34.579434~-118.116461&amp;style=o&amp;lvl=18&amp;dir=0&amp;sp=point.34.579434_-118.116461_Tierra Bonita Solar" xr:uid="{88AF20B1-AEFA-49CD-BE05-6C2FEB732EC0}"/>
    <hyperlink ref="E707" r:id="rId1271" display="https://www.google.com/maps/@42.225000,-121.781667,450m/data=!3m1!1e3!4m5!3m4!1s0x0:0x0!8m2!3d42.225000!4d-121.781667" xr:uid="{A7931DE0-4705-42EC-9674-8DA766B18524}"/>
    <hyperlink ref="F707" r:id="rId1272" display="https://www.bing.com/maps?cp=42.225000~-121.781667&amp;style=o&amp;lvl=18&amp;dir=0&amp;sp=point.42.225000_-121.781667_Klamath Solar" xr:uid="{8788D0CB-D920-4FB3-AF08-E53F81F2CFE1}"/>
    <hyperlink ref="E708" r:id="rId1273" display="https://www.google.com/maps/@32.663611,-116.264720,450m/data=!3m1!1e3!4m5!3m4!1s0x0:0x0!8m2!3d32.663611!4d-116.264720" xr:uid="{6C6A24A1-31AA-4B74-A098-C2B13D90BF17}"/>
    <hyperlink ref="F708" r:id="rId1274" display="https://www.bing.com/maps?cp=32.663611~-116.264720&amp;style=o&amp;lvl=18&amp;dir=0&amp;sp=point.32.663611_-116.264720_LanEast Solar Farm LLC" xr:uid="{4F54AE05-AAE6-4B28-A315-AAB1FA728DF3}"/>
    <hyperlink ref="E709" r:id="rId1275" display="https://www.google.com/maps/@32.629722,-116.271940,450m/data=!3m1!1e3!4m5!3m4!1s0x0:0x0!8m2!3d32.629722!4d-116.271940" xr:uid="{1A64667E-EFC1-4A18-BB35-1949A09239AC}"/>
    <hyperlink ref="F709" r:id="rId1276" display="https://www.bing.com/maps?cp=32.629722~-116.271940&amp;style=o&amp;lvl=18&amp;dir=0&amp;sp=point.32.629722_-116.271940_LanWest Solar Farm LLC" xr:uid="{2F2D2842-046B-4F5A-9C7C-A01D8ACC2519}"/>
    <hyperlink ref="E710" r:id="rId1277" display="https://www.google.com/maps/@32.633056,-116.335280,450m/data=!3m1!1e3!4m5!3m4!1s0x0:0x0!8m2!3d32.633056!4d-116.335280" xr:uid="{D3AE04C1-6B66-45AE-9579-C372D6E69CF5}"/>
    <hyperlink ref="F710" r:id="rId1278" display="https://www.bing.com/maps?cp=32.633056~-116.335280&amp;style=o&amp;lvl=18&amp;dir=0&amp;sp=point.32.633056_-116.335280_Tierra Del Sol Solar Farm LLC" xr:uid="{E936E025-6BAA-41ED-8A9C-D9C51136CD6B}"/>
    <hyperlink ref="E711" r:id="rId1279" display="https://www.google.com/maps/@39.572222,-79.138889,450m/data=!3m1!1e3!4m5!3m4!1s0x0:0x0!8m2!3d39.572222!4d-79.138889" xr:uid="{3A1B5048-4ABD-4319-A8C0-0016EC4A587C}"/>
    <hyperlink ref="F711" r:id="rId1280" display="https://www.bing.com/maps?cp=39.572222~-79.138889&amp;style=o&amp;lvl=18&amp;dir=0&amp;sp=point.39.572222_-79.138889_Pea Patch Wind Farm" xr:uid="{A5C18DF6-F918-4FA7-8BD1-A432216491BB}"/>
    <hyperlink ref="E712" r:id="rId1281" display="https://www.google.com/maps/@42.709722,-73.202222,450m/data=!3m1!1e3!4m5!3m4!1s0x0:0x0!8m2!3d42.709722!4d-73.202222" xr:uid="{F5DC25FB-D255-4F19-89DC-C688C1076CD9}"/>
    <hyperlink ref="F712" r:id="rId1282" display="https://www.bing.com/maps?cp=42.709722~-73.202222&amp;style=o&amp;lvl=18&amp;dir=0&amp;sp=point.42.709722_-73.202222_Williams College - Campus CHP" xr:uid="{D1508B5F-358F-4EE0-A22C-7D9C5B2AC98A}"/>
    <hyperlink ref="E713" r:id="rId1283" display="https://www.google.com/maps/@42.709722,-73.202222,450m/data=!3m1!1e3!4m5!3m4!1s0x0:0x0!8m2!3d42.709722!4d-73.202222" xr:uid="{3017D8B7-4EED-4CE0-9344-A0F2C9AD33C9}"/>
    <hyperlink ref="F713" r:id="rId1284" display="https://www.bing.com/maps?cp=42.709722~-73.202222&amp;style=o&amp;lvl=18&amp;dir=0&amp;sp=point.42.709722_-73.202222_Williams College - Campus CHP" xr:uid="{6313D10F-E788-4308-B86D-BD062A53CA3D}"/>
    <hyperlink ref="E714" r:id="rId1285" display="https://www.google.com/maps/@33.451667,-114.781111,450m/data=!3m1!1e3!4m5!3m4!1s0x0:0x0!8m2!3d33.451667!4d-114.781111" xr:uid="{CE61DC4F-6AA7-44D7-9B1A-13E0F484EEB2}"/>
    <hyperlink ref="F714" r:id="rId1286" display="https://www.bing.com/maps?cp=33.451667~-114.781111&amp;style=o&amp;lvl=18&amp;dir=0&amp;sp=point.33.451667_-114.781111_Rio Mesa Solar Facility 1" xr:uid="{80DEB8B2-BD79-4724-8DD2-07650DD6C3D7}"/>
    <hyperlink ref="E715" r:id="rId1287" display="https://www.google.com/maps/@33.466389,-114.793611,450m/data=!3m1!1e3!4m5!3m4!1s0x0:0x0!8m2!3d33.466389!4d-114.793611" xr:uid="{7E5EB183-D726-4F80-852D-553CAE2ADBEE}"/>
    <hyperlink ref="F715" r:id="rId1288" display="https://www.bing.com/maps?cp=33.466389~-114.793611&amp;style=o&amp;lvl=18&amp;dir=0&amp;sp=point.33.466389_-114.793611_Rio Mesa SEGF 2" xr:uid="{F013BFE0-7B87-4FB3-8355-CB270133F32B}"/>
    <hyperlink ref="E716" r:id="rId1289" display="https://www.google.com/maps/@40.913333,-112.733889,450m/data=!3m1!1e3!4m5!3m4!1s0x0:0x0!8m2!3d40.913333!4d-112.733889" xr:uid="{F9BAFC8F-2169-4D5B-804F-BA17162793D9}"/>
    <hyperlink ref="F716" r:id="rId1290" display="https://www.bing.com/maps?cp=40.913333~-112.733889&amp;style=o&amp;lvl=18&amp;dir=0&amp;sp=point.40.913333_-112.733889_US Magnesium" xr:uid="{89003847-EBFD-4FD2-B263-C02756A3F31D}"/>
    <hyperlink ref="E717" r:id="rId1291" display="https://www.google.com/maps/@33.204444,-115.556667,450m/data=!3m1!1e3!4m5!3m4!1s0x0:0x0!8m2!3d33.204444!4d-115.556667" xr:uid="{7AA52772-C65E-469D-8F19-681C74889793}"/>
    <hyperlink ref="F717" r:id="rId1292" display="https://www.bing.com/maps?cp=33.204444~-115.556667&amp;style=o&amp;lvl=18&amp;dir=0&amp;sp=point.33.204444_-115.556667_Hudson Ranch Power II LLC" xr:uid="{0C829B46-3AB4-44BA-8AA0-65D1E0FFF40C}"/>
    <hyperlink ref="E718" r:id="rId1293" display="https://www.google.com/maps/@35.875556,-106.310000,450m/data=!3m1!1e3!4m5!3m4!1s0x0:0x0!8m2!3d35.875556!4d-106.310000" xr:uid="{8FA170AA-792D-47DB-8F9D-D2C01752415F}"/>
    <hyperlink ref="F718" r:id="rId1294" display="https://www.bing.com/maps?cp=35.875556~-106.310000&amp;style=o&amp;lvl=18&amp;dir=0&amp;sp=point.35.875556_-106.310000_Los Alamos PV Site" xr:uid="{1EE03A1D-E075-4430-9C4C-4E737BD0818A}"/>
    <hyperlink ref="E719" r:id="rId1295" display="https://www.google.com/maps/@34.616111,-106.815000,450m/data=!3m1!1e3!4m5!3m4!1s0x0:0x0!8m2!3d34.616111!4d-106.815000" xr:uid="{B0440C75-8A61-4EF8-BD16-88669D1EAF10}"/>
    <hyperlink ref="F719" r:id="rId1296" display="https://www.bing.com/maps?cp=34.616111~-106.815000&amp;style=o&amp;lvl=18&amp;dir=0&amp;sp=point.34.616111_-106.815000_La Luz Energy Center" xr:uid="{7362D9E8-8A53-4126-BDC3-CF9EC3355F43}"/>
    <hyperlink ref="E720" r:id="rId1297" display="https://www.google.com/maps/@34.539444,-117.169444,450m/data=!3m1!1e3!4m5!3m4!1s0x0:0x0!8m2!3d34.539444!4d-117.169444" xr:uid="{404EF129-4516-458C-A6C7-247D46A65F3F}"/>
    <hyperlink ref="F720" r:id="rId1298" display="https://www.bing.com/maps?cp=34.539444~-117.169444&amp;style=o&amp;lvl=18&amp;dir=0&amp;sp=point.34.539444_-117.169444_Zuni Solar 1" xr:uid="{DB173091-49D7-4D6A-9D66-DEE44AC406E9}"/>
    <hyperlink ref="E721" r:id="rId1299" display="https://www.google.com/maps/@34.537778,-117.169444,450m/data=!3m1!1e3!4m5!3m4!1s0x0:0x0!8m2!3d34.537778!4d-117.169444" xr:uid="{DBF0A358-931A-438F-AE0F-471D2825555E}"/>
    <hyperlink ref="F721" r:id="rId1300" display="https://www.bing.com/maps?cp=34.537778~-117.169444&amp;style=o&amp;lvl=18&amp;dir=0&amp;sp=point.34.537778_-117.169444_Zuni Solar 2" xr:uid="{67821674-E888-440E-81E1-8A08E884E1A0}"/>
    <hyperlink ref="E722" r:id="rId1301" display="https://www.google.com/maps/@36.361667,-119.581667,450m/data=!3m1!1e3!4m5!3m4!1s0x0:0x0!8m2!3d36.361667!4d-119.581667" xr:uid="{B5B87D5F-C9D7-479B-B8E8-1111B5157722}"/>
    <hyperlink ref="F722" r:id="rId1302" display="https://www.bing.com/maps?cp=36.361667~-119.581667&amp;style=o&amp;lvl=18&amp;dir=0&amp;sp=point.36.361667_-119.581667_Helen Solar 1" xr:uid="{07D52ABA-34F8-4320-B5C3-67298EA20CE2}"/>
    <hyperlink ref="E723" r:id="rId1303" display="https://www.google.com/maps/@36.362222,-119.580556,450m/data=!3m1!1e3!4m5!3m4!1s0x0:0x0!8m2!3d36.362222!4d-119.580556" xr:uid="{D0D06B4A-235B-4EAB-A785-DD3465361036}"/>
    <hyperlink ref="F723" r:id="rId1304" display="https://www.bing.com/maps?cp=36.362222~-119.580556&amp;style=o&amp;lvl=18&amp;dir=0&amp;sp=point.36.362222_-119.580556_Helen Solar 2" xr:uid="{4F3A6422-940D-4738-93A7-2FDC06916CE8}"/>
    <hyperlink ref="E724" r:id="rId1305" display="https://www.google.com/maps/@35.046111,-118.194722,450m/data=!3m1!1e3!4m5!3m4!1s0x0:0x0!8m2!3d35.046111!4d-118.194722" xr:uid="{8767E8D6-FFC0-40DF-94DB-351C3C202F94}"/>
    <hyperlink ref="F724" r:id="rId1306" display="https://www.bing.com/maps?cp=35.046111~-118.194722&amp;style=o&amp;lvl=18&amp;dir=0&amp;sp=point.35.046111_-118.194722_Tehachapi Spindle" xr:uid="{453DF49E-88CB-478C-9C89-EE6E6E0480DD}"/>
    <hyperlink ref="E725" r:id="rId1307" display="https://www.google.com/maps/@45.558333,-122.416667,450m/data=!3m1!1e3!4m5!3m4!1s0x0:0x0!8m2!3d45.558333!4d-122.416667" xr:uid="{0BE73CD3-3938-4D80-B5E0-CB83AB24AC1C}"/>
    <hyperlink ref="F725" r:id="rId1308" display="https://www.bing.com/maps?cp=45.558333~-122.416667&amp;style=o&amp;lvl=18&amp;dir=0&amp;sp=point.45.558333_-122.416667_Troutdale Energy Center" xr:uid="{84EA629F-2F0D-4497-8F79-904133EACC53}"/>
    <hyperlink ref="E726" r:id="rId1309" display="https://www.google.com/maps/@40.623611,-76.461944,450m/data=!3m1!1e3!4m5!3m4!1s0x0:0x0!8m2!3d40.623611!4d-76.461944" xr:uid="{57BD1F47-3842-4237-A62B-57A32D35E94A}"/>
    <hyperlink ref="F726" r:id="rId1310" display="https://www.bing.com/maps?cp=40.623611~-76.461944&amp;style=o&amp;lvl=18&amp;dir=0&amp;sp=point.40.623611_-76.461944_Good Spring NGCC Facility" xr:uid="{0E822BAA-E4B1-4C63-AA65-FAE2F50CCC29}"/>
    <hyperlink ref="E727" r:id="rId1311" display="https://www.google.com/maps/@40.623611,-76.461944,450m/data=!3m1!1e3!4m5!3m4!1s0x0:0x0!8m2!3d40.623611!4d-76.461944" xr:uid="{35D124BC-58F7-4447-9CD4-90A001BC0E32}"/>
    <hyperlink ref="F727" r:id="rId1312" display="https://www.bing.com/maps?cp=40.623611~-76.461944&amp;style=o&amp;lvl=18&amp;dir=0&amp;sp=point.40.623611_-76.461944_Good Spring NGCC Facility" xr:uid="{DFA93DEF-F915-40F6-8A81-08804F72BE2D}"/>
    <hyperlink ref="E728" r:id="rId1313" display="https://www.google.com/maps/@33.155120,-111.483636,450m/data=!3m1!1e3!4m5!3m4!1s0x0:0x0!8m2!3d33.155120!4d-111.483636" xr:uid="{14A6CE5D-AE20-41C7-B04C-0FCF857BC5AD}"/>
    <hyperlink ref="F728" r:id="rId1314" display="https://www.bing.com/maps?cp=33.155120~-111.483636&amp;style=o&amp;lvl=18&amp;dir=0&amp;sp=point.33.155120_-111.483636_Copper Crossing Energy and Research Cent" xr:uid="{36FA68E2-8EF9-42EE-B1FC-3ED0770ECE4F}"/>
    <hyperlink ref="E729" r:id="rId1315" display="https://www.google.com/maps/@33.155120,-111.483636,450m/data=!3m1!1e3!4m5!3m4!1s0x0:0x0!8m2!3d33.155120!4d-111.483636" xr:uid="{F2C53255-F248-45D2-A0EA-F328E19381A1}"/>
    <hyperlink ref="F729" r:id="rId1316" display="https://www.bing.com/maps?cp=33.155120~-111.483636&amp;style=o&amp;lvl=18&amp;dir=0&amp;sp=point.33.155120_-111.483636_Copper Crossing Energy and Research Cent" xr:uid="{1C62C5C3-3F67-4384-A315-E66632391AA0}"/>
    <hyperlink ref="E730" r:id="rId1317" display="https://www.google.com/maps/@33.155120,-111.483636,450m/data=!3m1!1e3!4m5!3m4!1s0x0:0x0!8m2!3d33.155120!4d-111.483636" xr:uid="{9D4EE580-70B8-4135-B042-9774055BBDF8}"/>
    <hyperlink ref="F730" r:id="rId1318" display="https://www.bing.com/maps?cp=33.155120~-111.483636&amp;style=o&amp;lvl=18&amp;dir=0&amp;sp=point.33.155120_-111.483636_Copper Crossing Energy and Research Cent" xr:uid="{0FDFF2E0-1563-4918-B2F6-CB074C7963C7}"/>
    <hyperlink ref="E731" r:id="rId1319" display="https://www.google.com/maps/@33.155120,-111.483636,450m/data=!3m1!1e3!4m5!3m4!1s0x0:0x0!8m2!3d33.155120!4d-111.483636" xr:uid="{89BE1FF7-E70E-4803-963A-446B0D6351FD}"/>
    <hyperlink ref="F731" r:id="rId1320" display="https://www.bing.com/maps?cp=33.155120~-111.483636&amp;style=o&amp;lvl=18&amp;dir=0&amp;sp=point.33.155120_-111.483636_Copper Crossing Energy and Research Cent" xr:uid="{A2D695BE-8235-4544-A013-EFB078A6D74F}"/>
    <hyperlink ref="E732" r:id="rId1321" display="https://www.google.com/maps/@33.155120,-111.483636,450m/data=!3m1!1e3!4m5!3m4!1s0x0:0x0!8m2!3d33.155120!4d-111.483636" xr:uid="{04065A58-7D9D-4E28-8885-4A1044C08524}"/>
    <hyperlink ref="F732" r:id="rId1322" display="https://www.bing.com/maps?cp=33.155120~-111.483636&amp;style=o&amp;lvl=18&amp;dir=0&amp;sp=point.33.155120_-111.483636_Copper Crossing Energy and Research Cent" xr:uid="{F3BB67F9-5F9C-4621-93D1-67E52E87EBC3}"/>
    <hyperlink ref="E733" r:id="rId1323" display="https://www.google.com/maps/@33.155120,-111.483636,450m/data=!3m1!1e3!4m5!3m4!1s0x0:0x0!8m2!3d33.155120!4d-111.483636" xr:uid="{C2A4AC63-7199-4906-A413-D208A9B2680A}"/>
    <hyperlink ref="F733" r:id="rId1324" display="https://www.bing.com/maps?cp=33.155120~-111.483636&amp;style=o&amp;lvl=18&amp;dir=0&amp;sp=point.33.155120_-111.483636_Copper Crossing Energy and Research Cent" xr:uid="{E9C51372-30B3-41C5-B439-E92A443ACB3B}"/>
    <hyperlink ref="E734" r:id="rId1325" display="https://www.google.com/maps/@33.155120,-111.483636,450m/data=!3m1!1e3!4m5!3m4!1s0x0:0x0!8m2!3d33.155120!4d-111.483636" xr:uid="{1E43CD33-B59D-49CA-B6CA-9BAA3495FEA2}"/>
    <hyperlink ref="F734" r:id="rId1326" display="https://www.bing.com/maps?cp=33.155120~-111.483636&amp;style=o&amp;lvl=18&amp;dir=0&amp;sp=point.33.155120_-111.483636_Copper Crossing Energy and Research Cent" xr:uid="{795F5688-9C27-49CB-8B24-2D222A004F49}"/>
    <hyperlink ref="E735" r:id="rId1327" display="https://www.google.com/maps/@33.155120,-111.483636,450m/data=!3m1!1e3!4m5!3m4!1s0x0:0x0!8m2!3d33.155120!4d-111.483636" xr:uid="{0405605B-9FF5-41EE-B0A8-30288E4E0CEA}"/>
    <hyperlink ref="F735" r:id="rId1328" display="https://www.bing.com/maps?cp=33.155120~-111.483636&amp;style=o&amp;lvl=18&amp;dir=0&amp;sp=point.33.155120_-111.483636_Copper Crossing Energy and Research Cent" xr:uid="{632BAA65-D29F-497D-9C6D-77C088438561}"/>
    <hyperlink ref="E736" r:id="rId1329" display="https://www.google.com/maps/@33.155120,-111.483636,450m/data=!3m1!1e3!4m5!3m4!1s0x0:0x0!8m2!3d33.155120!4d-111.483636" xr:uid="{E6066285-D21F-42A2-85E7-99BEBC9462A0}"/>
    <hyperlink ref="F736" r:id="rId1330" display="https://www.bing.com/maps?cp=33.155120~-111.483636&amp;style=o&amp;lvl=18&amp;dir=0&amp;sp=point.33.155120_-111.483636_Copper Crossing Energy and Research Cent" xr:uid="{EB6BED2D-2AE6-4D6A-A9E7-366B83E01D61}"/>
    <hyperlink ref="E737" r:id="rId1331" display="https://www.google.com/maps/@27.577500,-81.583889,450m/data=!3m1!1e3!4m5!3m4!1s0x0:0x0!8m2!3d27.577500!4d-81.583889" xr:uid="{22D158A7-9B77-4394-9762-ABF94DB4E027}"/>
    <hyperlink ref="F737" r:id="rId1332" display="https://www.bing.com/maps?cp=27.577500~-81.583889&amp;style=o&amp;lvl=18&amp;dir=0&amp;sp=point.27.577500_-81.583889_Hardee County Solar Farms 1 LLC" xr:uid="{48B557A2-121B-4C69-9248-7A316851DC9D}"/>
    <hyperlink ref="E738" r:id="rId1333" display="https://www.google.com/maps/@45.452500,-94.745278,450m/data=!3m1!1e3!4m5!3m4!1s0x0:0x0!8m2!3d45.452500!4d-94.745278" xr:uid="{969627EA-372B-487A-BCB4-389275A854B8}"/>
    <hyperlink ref="F738" r:id="rId1334" display="https://www.bing.com/maps?cp=45.452500~-94.745278&amp;style=o&amp;lvl=18&amp;dir=0&amp;sp=point.45.452500_-94.745278_Paynesville Wind Farm" xr:uid="{E7FE2901-77B6-4479-A2D6-7D23583DA1E8}"/>
    <hyperlink ref="E739" r:id="rId1335" display="https://www.google.com/maps/@21.364444,-158.065000,450m/data=!3m1!1e3!4m5!3m4!1s0x0:0x0!8m2!3d21.364444!4d-158.065000" xr:uid="{ED75AFCA-55F8-40F2-850B-6794A32EE5B2}"/>
    <hyperlink ref="F739" r:id="rId1336" display="https://www.bing.com/maps?cp=21.364444~-158.065000&amp;style=o&amp;lvl=18&amp;dir=0&amp;sp=point.21.364444_-158.065000_EKS Solar Farm" xr:uid="{ED8D3725-9CFB-4FE4-9DAC-C5948DB098BC}"/>
    <hyperlink ref="E740" r:id="rId1337" display="https://www.google.com/maps/@41.608611,-75.870556,450m/data=!3m1!1e3!4m5!3m4!1s0x0:0x0!8m2!3d41.608611!4d-75.870556" xr:uid="{013BCD96-F76B-4CC3-B11C-C2738B8F27C3}"/>
    <hyperlink ref="F740" r:id="rId1338" display="https://www.bing.com/maps?cp=41.608611~-75.870556&amp;style=o&amp;lvl=18&amp;dir=0&amp;sp=point.41.608611_-75.870556_Oxbow Creek" xr:uid="{ED8F19F3-4B64-4668-8FB7-5D0FAF573CE7}"/>
    <hyperlink ref="E741" r:id="rId1339" display="https://www.google.com/maps/@41.608611,-75.870556,450m/data=!3m1!1e3!4m5!3m4!1s0x0:0x0!8m2!3d41.608611!4d-75.870556" xr:uid="{5A2A2421-434B-4B6A-9CFC-B43D197220EE}"/>
    <hyperlink ref="F741" r:id="rId1340" display="https://www.bing.com/maps?cp=41.608611~-75.870556&amp;style=o&amp;lvl=18&amp;dir=0&amp;sp=point.41.608611_-75.870556_Oxbow Creek" xr:uid="{B70E059C-A90E-43B0-88CE-EBAFF9E1B503}"/>
    <hyperlink ref="E742" r:id="rId1341" display="https://www.google.com/maps/@41.608611,-75.870556,450m/data=!3m1!1e3!4m5!3m4!1s0x0:0x0!8m2!3d41.608611!4d-75.870556" xr:uid="{CE3089DC-522E-4079-BAA5-29FB81A1A055}"/>
    <hyperlink ref="F742" r:id="rId1342" display="https://www.bing.com/maps?cp=41.608611~-75.870556&amp;style=o&amp;lvl=18&amp;dir=0&amp;sp=point.41.608611_-75.870556_Oxbow Creek" xr:uid="{BC6D1A80-6C91-4829-8B05-332239C59B32}"/>
    <hyperlink ref="E743" r:id="rId1343" display="https://www.google.com/maps/@35.261111,-81.861389,450m/data=!3m1!1e3!4m5!3m4!1s0x0:0x0!8m2!3d35.261111!4d-81.861389" xr:uid="{0F2F79F0-77F5-4265-8057-64FB909323B8}"/>
    <hyperlink ref="F743" r:id="rId1344" display="https://www.bing.com/maps?cp=35.261111~-81.861389&amp;style=o&amp;lvl=18&amp;dir=0&amp;sp=point.35.261111_-81.861389_Colin Solar" xr:uid="{85BAF38D-A3F5-4B57-90C5-FE5F9566F805}"/>
    <hyperlink ref="E744" r:id="rId1345" display="https://www.google.com/maps/@35.438056,-81.865000,450m/data=!3m1!1e3!4m5!3m4!1s0x0:0x0!8m2!3d35.438056!4d-81.865000" xr:uid="{DCC9A792-8731-4FAB-999A-F0EBB41177FF}"/>
    <hyperlink ref="F744" r:id="rId1346" display="https://www.bing.com/maps?cp=35.438056~-81.865000&amp;style=o&amp;lvl=18&amp;dir=0&amp;sp=point.35.438056_-81.865000_Duck Solar" xr:uid="{9C2AC907-BA56-498B-9979-93BB5F88EFF6}"/>
    <hyperlink ref="E745" r:id="rId1347" display="https://www.google.com/maps/@36.321944,-79.751667,450m/data=!3m1!1e3!4m5!3m4!1s0x0:0x0!8m2!3d36.321944!4d-79.751667" xr:uid="{7B3347A6-6272-4779-B198-8A9C6611631D}"/>
    <hyperlink ref="F745" r:id="rId1348" display="https://www.bing.com/maps?cp=36.321944~-79.751667&amp;style=o&amp;lvl=18&amp;dir=0&amp;sp=point.36.321944_-79.751667_Hawkins Solar" xr:uid="{DE7A164D-68C0-4836-ACD6-D3B951D6EE6A}"/>
    <hyperlink ref="E746" r:id="rId1349" display="https://www.google.com/maps/@36.215000,-79.516111,450m/data=!3m1!1e3!4m5!3m4!1s0x0:0x0!8m2!3d36.215000!4d-79.516111" xr:uid="{AF59C5D5-76EA-4D3F-B2DE-F620FCEE02E4}"/>
    <hyperlink ref="F746" r:id="rId1350" display="https://www.bing.com/maps?cp=36.215000~-79.516111&amp;style=o&amp;lvl=18&amp;dir=0&amp;sp=point.36.215000_-79.516111_Katherine Solar" xr:uid="{75C8557F-267A-4D9D-B313-B561B81C1FF7}"/>
    <hyperlink ref="E747" r:id="rId1351" display="https://www.google.com/maps/@36.138889,-79.540556,450m/data=!3m1!1e3!4m5!3m4!1s0x0:0x0!8m2!3d36.138889!4d-79.540556" xr:uid="{15B04095-26EF-45CB-945E-0AFCC3E324C8}"/>
    <hyperlink ref="F747" r:id="rId1352" display="https://www.bing.com/maps?cp=36.138889~-79.540556&amp;style=o&amp;lvl=18&amp;dir=0&amp;sp=point.36.138889_-79.540556_Lotus Solar" xr:uid="{83820DB1-D92F-4975-BB0F-6B0D7BBAECA6}"/>
    <hyperlink ref="E748" r:id="rId1353" display="https://www.google.com/maps/@35.613889,-81.132222,450m/data=!3m1!1e3!4m5!3m4!1s0x0:0x0!8m2!3d35.613889!4d-81.132222" xr:uid="{877B4955-6129-4C86-A28A-1616733D7614}"/>
    <hyperlink ref="F748" r:id="rId1354" display="https://www.bing.com/maps?cp=35.613889~-81.132222&amp;style=o&amp;lvl=18&amp;dir=0&amp;sp=point.35.613889_-81.132222_Austin Solar" xr:uid="{535B7A56-3FBD-4B01-8D08-467643157440}"/>
    <hyperlink ref="E749" r:id="rId1355" display="https://www.google.com/maps/@35.968889,-79.619167,450m/data=!3m1!1e3!4m5!3m4!1s0x0:0x0!8m2!3d35.968889!4d-79.619167" xr:uid="{73386061-8E77-42F5-A258-28D04971EF2E}"/>
    <hyperlink ref="F749" r:id="rId1356" display="https://www.bing.com/maps?cp=35.968889~-79.619167&amp;style=o&amp;lvl=18&amp;dir=0&amp;sp=point.35.968889_-79.619167_Beth Solar" xr:uid="{3889C4FE-4838-4B85-A4CF-AD89F9B2DA3E}"/>
    <hyperlink ref="E750" r:id="rId1357" display="https://www.google.com/maps/@36.078056,-79.633889,450m/data=!3m1!1e3!4m5!3m4!1s0x0:0x0!8m2!3d36.078056!4d-79.633889" xr:uid="{917456A2-F535-4C18-A866-E38924F8BCB5}"/>
    <hyperlink ref="F750" r:id="rId1358" display="https://www.bing.com/maps?cp=36.078056~-79.633889&amp;style=o&amp;lvl=18&amp;dir=0&amp;sp=point.36.078056_-79.633889_Big Boy Solar" xr:uid="{4175EE03-2184-4851-AC08-7F1557E334CA}"/>
    <hyperlink ref="E751" r:id="rId1359" display="https://www.google.com/maps/@36.000000,-79.052500,450m/data=!3m1!1e3!4m5!3m4!1s0x0:0x0!8m2!3d36.000000!4d-79.052500" xr:uid="{94072DE6-8143-490E-9549-FA6FE66588BF}"/>
    <hyperlink ref="F751" r:id="rId1360" display="https://www.bing.com/maps?cp=36.000000~-79.052500&amp;style=o&amp;lvl=18&amp;dir=0&amp;sp=point.36.000000_-79.052500_Binks Solar" xr:uid="{36DF33B6-DAFF-4CAE-B017-1C49091E685D}"/>
    <hyperlink ref="E752" r:id="rId1361" display="https://www.google.com/maps/@35.971944,-79.609444,450m/data=!3m1!1e3!4m5!3m4!1s0x0:0x0!8m2!3d35.971944!4d-79.609444" xr:uid="{CB079295-6CAD-425C-ABD5-D064AB5DE428}"/>
    <hyperlink ref="F752" r:id="rId1362" display="https://www.bing.com/maps?cp=35.971944~-79.609444&amp;style=o&amp;lvl=18&amp;dir=0&amp;sp=point.35.971944_-79.609444_Charlie Solar" xr:uid="{FD2A3F71-8E6D-493E-B580-A34710CDD5BD}"/>
    <hyperlink ref="E753" r:id="rId1363" display="https://www.google.com/maps/@35.743056,-81.145000,450m/data=!3m1!1e3!4m5!3m4!1s0x0:0x0!8m2!3d35.743056!4d-81.145000" xr:uid="{A32E6EE6-37F1-48CF-AC1B-E2552168EB62}"/>
    <hyperlink ref="F753" r:id="rId1364" display="https://www.bing.com/maps?cp=35.743056~-81.145000&amp;style=o&amp;lvl=18&amp;dir=0&amp;sp=point.35.743056_-81.145000_RJ Solar" xr:uid="{4131BC9B-0A13-4994-B4B8-4C5B25A37963}"/>
    <hyperlink ref="E754" r:id="rId1365" display="https://www.google.com/maps/@35.213056,-81.832222,450m/data=!3m1!1e3!4m5!3m4!1s0x0:0x0!8m2!3d35.213056!4d-81.832222" xr:uid="{59B36AD2-6A07-4CF9-894B-29FE47B8CCF6}"/>
    <hyperlink ref="F754" r:id="rId1366" display="https://www.bing.com/maps?cp=35.213056~-81.832222&amp;style=o&amp;lvl=18&amp;dir=0&amp;sp=point.35.213056_-81.832222_Shadow Solar" xr:uid="{E6E3AB18-D0F6-41A8-BBBB-E9D04988D72D}"/>
    <hyperlink ref="E755" r:id="rId1367" display="https://www.google.com/maps/@38.032500,-109.300556,450m/data=!3m1!1e3!4m5!3m4!1s0x0:0x0!8m2!3d38.032500!4d-109.300556" xr:uid="{C15CB051-D3DE-447C-B321-773C6133EA5A}"/>
    <hyperlink ref="F755" r:id="rId1368" display="https://www.bing.com/maps?cp=38.032500~-109.300556&amp;style=o&amp;lvl=18&amp;dir=0&amp;sp=point.38.032500_-109.300556_Blue Mountain Wind Farm" xr:uid="{9DA4932C-01F5-4B82-9E4F-3AC4B91BFD2B}"/>
    <hyperlink ref="E756" r:id="rId1369" display="https://www.google.com/maps/@33.825000,-101.099722,450m/data=!3m1!1e3!4m5!3m4!1s0x0:0x0!8m2!3d33.825000!4d-101.099722" xr:uid="{CCCC831A-36F9-47A7-A785-F478B59325AE}"/>
    <hyperlink ref="F756" r:id="rId1370" display="https://www.bing.com/maps?cp=33.825000~-101.099722&amp;style=o&amp;lvl=18&amp;dir=0&amp;sp=point.33.825000_-101.099722_Wake Wind Energy Center" xr:uid="{C93B57E0-6FA7-4222-9D08-E94306F7FACB}"/>
    <hyperlink ref="E757" r:id="rId1371" display="https://www.google.com/maps/@33.825000,-101.099722,450m/data=!3m1!1e3!4m5!3m4!1s0x0:0x0!8m2!3d33.825000!4d-101.099722" xr:uid="{56FDE3E6-EC71-48E3-8D48-AEC8052C5126}"/>
    <hyperlink ref="F757" r:id="rId1372" display="https://www.bing.com/maps?cp=33.825000~-101.099722&amp;style=o&amp;lvl=18&amp;dir=0&amp;sp=point.33.825000_-101.099722_Wake Wind Energy Center" xr:uid="{A9F3B1A8-2D44-4A36-A863-8D7EFC8903E5}"/>
    <hyperlink ref="E758" r:id="rId1373" display="https://www.google.com/maps/@39.003873,-99.414161,450m/data=!3m1!1e3!4m5!3m4!1s0x0:0x0!8m2!3d39.003873!4d-99.414161" xr:uid="{151C7CE1-DB77-487C-A107-3EF988B9C50E}"/>
    <hyperlink ref="F758" r:id="rId1374" display="https://www.bing.com/maps?cp=39.003873~-99.414161&amp;style=o&amp;lvl=18&amp;dir=0&amp;sp=point.39.003873_-99.414161_Buckeye Wind Energy Center" xr:uid="{4C3B6785-E876-4642-8832-6BE810810DA7}"/>
    <hyperlink ref="E759" r:id="rId1375" display="https://www.google.com/maps/@39.003873,-99.414161,450m/data=!3m1!1e3!4m5!3m4!1s0x0:0x0!8m2!3d39.003873!4d-99.414161" xr:uid="{5CAE794D-5067-497F-AB4F-7281212D1FC0}"/>
    <hyperlink ref="F759" r:id="rId1376" display="https://www.bing.com/maps?cp=39.003873~-99.414161&amp;style=o&amp;lvl=18&amp;dir=0&amp;sp=point.39.003873_-99.414161_Buckeye Wind Energy Center" xr:uid="{A3219411-E66F-490C-8C29-6EB9382B2F7F}"/>
    <hyperlink ref="E760" r:id="rId1377" display="https://www.google.com/maps/@40.160700,-83.627900,450m/data=!3m1!1e3!4m5!3m4!1s0x0:0x0!8m2!3d40.160700!4d-83.627900" xr:uid="{342F2445-3E58-4840-8D71-A329373D7DC7}"/>
    <hyperlink ref="F760" r:id="rId1378" display="https://www.bing.com/maps?cp=40.160700~-83.627900&amp;style=o&amp;lvl=18&amp;dir=0&amp;sp=point.40.160700_-83.627900_Buckeye Wind Farm" xr:uid="{8F91F358-B086-4D59-A55F-0536B26D5C66}"/>
    <hyperlink ref="E761" r:id="rId1379" display="https://www.google.com/maps/@46.738333,-123.347778,450m/data=!3m1!1e3!4m5!3m4!1s0x0:0x0!8m2!3d46.738333!4d-123.347778" xr:uid="{046221B7-8723-465A-8666-970CC5448F22}"/>
    <hyperlink ref="F761" r:id="rId1380" display="https://www.bing.com/maps?cp=46.738333~-123.347778&amp;style=o&amp;lvl=18&amp;dir=0&amp;sp=point.46.738333_-123.347778_Coyote Crest Wind Farm" xr:uid="{677ACE20-F36C-4373-976A-47852241803B}"/>
    <hyperlink ref="E762" r:id="rId1381" display="https://www.google.com/maps/@42.036944,-78.534444,450m/data=!3m1!1e3!4m5!3m4!1s0x0:0x0!8m2!3d42.036944!4d-78.534444" xr:uid="{0C0466E2-2137-463E-82A5-21721522557A}"/>
    <hyperlink ref="F762" r:id="rId1382" display="https://www.bing.com/maps?cp=42.036944~-78.534444&amp;style=o&amp;lvl=18&amp;dir=0&amp;sp=point.42.036944_-78.534444_Allegany Wind Farm" xr:uid="{BEACA99D-0A32-4832-80A4-E0B86E3E5113}"/>
    <hyperlink ref="E763" r:id="rId1383" display="https://www.google.com/maps/@34.971111,-79.616111,450m/data=!3m1!1e3!4m5!3m4!1s0x0:0x0!8m2!3d34.971111!4d-79.616111" xr:uid="{AB2EC044-199C-4313-B7A0-F6F37F7A68CF}"/>
    <hyperlink ref="F763" r:id="rId1384" display="https://www.bing.com/maps?cp=34.971111~-79.616111&amp;style=o&amp;lvl=18&amp;dir=0&amp;sp=point.34.971111_-79.616111_Longhorn Holdings" xr:uid="{C239D99A-76BF-4688-88B1-2EEC910802D3}"/>
    <hyperlink ref="E764" r:id="rId1385" display="https://www.google.com/maps/@41.668056,-75.725000,450m/data=!3m1!1e3!4m5!3m4!1s0x0:0x0!8m2!3d41.668056!4d-75.725000" xr:uid="{959E0C6E-3AB8-432B-91E4-C85E520C74B4}"/>
    <hyperlink ref="F764" r:id="rId1386" display="https://www.bing.com/maps?cp=41.668056~-75.725000&amp;style=o&amp;lvl=18&amp;dir=0&amp;sp=point.41.668056_-75.725000_Hop Bottom" xr:uid="{907E7D87-566F-4318-B1EF-921F9006E92A}"/>
    <hyperlink ref="E765" r:id="rId1387" display="https://www.google.com/maps/@41.668056,-75.725000,450m/data=!3m1!1e3!4m5!3m4!1s0x0:0x0!8m2!3d41.668056!4d-75.725000" xr:uid="{9ADBA09E-F12B-4B07-984F-CA8410EF00A6}"/>
    <hyperlink ref="F765" r:id="rId1388" display="https://www.bing.com/maps?cp=41.668056~-75.725000&amp;style=o&amp;lvl=18&amp;dir=0&amp;sp=point.41.668056_-75.725000_Hop Bottom" xr:uid="{7D58E7F4-922C-49CB-AFBA-FCAD420B0675}"/>
    <hyperlink ref="E766" r:id="rId1389" display="https://www.google.com/maps/@41.668056,-75.725000,450m/data=!3m1!1e3!4m5!3m4!1s0x0:0x0!8m2!3d41.668056!4d-75.725000" xr:uid="{F339B1CA-BD0B-4E51-8A52-5F4F3A7D1E44}"/>
    <hyperlink ref="F766" r:id="rId1390" display="https://www.bing.com/maps?cp=41.668056~-75.725000&amp;style=o&amp;lvl=18&amp;dir=0&amp;sp=point.41.668056_-75.725000_Hop Bottom" xr:uid="{AACA9E09-9D4A-48E0-BDC5-380368F5B499}"/>
    <hyperlink ref="E767" r:id="rId1391" display="https://www.google.com/maps/@41.668056,-75.725000,450m/data=!3m1!1e3!4m5!3m4!1s0x0:0x0!8m2!3d41.668056!4d-75.725000" xr:uid="{094AB260-0D29-4914-97A9-19438DEB3DAB}"/>
    <hyperlink ref="F767" r:id="rId1392" display="https://www.bing.com/maps?cp=41.668056~-75.725000&amp;style=o&amp;lvl=18&amp;dir=0&amp;sp=point.41.668056_-75.725000_Hop Bottom" xr:uid="{684DC6A3-8975-4DCC-8EA5-2B15748C0E2F}"/>
    <hyperlink ref="E768" r:id="rId1393" display="https://www.google.com/maps/@41.668056,-75.725000,450m/data=!3m1!1e3!4m5!3m4!1s0x0:0x0!8m2!3d41.668056!4d-75.725000" xr:uid="{E5DAAE18-A01F-4FA5-9B41-B3C2F9E19C72}"/>
    <hyperlink ref="F768" r:id="rId1394" display="https://www.bing.com/maps?cp=41.668056~-75.725000&amp;style=o&amp;lvl=18&amp;dir=0&amp;sp=point.41.668056_-75.725000_Hop Bottom" xr:uid="{1057174E-D08C-4608-9752-EF2D9879B66F}"/>
    <hyperlink ref="E769" r:id="rId1395" display="https://www.google.com/maps/@41.668056,-75.725000,450m/data=!3m1!1e3!4m5!3m4!1s0x0:0x0!8m2!3d41.668056!4d-75.725000" xr:uid="{307657D3-C9DB-445E-878E-3CA43FB42C2F}"/>
    <hyperlink ref="F769" r:id="rId1396" display="https://www.bing.com/maps?cp=41.668056~-75.725000&amp;style=o&amp;lvl=18&amp;dir=0&amp;sp=point.41.668056_-75.725000_Hop Bottom" xr:uid="{B5FA3E39-F087-4B6B-BB27-B2B710697DF6}"/>
    <hyperlink ref="E770" r:id="rId1397" display="https://www.google.com/maps/@41.668056,-75.725000,450m/data=!3m1!1e3!4m5!3m4!1s0x0:0x0!8m2!3d41.668056!4d-75.725000" xr:uid="{0F293C73-8EEC-45B9-B71D-9787E52F6D37}"/>
    <hyperlink ref="F770" r:id="rId1398" display="https://www.bing.com/maps?cp=41.668056~-75.725000&amp;style=o&amp;lvl=18&amp;dir=0&amp;sp=point.41.668056_-75.725000_Hop Bottom" xr:uid="{8261D094-58AD-4EB6-8F58-4BE5D209A4DD}"/>
    <hyperlink ref="E771" r:id="rId1399" display="https://www.google.com/maps/@41.668056,-75.725000,450m/data=!3m1!1e3!4m5!3m4!1s0x0:0x0!8m2!3d41.668056!4d-75.725000" xr:uid="{F6B4A32A-142D-477F-9553-055A2951702E}"/>
    <hyperlink ref="F771" r:id="rId1400" display="https://www.bing.com/maps?cp=41.668056~-75.725000&amp;style=o&amp;lvl=18&amp;dir=0&amp;sp=point.41.668056_-75.725000_Hop Bottom" xr:uid="{AB5F4006-AD41-429A-ACFB-C1A1BBC5B9F1}"/>
    <hyperlink ref="E772" r:id="rId1401" display="https://www.google.com/maps/@35.859444,-77.099167,450m/data=!3m1!1e3!4m5!3m4!1s0x0:0x0!8m2!3d35.859444!4d-77.099167" xr:uid="{0EBB2FB0-B733-4DDF-AF49-B3F7EE3F6CA3}"/>
    <hyperlink ref="F772" r:id="rId1402" display="https://www.bing.com/maps?cp=35.859444~-77.099167&amp;style=o&amp;lvl=18&amp;dir=0&amp;sp=point.35.859444_-77.099167_McCaskey Solar Farm, LLC" xr:uid="{9F110AFC-4FB8-4471-BC62-3BDC47119B1E}"/>
    <hyperlink ref="E773" r:id="rId1403" display="https://www.google.com/maps/@35.859444,-77.099167,450m/data=!3m1!1e3!4m5!3m4!1s0x0:0x0!8m2!3d35.859444!4d-77.099167" xr:uid="{398B0CF8-FA6B-4BB2-9C92-B5C8AE646E32}"/>
    <hyperlink ref="F773" r:id="rId1404" display="https://www.bing.com/maps?cp=35.859444~-77.099167&amp;style=o&amp;lvl=18&amp;dir=0&amp;sp=point.35.859444_-77.099167_McCaskey Solar Farm, LLC" xr:uid="{176E17D4-9344-46F7-B72F-050A87738CA4}"/>
    <hyperlink ref="E774" r:id="rId1405" display="https://www.google.com/maps/@35.859444,-77.099167,450m/data=!3m1!1e3!4m5!3m4!1s0x0:0x0!8m2!3d35.859444!4d-77.099167" xr:uid="{ADF4EFAF-C23F-40B2-BC5C-1291C9BA629C}"/>
    <hyperlink ref="F774" r:id="rId1406" display="https://www.bing.com/maps?cp=35.859444~-77.099167&amp;style=o&amp;lvl=18&amp;dir=0&amp;sp=point.35.859444_-77.099167_McCaskey Solar Farm, LLC" xr:uid="{D327B9E0-77C7-44A9-9CAF-72C778B950F0}"/>
    <hyperlink ref="E775" r:id="rId1407" display="https://www.google.com/maps/@35.859444,-77.099167,450m/data=!3m1!1e3!4m5!3m4!1s0x0:0x0!8m2!3d35.859444!4d-77.099167" xr:uid="{D756C89A-61CE-4C4F-A25B-FAC86868EB9E}"/>
    <hyperlink ref="F775" r:id="rId1408" display="https://www.bing.com/maps?cp=35.859444~-77.099167&amp;style=o&amp;lvl=18&amp;dir=0&amp;sp=point.35.859444_-77.099167_McCaskey Solar Farm, LLC" xr:uid="{4EEE379F-B843-41DE-9355-0491475B148C}"/>
    <hyperlink ref="E776" r:id="rId1409" display="https://www.google.com/maps/@35.859444,-77.099167,450m/data=!3m1!1e3!4m5!3m4!1s0x0:0x0!8m2!3d35.859444!4d-77.099167" xr:uid="{342FA671-E474-46E7-A076-DB90E1001366}"/>
    <hyperlink ref="F776" r:id="rId1410" display="https://www.bing.com/maps?cp=35.859444~-77.099167&amp;style=o&amp;lvl=18&amp;dir=0&amp;sp=point.35.859444_-77.099167_McCaskey Solar Farm, LLC" xr:uid="{A89DC45F-4CF2-45EF-A84F-93A753CA4224}"/>
    <hyperlink ref="E777" r:id="rId1411" display="https://www.google.com/maps/@35.859444,-77.099167,450m/data=!3m1!1e3!4m5!3m4!1s0x0:0x0!8m2!3d35.859444!4d-77.099167" xr:uid="{BD919B1D-D796-44E9-BA26-A17448B87E45}"/>
    <hyperlink ref="F777" r:id="rId1412" display="https://www.bing.com/maps?cp=35.859444~-77.099167&amp;style=o&amp;lvl=18&amp;dir=0&amp;sp=point.35.859444_-77.099167_McCaskey Solar Farm, LLC" xr:uid="{91E13AFE-C8F6-422A-965B-0CFAAC1AACB0}"/>
    <hyperlink ref="E778" r:id="rId1413" display="https://www.google.com/maps/@35.859444,-77.099167,450m/data=!3m1!1e3!4m5!3m4!1s0x0:0x0!8m2!3d35.859444!4d-77.099167" xr:uid="{BF67F8E2-4CFB-4172-8486-A1B56167F1E4}"/>
    <hyperlink ref="F778" r:id="rId1414" display="https://www.bing.com/maps?cp=35.859444~-77.099167&amp;style=o&amp;lvl=18&amp;dir=0&amp;sp=point.35.859444_-77.099167_McCaskey Solar Farm, LLC" xr:uid="{62BEE84E-4C04-4E12-BD5C-4BBA15CCFAB3}"/>
    <hyperlink ref="E779" r:id="rId1415" display="https://www.google.com/maps/@35.859444,-77.099167,450m/data=!3m1!1e3!4m5!3m4!1s0x0:0x0!8m2!3d35.859444!4d-77.099167" xr:uid="{F19F9E41-DF41-474B-9E5B-146C62A30C79}"/>
    <hyperlink ref="F779" r:id="rId1416" display="https://www.bing.com/maps?cp=35.859444~-77.099167&amp;style=o&amp;lvl=18&amp;dir=0&amp;sp=point.35.859444_-77.099167_McCaskey Solar Farm, LLC" xr:uid="{F0F79069-F382-4509-8C2B-EE2E1FC8EBD0}"/>
    <hyperlink ref="E780" r:id="rId1417" display="https://www.google.com/maps/@41.663056,-76.805556,450m/data=!3m1!1e3!4m5!3m4!1s0x0:0x0!8m2!3d41.663056!4d-76.805556" xr:uid="{820A7AD8-7966-43F0-BB2A-0B158FB43B7E}"/>
    <hyperlink ref="F780" r:id="rId1418" display="https://www.bing.com/maps?cp=41.663056~-76.805556&amp;style=o&amp;lvl=18&amp;dir=0&amp;sp=point.41.663056_-76.805556_Alpaca" xr:uid="{5A458209-51E2-4024-9E3C-285C0B5F69B2}"/>
    <hyperlink ref="E781" r:id="rId1419" display="https://www.google.com/maps/@41.663056,-76.805556,450m/data=!3m1!1e3!4m5!3m4!1s0x0:0x0!8m2!3d41.663056!4d-76.805556" xr:uid="{FE96016E-CB8A-441B-A818-062D61C2DE75}"/>
    <hyperlink ref="F781" r:id="rId1420" display="https://www.bing.com/maps?cp=41.663056~-76.805556&amp;style=o&amp;lvl=18&amp;dir=0&amp;sp=point.41.663056_-76.805556_Alpaca" xr:uid="{783854B9-C465-41C9-AC6A-950D54A46BD5}"/>
    <hyperlink ref="E782" r:id="rId1421" display="https://www.google.com/maps/@41.663056,-76.805556,450m/data=!3m1!1e3!4m5!3m4!1s0x0:0x0!8m2!3d41.663056!4d-76.805556" xr:uid="{8D487B97-10B1-472F-896A-84D583FAF1E1}"/>
    <hyperlink ref="F782" r:id="rId1422" display="https://www.bing.com/maps?cp=41.663056~-76.805556&amp;style=o&amp;lvl=18&amp;dir=0&amp;sp=point.41.663056_-76.805556_Alpaca" xr:uid="{B1474237-DF7D-4294-AA63-B3CEC4E87FAE}"/>
    <hyperlink ref="E783" r:id="rId1423" display="https://www.google.com/maps/@41.663056,-76.805556,450m/data=!3m1!1e3!4m5!3m4!1s0x0:0x0!8m2!3d41.663056!4d-76.805556" xr:uid="{E5239D2A-9470-4960-B252-E4C011976233}"/>
    <hyperlink ref="F783" r:id="rId1424" display="https://www.bing.com/maps?cp=41.663056~-76.805556&amp;style=o&amp;lvl=18&amp;dir=0&amp;sp=point.41.663056_-76.805556_Alpaca" xr:uid="{F8D528A2-D788-4F17-BD71-3C3318C82F55}"/>
    <hyperlink ref="E784" r:id="rId1425" display="https://www.google.com/maps/@41.663056,-76.805556,450m/data=!3m1!1e3!4m5!3m4!1s0x0:0x0!8m2!3d41.663056!4d-76.805556" xr:uid="{48234BC1-D683-4C4F-9CC6-5BDB9C92E8B9}"/>
    <hyperlink ref="F784" r:id="rId1426" display="https://www.bing.com/maps?cp=41.663056~-76.805556&amp;style=o&amp;lvl=18&amp;dir=0&amp;sp=point.41.663056_-76.805556_Alpaca" xr:uid="{D86F5601-D9FD-4619-BEEA-C97612C1B131}"/>
    <hyperlink ref="E785" r:id="rId1427" display="https://www.google.com/maps/@39.816944,-80.024444,450m/data=!3m1!1e3!4m5!3m4!1s0x0:0x0!8m2!3d39.816944!4d-80.024444" xr:uid="{CF946840-2553-40EF-998A-0E88D9A0F2DC}"/>
    <hyperlink ref="F785" r:id="rId1428" display="https://www.bing.com/maps?cp=39.816944~-80.024444&amp;style=o&amp;lvl=18&amp;dir=0&amp;sp=point.39.816944_-80.024444_Bayles" xr:uid="{C5858101-C7D0-45CF-A5C6-FAF49BF5309D}"/>
    <hyperlink ref="E786" r:id="rId1429" display="https://www.google.com/maps/@39.816944,-80.024444,450m/data=!3m1!1e3!4m5!3m4!1s0x0:0x0!8m2!3d39.816944!4d-80.024444" xr:uid="{959197A3-7D7C-4C7C-8B2A-E16973E7FDA0}"/>
    <hyperlink ref="F786" r:id="rId1430" display="https://www.bing.com/maps?cp=39.816944~-80.024444&amp;style=o&amp;lvl=18&amp;dir=0&amp;sp=point.39.816944_-80.024444_Bayles" xr:uid="{3B872466-2E85-4001-B3E0-6E29D6FD4013}"/>
    <hyperlink ref="E787" r:id="rId1431" display="https://www.google.com/maps/@39.816944,-80.024444,450m/data=!3m1!1e3!4m5!3m4!1s0x0:0x0!8m2!3d39.816944!4d-80.024444" xr:uid="{8C89C6FE-3A9D-4E42-BDAA-8C0DF79E73A4}"/>
    <hyperlink ref="F787" r:id="rId1432" display="https://www.bing.com/maps?cp=39.816944~-80.024444&amp;style=o&amp;lvl=18&amp;dir=0&amp;sp=point.39.816944_-80.024444_Bayles" xr:uid="{82BDA44B-80AB-4062-BEF4-FC85B45DF553}"/>
    <hyperlink ref="E788" r:id="rId1433" display="https://www.google.com/maps/@39.816944,-80.024444,450m/data=!3m1!1e3!4m5!3m4!1s0x0:0x0!8m2!3d39.816944!4d-80.024444" xr:uid="{34481308-508A-4881-9C65-1C525AF5D7FE}"/>
    <hyperlink ref="F788" r:id="rId1434" display="https://www.bing.com/maps?cp=39.816944~-80.024444&amp;style=o&amp;lvl=18&amp;dir=0&amp;sp=point.39.816944_-80.024444_Bayles" xr:uid="{C0C30785-674D-4FE5-B84C-3CBCC96D1EBA}"/>
    <hyperlink ref="E789" r:id="rId1435" display="https://www.google.com/maps/@39.816944,-80.024444,450m/data=!3m1!1e3!4m5!3m4!1s0x0:0x0!8m2!3d39.816944!4d-80.024444" xr:uid="{6B845455-CF71-4BB4-BCB5-860413BCF99B}"/>
    <hyperlink ref="F789" r:id="rId1436" display="https://www.bing.com/maps?cp=39.816944~-80.024444&amp;style=o&amp;lvl=18&amp;dir=0&amp;sp=point.39.816944_-80.024444_Bayles" xr:uid="{FECEBAD7-B92B-44BD-8226-A2CEFAA0127B}"/>
    <hyperlink ref="E790" r:id="rId1437" display="https://www.google.com/maps/@39.816944,-80.024444,450m/data=!3m1!1e3!4m5!3m4!1s0x0:0x0!8m2!3d39.816944!4d-80.024444" xr:uid="{7FB5EC90-5160-499C-BD98-E5E52DB58105}"/>
    <hyperlink ref="F790" r:id="rId1438" display="https://www.bing.com/maps?cp=39.816944~-80.024444&amp;style=o&amp;lvl=18&amp;dir=0&amp;sp=point.39.816944_-80.024444_Bayles" xr:uid="{9174951E-E840-47E4-9F9E-A22F5DCD3A6C}"/>
    <hyperlink ref="E791" r:id="rId1439" display="https://www.google.com/maps/@39.816944,-80.024444,450m/data=!3m1!1e3!4m5!3m4!1s0x0:0x0!8m2!3d39.816944!4d-80.024444" xr:uid="{7F4CE17B-D26D-4719-ACBF-ABF47FBC727D}"/>
    <hyperlink ref="F791" r:id="rId1440" display="https://www.bing.com/maps?cp=39.816944~-80.024444&amp;style=o&amp;lvl=18&amp;dir=0&amp;sp=point.39.816944_-80.024444_Bayles" xr:uid="{45A5208A-12B5-49E1-A1B2-01E2C942658C}"/>
    <hyperlink ref="E792" r:id="rId1441" display="https://www.google.com/maps/@39.816944,-80.024444,450m/data=!3m1!1e3!4m5!3m4!1s0x0:0x0!8m2!3d39.816944!4d-80.024444" xr:uid="{2074D6D1-219C-40C7-BED6-A2D0CE3E5AB1}"/>
    <hyperlink ref="F792" r:id="rId1442" display="https://www.bing.com/maps?cp=39.816944~-80.024444&amp;style=o&amp;lvl=18&amp;dir=0&amp;sp=point.39.816944_-80.024444_Bayles" xr:uid="{133551E6-4B8D-41C7-8CB1-213D207AEF80}"/>
    <hyperlink ref="E793" r:id="rId1443" display="https://www.google.com/maps/@41.078611,-79.565000,450m/data=!3m1!1e3!4m5!3m4!1s0x0:0x0!8m2!3d41.078611!4d-79.565000" xr:uid="{38264860-6C53-44D8-AEC3-ECE4D79D52C1}"/>
    <hyperlink ref="F793" r:id="rId1444" display="https://www.bing.com/maps?cp=41.078611~-79.565000&amp;style=o&amp;lvl=18&amp;dir=0&amp;sp=point.41.078611_-79.565000_Kelly" xr:uid="{628BB0DB-DC1F-4097-B4A4-C0425DF7FB45}"/>
    <hyperlink ref="E794" r:id="rId1445" display="https://www.google.com/maps/@41.078611,-79.565000,450m/data=!3m1!1e3!4m5!3m4!1s0x0:0x0!8m2!3d41.078611!4d-79.565000" xr:uid="{AA6F94ED-F3F2-4A65-90BB-2ABA3F7BBF7C}"/>
    <hyperlink ref="F794" r:id="rId1446" display="https://www.bing.com/maps?cp=41.078611~-79.565000&amp;style=o&amp;lvl=18&amp;dir=0&amp;sp=point.41.078611_-79.565000_Kelly" xr:uid="{01A58679-7B4F-462F-8F6D-87ECD009D212}"/>
    <hyperlink ref="E795" r:id="rId1447" display="https://www.google.com/maps/@41.894444,-76.582778,450m/data=!3m1!1e3!4m5!3m4!1s0x0:0x0!8m2!3d41.894444!4d-76.582778" xr:uid="{C41A7296-A657-41EF-84C0-3E78238C1001}"/>
    <hyperlink ref="F795" r:id="rId1448" display="https://www.bing.com/maps?cp=41.894444~-76.582778&amp;style=o&amp;lvl=18&amp;dir=0&amp;sp=point.41.894444_-76.582778_Milan" xr:uid="{C16C6189-E6E3-4C1C-96BE-F87C43923154}"/>
    <hyperlink ref="E796" r:id="rId1449" display="https://www.google.com/maps/@41.894444,-76.582778,450m/data=!3m1!1e3!4m5!3m4!1s0x0:0x0!8m2!3d41.894444!4d-76.582778" xr:uid="{1299B63D-F727-4FEE-9ECB-48E719298D64}"/>
    <hyperlink ref="F796" r:id="rId1450" display="https://www.bing.com/maps?cp=41.894444~-76.582778&amp;style=o&amp;lvl=18&amp;dir=0&amp;sp=point.41.894444_-76.582778_Milan" xr:uid="{2D79C170-C9F3-407E-8491-85142B50B242}"/>
    <hyperlink ref="E797" r:id="rId1451" display="https://www.google.com/maps/@41.894444,-76.582778,450m/data=!3m1!1e3!4m5!3m4!1s0x0:0x0!8m2!3d41.894444!4d-76.582778" xr:uid="{4E69142D-BA3A-4070-AE09-C612F8E67BCA}"/>
    <hyperlink ref="F797" r:id="rId1452" display="https://www.bing.com/maps?cp=41.894444~-76.582778&amp;style=o&amp;lvl=18&amp;dir=0&amp;sp=point.41.894444_-76.582778_Milan" xr:uid="{045A0624-D7BE-4A60-A870-B275D7A15CD1}"/>
    <hyperlink ref="E798" r:id="rId1453" display="https://www.google.com/maps/@41.894444,-76.582778,450m/data=!3m1!1e3!4m5!3m4!1s0x0:0x0!8m2!3d41.894444!4d-76.582778" xr:uid="{74ADC84E-A5FA-4142-8CFA-B2C736A3B360}"/>
    <hyperlink ref="F798" r:id="rId1454" display="https://www.bing.com/maps?cp=41.894444~-76.582778&amp;style=o&amp;lvl=18&amp;dir=0&amp;sp=point.41.894444_-76.582778_Milan" xr:uid="{808BC7EA-1F3A-485B-969D-A0A242293CDF}"/>
    <hyperlink ref="E799" r:id="rId1455" display="https://www.google.com/maps/@41.894444,-76.582778,450m/data=!3m1!1e3!4m5!3m4!1s0x0:0x0!8m2!3d41.894444!4d-76.582778" xr:uid="{DD519BD6-CE9A-48C0-A5C5-327EE00CDC14}"/>
    <hyperlink ref="F799" r:id="rId1456" display="https://www.bing.com/maps?cp=41.894444~-76.582778&amp;style=o&amp;lvl=18&amp;dir=0&amp;sp=point.41.894444_-76.582778_Milan" xr:uid="{F93D207D-46FA-47C6-B50E-72388A3D9B2A}"/>
    <hyperlink ref="E800" r:id="rId1457" display="https://www.google.com/maps/@40.265278,-80.268611,450m/data=!3m1!1e3!4m5!3m4!1s0x0:0x0!8m2!3d40.265278!4d-80.268611" xr:uid="{E54D5720-72E4-4C28-BFF3-724D5024DC8A}"/>
    <hyperlink ref="F800" r:id="rId1458" display="https://www.bing.com/maps?cp=40.265278~-80.268611&amp;style=o&amp;lvl=18&amp;dir=0&amp;sp=point.40.265278_-80.268611_Red Glen" xr:uid="{FF50B7DA-3FB7-49C1-B33C-18004135AAC0}"/>
    <hyperlink ref="E801" r:id="rId1459" display="https://www.google.com/maps/@40.265278,-80.268611,450m/data=!3m1!1e3!4m5!3m4!1s0x0:0x0!8m2!3d40.265278!4d-80.268611" xr:uid="{319B75BE-0509-4699-B74C-9286C230EAAB}"/>
    <hyperlink ref="F801" r:id="rId1460" display="https://www.bing.com/maps?cp=40.265278~-80.268611&amp;style=o&amp;lvl=18&amp;dir=0&amp;sp=point.40.265278_-80.268611_Red Glen" xr:uid="{2623221E-AB29-43EB-98F8-A5254C862961}"/>
    <hyperlink ref="E802" r:id="rId1461" display="https://www.google.com/maps/@40.265278,-80.268611,450m/data=!3m1!1e3!4m5!3m4!1s0x0:0x0!8m2!3d40.265278!4d-80.268611" xr:uid="{CA278FF0-A0AA-4C2A-ABF9-7D86813A63DD}"/>
    <hyperlink ref="F802" r:id="rId1462" display="https://www.bing.com/maps?cp=40.265278~-80.268611&amp;style=o&amp;lvl=18&amp;dir=0&amp;sp=point.40.265278_-80.268611_Red Glen" xr:uid="{F96CD542-6907-4B38-93B0-D746BAD4BDB3}"/>
    <hyperlink ref="E803" r:id="rId1463" display="https://www.google.com/maps/@40.265278,-80.268611,450m/data=!3m1!1e3!4m5!3m4!1s0x0:0x0!8m2!3d40.265278!4d-80.268611" xr:uid="{891C1B5E-D26A-42B5-B387-FA4AB5905C43}"/>
    <hyperlink ref="F803" r:id="rId1464" display="https://www.bing.com/maps?cp=40.265278~-80.268611&amp;style=o&amp;lvl=18&amp;dir=0&amp;sp=point.40.265278_-80.268611_Red Glen" xr:uid="{047747B8-E356-4CE9-8F2E-E1D1B3D42CAF}"/>
    <hyperlink ref="E804" r:id="rId1465" display="https://www.google.com/maps/@40.265278,-80.268611,450m/data=!3m1!1e3!4m5!3m4!1s0x0:0x0!8m2!3d40.265278!4d-80.268611" xr:uid="{72BB514A-A613-48CA-AF9B-8C66B94734B4}"/>
    <hyperlink ref="F804" r:id="rId1466" display="https://www.bing.com/maps?cp=40.265278~-80.268611&amp;style=o&amp;lvl=18&amp;dir=0&amp;sp=point.40.265278_-80.268611_Red Glen" xr:uid="{27D64C45-B3AF-4969-A047-946590895F22}"/>
    <hyperlink ref="E805" r:id="rId1467" display="https://www.google.com/maps/@41.230833,-79.416944,450m/data=!3m1!1e3!4m5!3m4!1s0x0:0x0!8m2!3d41.230833!4d-79.416944" xr:uid="{4A4EE2C5-1FFA-4105-BBA4-926F3C992C03}"/>
    <hyperlink ref="F805" r:id="rId1468" display="https://www.bing.com/maps?cp=41.230833~-79.416944&amp;style=o&amp;lvl=18&amp;dir=0&amp;sp=point.41.230833_-79.416944_Shippenville" xr:uid="{47FD3800-D97B-4734-8B9E-712CA147D47F}"/>
    <hyperlink ref="E806" r:id="rId1469" display="https://www.google.com/maps/@41.230833,-79.416944,450m/data=!3m1!1e3!4m5!3m4!1s0x0:0x0!8m2!3d41.230833!4d-79.416944" xr:uid="{E530A66B-6E76-4B14-A1BA-A448D894F75C}"/>
    <hyperlink ref="F806" r:id="rId1470" display="https://www.bing.com/maps?cp=41.230833~-79.416944&amp;style=o&amp;lvl=18&amp;dir=0&amp;sp=point.41.230833_-79.416944_Shippenville" xr:uid="{F9AE334B-B407-4B7E-B8FF-9D60532EABD8}"/>
    <hyperlink ref="E807" r:id="rId1471" display="https://www.google.com/maps/@41.230833,-79.416944,450m/data=!3m1!1e3!4m5!3m4!1s0x0:0x0!8m2!3d41.230833!4d-79.416944" xr:uid="{35CB9CD5-FDD5-4EDD-B0A9-BF8BE04B6D8B}"/>
    <hyperlink ref="F807" r:id="rId1472" display="https://www.bing.com/maps?cp=41.230833~-79.416944&amp;style=o&amp;lvl=18&amp;dir=0&amp;sp=point.41.230833_-79.416944_Shippenville" xr:uid="{C90D2A3D-BC49-4FC3-B5ED-2EB413025B09}"/>
    <hyperlink ref="E808" r:id="rId1473" display="https://www.google.com/maps/@41.230833,-79.416944,450m/data=!3m1!1e3!4m5!3m4!1s0x0:0x0!8m2!3d41.230833!4d-79.416944" xr:uid="{B266A80F-1F42-4CB0-8ADD-D04E0FF56707}"/>
    <hyperlink ref="F808" r:id="rId1474" display="https://www.bing.com/maps?cp=41.230833~-79.416944&amp;style=o&amp;lvl=18&amp;dir=0&amp;sp=point.41.230833_-79.416944_Shippenville" xr:uid="{7A067B80-AE86-40A4-9A18-5B86A68269F2}"/>
    <hyperlink ref="E809" r:id="rId1475" display="https://www.google.com/maps/@41.230833,-79.416944,450m/data=!3m1!1e3!4m5!3m4!1s0x0:0x0!8m2!3d41.230833!4d-79.416944" xr:uid="{4E368DBF-6AF4-49F9-865B-D1980326B6C2}"/>
    <hyperlink ref="F809" r:id="rId1476" display="https://www.bing.com/maps?cp=41.230833~-79.416944&amp;style=o&amp;lvl=18&amp;dir=0&amp;sp=point.41.230833_-79.416944_Shippenville" xr:uid="{3ED62DB7-30F5-4740-8677-0DB12CDCF41B}"/>
    <hyperlink ref="E810" r:id="rId1477" display="https://www.google.com/maps/@41.599444,-76.009167,450m/data=!3m1!1e3!4m5!3m4!1s0x0:0x0!8m2!3d41.599444!4d-76.009167" xr:uid="{9D4B94AC-4183-4CB9-BB9E-EDA6170B5CB8}"/>
    <hyperlink ref="F810" r:id="rId1478" display="https://www.bing.com/maps?cp=41.599444~-76.009167&amp;style=o&amp;lvl=18&amp;dir=0&amp;sp=point.41.599444_-76.009167_Florey Knobb" xr:uid="{0CDD0365-AC40-48DD-9342-DD40E6072437}"/>
    <hyperlink ref="E811" r:id="rId1479" display="https://www.google.com/maps/@41.599444,-76.009167,450m/data=!3m1!1e3!4m5!3m4!1s0x0:0x0!8m2!3d41.599444!4d-76.009167" xr:uid="{4B6CD9AB-C229-4680-B3F2-F8C00A0B96D3}"/>
    <hyperlink ref="F811" r:id="rId1480" display="https://www.bing.com/maps?cp=41.599444~-76.009167&amp;style=o&amp;lvl=18&amp;dir=0&amp;sp=point.41.599444_-76.009167_Florey Knobb" xr:uid="{BEC6135A-3144-48A7-AC90-D1F5A194B174}"/>
    <hyperlink ref="E812" r:id="rId1481" display="https://www.google.com/maps/@41.599444,-76.009167,450m/data=!3m1!1e3!4m5!3m4!1s0x0:0x0!8m2!3d41.599444!4d-76.009167" xr:uid="{C3E70273-F2C4-4E26-85CB-A8F319305E3B}"/>
    <hyperlink ref="F812" r:id="rId1482" display="https://www.bing.com/maps?cp=41.599444~-76.009167&amp;style=o&amp;lvl=18&amp;dir=0&amp;sp=point.41.599444_-76.009167_Florey Knobb" xr:uid="{D803E4CB-AD09-4866-9F75-2C5730A35CD7}"/>
    <hyperlink ref="E813" r:id="rId1483" display="https://www.google.com/maps/@41.599444,-76.009167,450m/data=!3m1!1e3!4m5!3m4!1s0x0:0x0!8m2!3d41.599444!4d-76.009167" xr:uid="{2C98E2D5-ACE2-4269-9BDB-CA5D9B2603D7}"/>
    <hyperlink ref="F813" r:id="rId1484" display="https://www.bing.com/maps?cp=41.599444~-76.009167&amp;style=o&amp;lvl=18&amp;dir=0&amp;sp=point.41.599444_-76.009167_Florey Knobb" xr:uid="{799935B0-C0D1-46FC-B395-B4BF2788B6BF}"/>
    <hyperlink ref="E814" r:id="rId1485" display="https://www.google.com/maps/@41.599444,-76.009167,450m/data=!3m1!1e3!4m5!3m4!1s0x0:0x0!8m2!3d41.599444!4d-76.009167" xr:uid="{45F94D4E-BD99-4066-ACFA-917864A0AEFA}"/>
    <hyperlink ref="F814" r:id="rId1486" display="https://www.bing.com/maps?cp=41.599444~-76.009167&amp;style=o&amp;lvl=18&amp;dir=0&amp;sp=point.41.599444_-76.009167_Florey Knobb" xr:uid="{9B144FE8-97BB-44B7-939C-E00235B5387B}"/>
    <hyperlink ref="E815" r:id="rId1487" display="https://www.google.com/maps/@41.599444,-76.009167,450m/data=!3m1!1e3!4m5!3m4!1s0x0:0x0!8m2!3d41.599444!4d-76.009167" xr:uid="{AFCCC753-6C68-4A25-B293-7926AD58AB57}"/>
    <hyperlink ref="F815" r:id="rId1488" display="https://www.bing.com/maps?cp=41.599444~-76.009167&amp;style=o&amp;lvl=18&amp;dir=0&amp;sp=point.41.599444_-76.009167_Florey Knobb" xr:uid="{DACA0A40-E282-4C32-9BCF-394A3710C897}"/>
    <hyperlink ref="E816" r:id="rId1489" display="https://www.google.com/maps/@41.599444,-76.009167,450m/data=!3m1!1e3!4m5!3m4!1s0x0:0x0!8m2!3d41.599444!4d-76.009167" xr:uid="{C1F13547-57AB-4426-9FA5-7180C8B0395E}"/>
    <hyperlink ref="F816" r:id="rId1490" display="https://www.bing.com/maps?cp=41.599444~-76.009167&amp;style=o&amp;lvl=18&amp;dir=0&amp;sp=point.41.599444_-76.009167_Florey Knobb" xr:uid="{EABFFD65-2846-4837-93FE-95198AA2156B}"/>
    <hyperlink ref="E817" r:id="rId1491" display="https://www.google.com/maps/@41.599444,-76.009167,450m/data=!3m1!1e3!4m5!3m4!1s0x0:0x0!8m2!3d41.599444!4d-76.009167" xr:uid="{08FB4DA9-B9E5-47A3-8BAF-C02EE0E94638}"/>
    <hyperlink ref="F817" r:id="rId1492" display="https://www.bing.com/maps?cp=41.599444~-76.009167&amp;style=o&amp;lvl=18&amp;dir=0&amp;sp=point.41.599444_-76.009167_Florey Knobb" xr:uid="{709EB4EA-1EED-4D74-B462-3F02AB885686}"/>
    <hyperlink ref="E818" r:id="rId1493" display="https://www.google.com/maps/@37.233333,-82.348611,450m/data=!3m1!1e3!4m5!3m4!1s0x0:0x0!8m2!3d37.233333!4d-82.348611" xr:uid="{D07BB4CA-C249-423A-967A-F3161D7D73CA}"/>
    <hyperlink ref="F818" r:id="rId1494" display="https://www.bing.com/maps?cp=37.233333~-82.348611&amp;style=o&amp;lvl=18&amp;dir=0&amp;sp=point.37.233333_-82.348611_Flannagan Hydroelectric Project" xr:uid="{561590F3-3EC7-42E6-AF0D-C64C7FE6CFBE}"/>
    <hyperlink ref="E819" r:id="rId1495" display="https://www.google.com/maps/@37.233333,-82.348611,450m/data=!3m1!1e3!4m5!3m4!1s0x0:0x0!8m2!3d37.233333!4d-82.348611" xr:uid="{E2F819F3-9378-4811-AAD8-057DA4072287}"/>
    <hyperlink ref="F819" r:id="rId1496" display="https://www.bing.com/maps?cp=37.233333~-82.348611&amp;style=o&amp;lvl=18&amp;dir=0&amp;sp=point.37.233333_-82.348611_Flannagan Hydroelectric Project" xr:uid="{4B0B66E3-9DE6-4C34-A0D5-A7E9EB6B7764}"/>
    <hyperlink ref="E820" r:id="rId1497" display="https://www.google.com/maps/@37.233333,-82.348611,450m/data=!3m1!1e3!4m5!3m4!1s0x0:0x0!8m2!3d37.233333!4d-82.348611" xr:uid="{22BDCA00-4083-429B-BA82-4184CF274E02}"/>
    <hyperlink ref="F820" r:id="rId1498" display="https://www.bing.com/maps?cp=37.233333~-82.348611&amp;style=o&amp;lvl=18&amp;dir=0&amp;sp=point.37.233333_-82.348611_Flannagan Hydroelectric Project" xr:uid="{C4429CCC-4DB9-4BBD-8719-8CFDDA9A5E34}"/>
    <hyperlink ref="E821" r:id="rId1499" display="https://www.google.com/maps/@37.233333,-82.348611,450m/data=!3m1!1e3!4m5!3m4!1s0x0:0x0!8m2!3d37.233333!4d-82.348611" xr:uid="{C88891A9-7947-4296-925E-412D8800FFA7}"/>
    <hyperlink ref="F821" r:id="rId1500" display="https://www.bing.com/maps?cp=37.233333~-82.348611&amp;style=o&amp;lvl=18&amp;dir=0&amp;sp=point.37.233333_-82.348611_Flannagan Hydroelectric Project" xr:uid="{549ED715-12D4-4EE8-9831-C4FED35829E1}"/>
    <hyperlink ref="E822" r:id="rId1501" display="https://www.google.com/maps/@43.433889,-124.243333,450m/data=!3m1!1e3!4m5!3m4!1s0x0:0x0!8m2!3d43.433889!4d-124.243333" xr:uid="{65716E0F-7C90-4169-AC88-86CC1791AD05}"/>
    <hyperlink ref="F822" r:id="rId1502" display="https://www.bing.com/maps?cp=43.433889~-124.243333&amp;style=o&amp;lvl=18&amp;dir=0&amp;sp=point.43.433889_-124.243333_South Dunes Power Plant" xr:uid="{2F6088B2-337F-450E-A553-F7F7D694932A}"/>
    <hyperlink ref="E823" r:id="rId1503" display="https://www.google.com/maps/@43.433889,-124.243333,450m/data=!3m1!1e3!4m5!3m4!1s0x0:0x0!8m2!3d43.433889!4d-124.243333" xr:uid="{71AE5D1F-ABAB-43F9-9C72-E2FB7AE63D39}"/>
    <hyperlink ref="F823" r:id="rId1504" display="https://www.bing.com/maps?cp=43.433889~-124.243333&amp;style=o&amp;lvl=18&amp;dir=0&amp;sp=point.43.433889_-124.243333_South Dunes Power Plant" xr:uid="{A3D30830-0313-46D9-B338-D941656AA27E}"/>
    <hyperlink ref="E824" r:id="rId1505" display="https://www.google.com/maps/@43.433889,-124.243333,450m/data=!3m1!1e3!4m5!3m4!1s0x0:0x0!8m2!3d43.433889!4d-124.243333" xr:uid="{00EEE9BD-AF1D-4F40-8299-5EEB2B8E73E0}"/>
    <hyperlink ref="F824" r:id="rId1506" display="https://www.bing.com/maps?cp=43.433889~-124.243333&amp;style=o&amp;lvl=18&amp;dir=0&amp;sp=point.43.433889_-124.243333_South Dunes Power Plant" xr:uid="{63CDE3EB-5F8E-4CFC-92EE-4D403A5A8A98}"/>
    <hyperlink ref="E825" r:id="rId1507" display="https://www.google.com/maps/@43.433889,-124.243333,450m/data=!3m1!1e3!4m5!3m4!1s0x0:0x0!8m2!3d43.433889!4d-124.243333" xr:uid="{5DD5EA17-DF25-4A7E-9FCB-D66A3BDE562A}"/>
    <hyperlink ref="F825" r:id="rId1508" display="https://www.bing.com/maps?cp=43.433889~-124.243333&amp;style=o&amp;lvl=18&amp;dir=0&amp;sp=point.43.433889_-124.243333_South Dunes Power Plant" xr:uid="{687318A3-1EA4-48CD-8798-2283B0114EBC}"/>
    <hyperlink ref="E826" r:id="rId1509" display="https://www.google.com/maps/@43.433889,-124.243333,450m/data=!3m1!1e3!4m5!3m4!1s0x0:0x0!8m2!3d43.433889!4d-124.243333" xr:uid="{187163F1-9899-4343-A1EB-6CACFD53E93E}"/>
    <hyperlink ref="F826" r:id="rId1510" display="https://www.bing.com/maps?cp=43.433889~-124.243333&amp;style=o&amp;lvl=18&amp;dir=0&amp;sp=point.43.433889_-124.243333_South Dunes Power Plant" xr:uid="{0A8B0133-D59B-4E99-BFE3-833C9E034945}"/>
    <hyperlink ref="E827" r:id="rId1511" display="https://www.google.com/maps/@43.433889,-124.243333,450m/data=!3m1!1e3!4m5!3m4!1s0x0:0x0!8m2!3d43.433889!4d-124.243333" xr:uid="{1A2144C4-F000-46C8-9765-5DDB3DE7812F}"/>
    <hyperlink ref="F827" r:id="rId1512" display="https://www.bing.com/maps?cp=43.433889~-124.243333&amp;style=o&amp;lvl=18&amp;dir=0&amp;sp=point.43.433889_-124.243333_South Dunes Power Plant" xr:uid="{D361217F-B6E4-48AD-96B1-97D07B43D0B7}"/>
    <hyperlink ref="E828" r:id="rId1513" display="https://www.google.com/maps/@43.433889,-124.243333,450m/data=!3m1!1e3!4m5!3m4!1s0x0:0x0!8m2!3d43.433889!4d-124.243333" xr:uid="{8561924D-1AED-40F2-AE9E-AA1E4E9B5197}"/>
    <hyperlink ref="F828" r:id="rId1514" display="https://www.bing.com/maps?cp=43.433889~-124.243333&amp;style=o&amp;lvl=18&amp;dir=0&amp;sp=point.43.433889_-124.243333_South Dunes Power Plant" xr:uid="{B572B351-9B52-486C-BA8A-AD5C5C6D5091}"/>
    <hyperlink ref="E829" r:id="rId1515" display="https://www.google.com/maps/@43.433889,-124.243333,450m/data=!3m1!1e3!4m5!3m4!1s0x0:0x0!8m2!3d43.433889!4d-124.243333" xr:uid="{6EEE4171-A3F4-446C-A7BB-FBEDB6A378DF}"/>
    <hyperlink ref="F829" r:id="rId1516" display="https://www.bing.com/maps?cp=43.433889~-124.243333&amp;style=o&amp;lvl=18&amp;dir=0&amp;sp=point.43.433889_-124.243333_South Dunes Power Plant" xr:uid="{E71AD338-86CC-4EA4-8902-1ACC40E51D5D}"/>
    <hyperlink ref="E830" r:id="rId1517" display="https://www.google.com/maps/@35.664444,-77.408056,450m/data=!3m1!1e3!4m5!3m4!1s0x0:0x0!8m2!3d35.664444!4d-77.408056" xr:uid="{6453B16B-A058-4829-92E2-3D51BA8D678C}"/>
    <hyperlink ref="F830" r:id="rId1518" display="https://www.bing.com/maps?cp=35.664444~-77.408056&amp;style=o&amp;lvl=18&amp;dir=0&amp;sp=point.35.664444_-77.408056_Greenville Farm 2" xr:uid="{9666ECAD-B3C2-4EAF-9C93-9F5040FCE6DF}"/>
    <hyperlink ref="E831" r:id="rId1519" display="https://www.google.com/maps/@36.412778,-79.919722,450m/data=!3m1!1e3!4m5!3m4!1s0x0:0x0!8m2!3d36.412778!4d-79.919722" xr:uid="{1F5D929C-338F-4BB7-B7FB-AE3AD3DA3FD5}"/>
    <hyperlink ref="F831" r:id="rId1520" display="https://www.bing.com/maps?cp=36.412778~-79.919722&amp;style=o&amp;lvl=18&amp;dir=0&amp;sp=point.36.412778_-79.919722_Mayodan Farm" xr:uid="{902C7AAE-EF90-46AB-B243-A8739DD5A48A}"/>
    <hyperlink ref="E832" r:id="rId1521" display="https://www.google.com/maps/@36.288333,-79.606667,450m/data=!3m1!1e3!4m5!3m4!1s0x0:0x0!8m2!3d36.288333!4d-79.606667" xr:uid="{0FCF053B-577C-469C-9D47-593B057A7CC2}"/>
    <hyperlink ref="F832" r:id="rId1522" display="https://www.bing.com/maps?cp=36.288333~-79.606667&amp;style=o&amp;lvl=18&amp;dir=0&amp;sp=point.36.288333_-79.606667_Ostrich Farm" xr:uid="{18430A6F-ED9E-453B-B601-A80C6CF7BA20}"/>
    <hyperlink ref="E833" r:id="rId1523" display="https://www.google.com/maps/@36.085000,-76.590556,450m/data=!3m1!1e3!4m5!3m4!1s0x0:0x0!8m2!3d36.085000!4d-76.590556" xr:uid="{60067B1D-838D-4B52-BE32-EDBE1FC59E8F}"/>
    <hyperlink ref="F833" r:id="rId1524" display="https://www.bing.com/maps?cp=36.085000~-76.590556&amp;style=o&amp;lvl=18&amp;dir=0&amp;sp=point.36.085000_-76.590556_Peanut Farm" xr:uid="{1A4C1BBB-28ED-4017-AD30-0C9E04EE1E3A}"/>
    <hyperlink ref="E834" r:id="rId1525" display="https://www.google.com/maps/@36.186944,-77.681944,450m/data=!3m1!1e3!4m5!3m4!1s0x0:0x0!8m2!3d36.186944!4d-77.681944" xr:uid="{F8B52E77-5D4F-48D2-90DB-DD844710EAD1}"/>
    <hyperlink ref="F834" r:id="rId1526" display="https://www.bing.com/maps?cp=36.186944~-77.681944&amp;style=o&amp;lvl=18&amp;dir=0&amp;sp=point.36.186944_-77.681944_Enfield Farm" xr:uid="{C3F62F13-F98E-42BA-BF83-C4A4170EF892}"/>
    <hyperlink ref="E835" r:id="rId1527" display="https://www.google.com/maps/@35.683056,-79.133611,450m/data=!3m1!1e3!4m5!3m4!1s0x0:0x0!8m2!3d35.683056!4d-79.133611" xr:uid="{5F66E14B-3347-4555-B953-943EB76E24E5}"/>
    <hyperlink ref="F835" r:id="rId1528" display="https://www.bing.com/maps?cp=35.683056~-79.133611&amp;style=o&amp;lvl=18&amp;dir=0&amp;sp=point.35.683056_-79.133611_Chatham Park Solar Farm" xr:uid="{91FA7173-4FEB-46A5-BA06-0B27BDFE6AAB}"/>
    <hyperlink ref="E836" r:id="rId1529" display="https://www.google.com/maps/@39.359167,-77.415278,450m/data=!3m1!1e3!4m5!3m4!1s0x0:0x0!8m2!3d39.359167!4d-77.415278" xr:uid="{5643307B-5B81-474F-A6A1-FFC7CEF28323}"/>
    <hyperlink ref="F836" r:id="rId1530" display="https://www.bing.com/maps?cp=39.359167~-77.415278&amp;style=o&amp;lvl=18&amp;dir=0&amp;sp=point.39.359167_-77.415278_Frederick-Carroll County Renewable Waste" xr:uid="{3F7AAED0-026E-4DB8-8A67-374D4D76AE76}"/>
    <hyperlink ref="E837" r:id="rId1531" display="https://www.google.com/maps/@36.855833,-81.413333,450m/data=!3m1!1e3!4m5!3m4!1s0x0:0x0!8m2!3d36.855833!4d-81.413333" xr:uid="{92CA6F69-4E5C-4502-87D5-6FDA1CA4BB8C}"/>
    <hyperlink ref="F837" r:id="rId1532" display="https://www.bing.com/maps?cp=36.855833~-81.413333&amp;style=o&amp;lvl=18&amp;dir=0&amp;sp=point.36.855833_-81.413333_CPV Smyth Generation Company LLC" xr:uid="{1E879EF4-3D46-4E24-9B42-696A92D3452B}"/>
    <hyperlink ref="E838" r:id="rId1533" display="https://www.google.com/maps/@33.344167,-100.833611,450m/data=!3m1!1e3!4m5!3m4!1s0x0:0x0!8m2!3d33.344167!4d-100.833611" xr:uid="{715CC4F6-96A3-43A7-B4C3-968BEFCAEA1F}"/>
    <hyperlink ref="F838" r:id="rId1534" display="https://www.bing.com/maps?cp=33.344167~-100.833611&amp;style=o&amp;lvl=18&amp;dir=0&amp;sp=point.33.344167_-100.833611_White Camp Solar" xr:uid="{80F8B961-0241-456E-A64C-E56CE58F90F9}"/>
    <hyperlink ref="E839" r:id="rId1535" display="https://www.google.com/maps/@45.451667,-120.941667,450m/data=!3m1!1e3!4m5!3m4!1s0x0:0x0!8m2!3d45.451667!4d-120.941667" xr:uid="{BB29ED6D-4199-4644-A2E4-C60DCB4F334A}"/>
    <hyperlink ref="F839" r:id="rId1536" display="https://www.bing.com/maps?cp=45.451667~-120.941667&amp;style=o&amp;lvl=18&amp;dir=0&amp;sp=point.45.451667_-120.941667_Summit Ridge I Wind Farm" xr:uid="{9B34B361-0E96-4116-8436-DCFBC7CBC5AB}"/>
    <hyperlink ref="E840" r:id="rId1537" display="https://www.google.com/maps/@28.644444,-96.560833,450m/data=!3m1!1e3!4m5!3m4!1s0x0:0x0!8m2!3d28.644444!4d-96.560833" xr:uid="{2D280EB5-6D18-4E23-9CD4-CB8ED48B0D6C}"/>
    <hyperlink ref="F840" r:id="rId1538" display="https://www.bing.com/maps?cp=28.644444~-96.560833&amp;style=o&amp;lvl=18&amp;dir=0&amp;sp=point.28.644444_-96.560833_Stargate Point Comfort" xr:uid="{C62AB95D-D9D5-43C7-980C-4F6CA0043205}"/>
    <hyperlink ref="E841" r:id="rId1539" display="https://www.google.com/maps/@29.908889,-95.216944,450m/data=!3m1!1e3!4m5!3m4!1s0x0:0x0!8m2!3d29.908889!4d-95.216944" xr:uid="{1B26B1A2-7FD6-4B66-BAFB-B418BB5E22D6}"/>
    <hyperlink ref="F841" r:id="rId1540" display="https://www.bing.com/maps?cp=29.908889~-95.216944&amp;style=o&amp;lvl=18&amp;dir=0&amp;sp=point.29.908889_-95.216944_CPV Pondera King Energy Center" xr:uid="{8C654ECA-6D9A-4F2E-982E-45D20972ADA3}"/>
    <hyperlink ref="E842" r:id="rId1541" display="https://www.google.com/maps/@35.106389,-118.392778,450m/data=!3m1!1e3!4m5!3m4!1s0x0:0x0!8m2!3d35.106389!4d-118.392778" xr:uid="{180F270C-1CE6-478F-A536-D642E78C0D20}"/>
    <hyperlink ref="F842" r:id="rId1542" display="https://www.bing.com/maps?cp=35.106389~-118.392778&amp;style=o&amp;lvl=18&amp;dir=0&amp;sp=point.35.106389_-118.392778_4001 and 2510 ClearVista Solar and Wind" xr:uid="{E211A8A9-99C0-408E-BA62-FEC903656D0C}"/>
    <hyperlink ref="E843" r:id="rId1543" display="https://www.google.com/maps/@35.106389,-118.392778,450m/data=!3m1!1e3!4m5!3m4!1s0x0:0x0!8m2!3d35.106389!4d-118.392778" xr:uid="{C0448C0F-2B8F-4295-A8C2-AF2AF8F949E3}"/>
    <hyperlink ref="F843" r:id="rId1544" display="https://www.bing.com/maps?cp=35.106389~-118.392778&amp;style=o&amp;lvl=18&amp;dir=0&amp;sp=point.35.106389_-118.392778_4001 and 2510 ClearVista Solar and Wind" xr:uid="{4CBC2389-1A4D-48F8-A192-81A5852E7D60}"/>
    <hyperlink ref="E844" r:id="rId1545" display="https://www.google.com/maps/@39.802222,-89.862500,450m/data=!3m1!1e3!4m5!3m4!1s0x0:0x0!8m2!3d39.802222!4d-89.862500" xr:uid="{66EA10D1-8701-4CEC-9765-5DFCC194B2D4}"/>
    <hyperlink ref="F844" r:id="rId1546" display="https://www.bing.com/maps?cp=39.802222~-89.862500&amp;style=o&amp;lvl=18&amp;dir=0&amp;sp=point.39.802222_-89.862500_Sangamon Wind Two LLC" xr:uid="{59F79BD9-D27F-40AC-9D10-568CCE0741FE}"/>
    <hyperlink ref="E845" r:id="rId1547" display="https://www.google.com/maps/@40.627222,-102.626389,450m/data=!3m1!1e3!4m5!3m4!1s0x0:0x0!8m2!3d40.627222!4d-102.626389" xr:uid="{1C45006F-5157-4CF2-8CB5-996336402BCC}"/>
    <hyperlink ref="F845" r:id="rId1548" display="https://www.bing.com/maps?cp=40.627222~-102.626389&amp;style=o&amp;lvl=18&amp;dir=0&amp;sp=point.40.627222_-102.626389_Trishe Wind Colorado" xr:uid="{A76EEBE1-1AC6-48CB-B3EE-E31695333B26}"/>
    <hyperlink ref="E846" r:id="rId1549" display="https://www.google.com/maps/@44.519167,-94.437778,450m/data=!3m1!1e3!4m5!3m4!1s0x0:0x0!8m2!3d44.519167!4d-94.437778" xr:uid="{6F35D0EF-9EDE-4EC3-8D57-E83D6BB172A1}"/>
    <hyperlink ref="F846" r:id="rId1550" display="https://www.bing.com/maps?cp=44.519167~-94.437778&amp;style=o&amp;lvl=18&amp;dir=0&amp;sp=point.44.519167_-94.437778_Sibley Wind" xr:uid="{D0B483E6-3338-4F7D-9580-3D042751B356}"/>
    <hyperlink ref="E847" r:id="rId1551" display="https://www.google.com/maps/@38.243056,-97.003056,450m/data=!3m1!1e3!4m5!3m4!1s0x0:0x0!8m2!3d38.243056!4d-97.003056" xr:uid="{2CC27055-AAAB-4EFD-AD0F-628180573CB6}"/>
    <hyperlink ref="F847" r:id="rId1552" display="https://www.bing.com/maps?cp=38.243056~-97.003056&amp;style=o&amp;lvl=18&amp;dir=0&amp;sp=point.38.243056_-97.003056_Sunwind Doyle Wind" xr:uid="{CBD178FB-F325-4A48-B49C-5EA88F7FF941}"/>
    <hyperlink ref="E848" r:id="rId1553" display="https://www.google.com/maps/@41.683056,-107.200000,450m/data=!3m1!1e3!4m5!3m4!1s0x0:0x0!8m2!3d41.683056!4d-107.200000" xr:uid="{9D22A65F-1478-4D47-8A1A-F6805E6D7855}"/>
    <hyperlink ref="F848" r:id="rId1554" display="https://www.bing.com/maps?cp=41.683056~-107.200000&amp;style=o&amp;lvl=18&amp;dir=0&amp;sp=point.41.683056_-107.200000_Chokecherry and Sierra Madre Wind" xr:uid="{0E135532-1796-42B3-8DE1-D785BE664B78}"/>
    <hyperlink ref="E849" r:id="rId1555" display="https://www.google.com/maps/@35.466944,-114.873611,450m/data=!3m1!1e3!4m5!3m4!1s0x0:0x0!8m2!3d35.466944!4d-114.873611" xr:uid="{C440DDD5-2ED6-47CA-A577-6D1A18729F49}"/>
    <hyperlink ref="F849" r:id="rId1556" display="https://www.bing.com/maps?cp=35.466944~-114.873611&amp;style=o&amp;lvl=18&amp;dir=0&amp;sp=point.35.466944_-114.873611_Searchlight Wind" xr:uid="{6BB38632-F4E2-4145-BFC6-754E5E59AD44}"/>
    <hyperlink ref="E850" r:id="rId1557" display="https://www.google.com/maps/@36.741111,-96.565000,450m/data=!3m1!1e3!4m5!3m4!1s0x0:0x0!8m2!3d36.741111!4d-96.565000" xr:uid="{102CA973-D296-44B6-9D82-D604F88B881B}"/>
    <hyperlink ref="F850" r:id="rId1558" display="https://www.bing.com/maps?cp=36.741111~-96.565000&amp;style=o&amp;lvl=18&amp;dir=0&amp;sp=point.36.741111_-96.565000_Mustang Run Wind Project LLC" xr:uid="{C2D7EC7A-161F-49B1-8D13-03949FD60449}"/>
    <hyperlink ref="E851" r:id="rId1559" display="https://www.google.com/maps/@33.140507,-117.333916,450m/data=!3m1!1e3!4m5!3m4!1s0x0:0x0!8m2!3d33.140507!4d-117.333916" xr:uid="{5AB4909A-D1E9-4E43-A539-EAC75CC5917C}"/>
    <hyperlink ref="F851" r:id="rId1560" display="https://www.bing.com/maps?cp=33.140507~-117.333916&amp;style=o&amp;lvl=18&amp;dir=0&amp;sp=point.33.140507_-117.333916_Carlsbad Energy Center" xr:uid="{CF10F44F-BBAF-4B65-A1D8-14A30EFEDD05}"/>
    <hyperlink ref="E852" r:id="rId1561" display="https://www.google.com/maps/@34.694444,-102.671667,450m/data=!3m1!1e3!4m5!3m4!1s0x0:0x0!8m2!3d34.694444!4d-102.671667" xr:uid="{B437AB61-DBF8-48C1-809C-A79C773904DB}"/>
    <hyperlink ref="F852" r:id="rId1562" display="https://www.bing.com/maps?cp=34.694444~-102.671667&amp;style=o&amp;lvl=18&amp;dir=0&amp;sp=point.34.694444_-102.671667_Mariah East" xr:uid="{33B6C5B1-D258-4E4A-83AE-242B4B77C9E8}"/>
    <hyperlink ref="E853" r:id="rId1563" display="https://www.google.com/maps/@34.581389,-102.569722,450m/data=!3m1!1e3!4m5!3m4!1s0x0:0x0!8m2!3d34.581389!4d-102.569722" xr:uid="{313ECB41-A677-423D-879D-88DFAFAA421B}"/>
    <hyperlink ref="F853" r:id="rId1564" display="https://www.bing.com/maps?cp=34.581389~-102.569722&amp;style=o&amp;lvl=18&amp;dir=0&amp;sp=point.34.581389_-102.569722_Mariah South" xr:uid="{5F98D551-40D9-4593-9DB0-2B3A65CE8D08}"/>
    <hyperlink ref="E854" r:id="rId1565" display="https://www.google.com/maps/@42.104444,-72.032500,450m/data=!3m1!1e3!4m5!3m4!1s0x0:0x0!8m2!3d42.104444!4d-72.032500" xr:uid="{C59C8D52-C84A-4718-B97F-C4761AB11707}"/>
    <hyperlink ref="F854" r:id="rId1566" display="https://www.bing.com/maps?cp=42.104444~-72.032500&amp;style=o&amp;lvl=18&amp;dir=0&amp;sp=point.42.104444_-72.032500_Southbridge Landfill Gas-to-Energy" xr:uid="{EB466828-25D1-4069-AA33-D3A00F829092}"/>
    <hyperlink ref="E855" r:id="rId1567" display="https://www.google.com/maps/@35.737778,-79.655278,450m/data=!3m1!1e3!4m5!3m4!1s0x0:0x0!8m2!3d35.737778!4d-79.655278" xr:uid="{AA1E3AF8-9A49-458D-AB21-7C7CD5B78BB8}"/>
    <hyperlink ref="F855" r:id="rId1568" display="https://www.bing.com/maps?cp=35.737778~-79.655278&amp;style=o&amp;lvl=18&amp;dir=0&amp;sp=point.35.737778_-79.655278_Maverick Solar" xr:uid="{FFD7AE92-2862-4E0B-BDAD-D30A020DFC07}"/>
    <hyperlink ref="E856" r:id="rId1569" display="https://www.google.com/maps/@34.799167,-77.543056,450m/data=!3m1!1e3!4m5!3m4!1s0x0:0x0!8m2!3d34.799167!4d-77.543056" xr:uid="{95647CFD-60D7-4851-AD97-8367A57099C6}"/>
    <hyperlink ref="F856" r:id="rId1570" display="https://www.bing.com/maps?cp=34.799167~-77.543056&amp;style=o&amp;lvl=18&amp;dir=0&amp;sp=point.34.799167_-77.543056_Onslow Energy" xr:uid="{F74BDA90-5272-4BF5-8D35-0B103D1E236C}"/>
    <hyperlink ref="E857" r:id="rId1571" display="https://www.google.com/maps/@42.338333,-76.927500,450m/data=!3m1!1e3!4m5!3m4!1s0x0:0x0!8m2!3d42.338333!4d-76.927500" xr:uid="{C7F56353-B8F0-472F-9233-06DDF65A792F}"/>
    <hyperlink ref="F857" r:id="rId1572" display="https://www.bing.com/maps?cp=42.338333~-76.927500&amp;style=o&amp;lvl=18&amp;dir=0&amp;sp=point.42.338333_-76.927500_Watkins Glen Wind Energy Center" xr:uid="{9C20D8D0-C12D-4D42-8FA0-4FFD177C160C}"/>
    <hyperlink ref="E858" r:id="rId1573" display="https://www.google.com/maps/@31.887778,-95.913333,450m/data=!3m1!1e3!4m5!3m4!1s0x0:0x0!8m2!3d31.887778!4d-95.913333" xr:uid="{FD170269-F216-4AF9-8987-7A5D2DD7BE10}"/>
    <hyperlink ref="F858" r:id="rId1574" display="https://www.bing.com/maps?cp=31.887778~-95.913333&amp;style=o&amp;lvl=18&amp;dir=0&amp;sp=point.31.887778_-95.913333_Apex Bethel Energy Center" xr:uid="{F7D2EF0E-9B3B-4077-8199-F1B69BE62573}"/>
    <hyperlink ref="E859" r:id="rId1575" display="https://www.google.com/maps/@31.887778,-95.913333,450m/data=!3m1!1e3!4m5!3m4!1s0x0:0x0!8m2!3d31.887778!4d-95.913333" xr:uid="{58B513EC-19B1-492E-BD06-24446DA9B1F7}"/>
    <hyperlink ref="F859" r:id="rId1576" display="https://www.bing.com/maps?cp=31.887778~-95.913333&amp;style=o&amp;lvl=18&amp;dir=0&amp;sp=point.31.887778_-95.913333_Apex Bethel Energy Center" xr:uid="{411E700E-31A5-4FDD-B280-67009B31ABEF}"/>
    <hyperlink ref="E860" r:id="rId1577" display="https://www.google.com/maps/@36.087500,-99.134167,450m/data=!3m1!1e3!4m5!3m4!1s0x0:0x0!8m2!3d36.087500!4d-99.134167" xr:uid="{5BB5E275-4AA2-4A67-808B-2F37EF8DF060}"/>
    <hyperlink ref="F860" r:id="rId1578" display="https://www.bing.com/maps?cp=36.087500~-99.134167&amp;style=o&amp;lvl=18&amp;dir=0&amp;sp=point.36.087500_-99.134167_Vici Wind Farm" xr:uid="{7A73B00C-CABB-41D4-BACC-3BBAFCBA2191}"/>
    <hyperlink ref="E861" r:id="rId1579" display="https://www.google.com/maps/@26.918889,-97.602778,450m/data=!3m1!1e3!4m5!3m4!1s0x0:0x0!8m2!3d26.918889!4d-97.602778" xr:uid="{A76405E7-D4FD-40EB-BB78-F57D42C909D6}"/>
    <hyperlink ref="F861" r:id="rId1580" display="https://www.bing.com/maps?cp=26.918889~-97.602778&amp;style=o&amp;lvl=18&amp;dir=0&amp;sp=point.26.918889_-97.602778_Stella Wind Farm II" xr:uid="{1146F7CF-DCA7-439C-851C-E1ECF0991E67}"/>
    <hyperlink ref="E862" r:id="rId1581" display="https://www.google.com/maps/@35.313056,-101.274444,450m/data=!3m1!1e3!4m5!3m4!1s0x0:0x0!8m2!3d35.313056!4d-101.274444" xr:uid="{4DB9458F-19AC-477C-8599-1970B051DA07}"/>
    <hyperlink ref="F862" r:id="rId1582" display="https://www.bing.com/maps?cp=35.313056~-101.274444&amp;style=o&amp;lvl=18&amp;dir=0&amp;sp=point.35.313056_-101.274444_Grandview Wind Farm III LLC" xr:uid="{5EE4A223-18D5-4C40-A203-BBA0071FA11E}"/>
    <hyperlink ref="E863" r:id="rId1583" display="https://www.google.com/maps/@40.484444,-85.856111,450m/data=!3m1!1e3!4m5!3m4!1s0x0:0x0!8m2!3d40.484444!4d-85.856111" xr:uid="{92A24E7F-CA4B-47C5-BE12-B008E64A4394}"/>
    <hyperlink ref="F863" r:id="rId1584" display="https://www.bing.com/maps?cp=40.484444~-85.856111&amp;style=o&amp;lvl=18&amp;dir=0&amp;sp=point.40.484444_-85.856111_Wildcat Wind Farm II LLC`" xr:uid="{B6434E96-C4CB-4050-9AA3-33B2E49B1BA5}"/>
    <hyperlink ref="E864" r:id="rId1585" display="https://www.google.com/maps/@36.150556,-80.667500,450m/data=!3m1!1e3!4m5!3m4!1s0x0:0x0!8m2!3d36.150556!4d-80.667500" xr:uid="{8B9D0B07-44B7-4E4A-9068-92AC13E39C45}"/>
    <hyperlink ref="F864" r:id="rId1586" display="https://www.bing.com/maps?cp=36.150556~-80.667500&amp;style=o&amp;lvl=18&amp;dir=0&amp;sp=point.36.150556_-80.667500_Dobbins Mill Farm" xr:uid="{7B6B641A-5FCE-4E68-94FE-FFA80C48F059}"/>
    <hyperlink ref="E865" r:id="rId1587" display="https://www.google.com/maps/@36.204722,-78.763056,450m/data=!3m1!1e3!4m5!3m4!1s0x0:0x0!8m2!3d36.204722!4d-78.763056" xr:uid="{62A1D1D5-EECD-4803-826F-D5945323528B}"/>
    <hyperlink ref="F865" r:id="rId1588" display="https://www.bing.com/maps?cp=36.204722~-78.763056&amp;style=o&amp;lvl=18&amp;dir=0&amp;sp=point.36.204722_-78.763056_Gantt Farm" xr:uid="{54B8460B-A375-46C2-B392-1E80DA3F36F4}"/>
    <hyperlink ref="E866" r:id="rId1589" display="https://www.google.com/maps/@35.305556,-78.062222,450m/data=!3m1!1e3!4m5!3m4!1s0x0:0x0!8m2!3d35.305556!4d-78.062222" xr:uid="{8C367B9A-8936-42FA-810E-D13D108DD7A0}"/>
    <hyperlink ref="F866" r:id="rId1590" display="https://www.bing.com/maps?cp=35.305556~-78.062222&amp;style=o&amp;lvl=18&amp;dir=0&amp;sp=point.35.305556_-78.062222_Roady Lane Farm LLC" xr:uid="{D95CAE0D-61D3-4033-B6C0-FBCA001112EB}"/>
    <hyperlink ref="E867" r:id="rId1591" display="https://www.google.com/maps/@40.029444,-105.004722,450m/data=!3m1!1e3!4m5!3m4!1s0x0:0x0!8m2!3d40.029444!4d-105.004722" xr:uid="{8EC9F401-B741-416A-823B-8EEDF5CA02A4}"/>
    <hyperlink ref="F867" r:id="rId1592" display="https://www.bing.com/maps?cp=40.029444~-105.004722&amp;style=o&amp;lvl=18&amp;dir=0&amp;sp=point.40.029444_-105.004722_Front Range Project" xr:uid="{B15E6598-6957-4ABD-871C-604F61273F03}"/>
    <hyperlink ref="E868" r:id="rId1593" display="https://www.google.com/maps/@35.488889,-81.421111,450m/data=!3m1!1e3!4m5!3m4!1s0x0:0x0!8m2!3d35.488889!4d-81.421111" xr:uid="{2447CE39-2029-4885-AF4D-D6AB84C960A5}"/>
    <hyperlink ref="F868" r:id="rId1594" display="https://www.bing.com/maps?cp=35.488889~-81.421111&amp;style=o&amp;lvl=18&amp;dir=0&amp;sp=point.35.488889_-81.421111_Tower Solar Center LLC" xr:uid="{150D249B-9AEE-46B6-8F23-1544E4E99B4D}"/>
    <hyperlink ref="E869" r:id="rId1595" display="https://www.google.com/maps/@36.318056,-79.823056,450m/data=!3m1!1e3!4m5!3m4!1s0x0:0x0!8m2!3d36.318056!4d-79.823056" xr:uid="{A4119E1D-70A1-401C-9393-6E33ADFBEFD2}"/>
    <hyperlink ref="F869" r:id="rId1596" display="https://www.bing.com/maps?cp=36.318056~-79.823056&amp;style=o&amp;lvl=18&amp;dir=0&amp;sp=point.36.318056_-79.823056_Pinewood Solar Center LLC" xr:uid="{8A8439D0-86EA-4158-AAFB-BCC475F6F6A0}"/>
    <hyperlink ref="E870" r:id="rId1597" display="https://www.google.com/maps/@35.803889,-77.873889,450m/data=!3m1!1e3!4m5!3m4!1s0x0:0x0!8m2!3d35.803889!4d-77.873889" xr:uid="{8ADB6A0B-2A55-4598-8517-D97986525ADC}"/>
    <hyperlink ref="F870" r:id="rId1598" display="https://www.bing.com/maps?cp=35.803889~-77.873889&amp;style=o&amp;lvl=18&amp;dir=0&amp;sp=point.35.803889_-77.873889_Lake Solar Center LLC" xr:uid="{F12FA438-972A-4E9C-9FFF-CF2E99EBA241}"/>
    <hyperlink ref="E871" r:id="rId1599" display="https://www.google.com/maps/@35.555000,-77.191111,450m/data=!3m1!1e3!4m5!3m4!1s0x0:0x0!8m2!3d35.555000!4d-77.191111" xr:uid="{9A86ADB1-9426-4A13-AD5B-71640F084AB0}"/>
    <hyperlink ref="F871" r:id="rId1600" display="https://www.bing.com/maps?cp=35.555000~-77.191111&amp;style=o&amp;lvl=18&amp;dir=0&amp;sp=point.35.555000_-77.191111_Mason Solar Center LLC" xr:uid="{D71F066D-B9F8-4828-8CCE-3161F40E15C3}"/>
    <hyperlink ref="E872" r:id="rId1601" display="https://www.google.com/maps/@33.600000,-114.888611,450m/data=!3m1!1e3!4m5!3m4!1s0x0:0x0!8m2!3d33.600000!4d-114.888611" xr:uid="{84E2BD58-C922-4822-A12F-9C19BE8B9184}"/>
    <hyperlink ref="F872" r:id="rId1602" display="https://www.bing.com/maps?cp=33.600000~-114.888611&amp;style=o&amp;lvl=18&amp;dir=0&amp;sp=point.33.600000_-114.888611_Sonoran West Solar EGS" xr:uid="{86ED0369-F20A-4D13-94AB-33ADD0BE77D6}"/>
    <hyperlink ref="E873" r:id="rId1603" display="https://www.google.com/maps/@35.123611,-78.129167,450m/data=!3m1!1e3!4m5!3m4!1s0x0:0x0!8m2!3d35.123611!4d-78.129167" xr:uid="{56789792-F6E2-498A-9329-ECB6999DC226}"/>
    <hyperlink ref="F873" r:id="rId1604" display="https://www.bing.com/maps?cp=35.123611~-78.129167&amp;style=o&amp;lvl=18&amp;dir=0&amp;sp=point.35.123611_-78.129167_Faison Farm" xr:uid="{35358D32-4844-492C-BA2A-555236C555FB}"/>
    <hyperlink ref="E874" r:id="rId1605" display="https://www.google.com/maps/@34.785278,-78.384444,450m/data=!3m1!1e3!4m5!3m4!1s0x0:0x0!8m2!3d34.785278!4d-78.384444" xr:uid="{71DA4A9D-6BDC-431D-8FE6-9B8D2783C86E}"/>
    <hyperlink ref="F874" r:id="rId1606" display="https://www.bing.com/maps?cp=34.785278~-78.384444&amp;style=o&amp;lvl=18&amp;dir=0&amp;sp=point.34.785278_-78.384444_Garland Farm" xr:uid="{85B0E59B-8566-44F3-A9D2-7E75AFB84F44}"/>
    <hyperlink ref="E875" r:id="rId1607" display="https://www.google.com/maps/@34.866944,-80.691389,450m/data=!3m1!1e3!4m5!3m4!1s0x0:0x0!8m2!3d34.866944!4d-80.691389" xr:uid="{A30981A6-8E05-481C-B207-A5BDC67B7C77}"/>
    <hyperlink ref="F875" r:id="rId1608" display="https://www.bing.com/maps?cp=34.866944~-80.691389&amp;style=o&amp;lvl=18&amp;dir=0&amp;sp=point.34.866944_-80.691389_Jackson Solar Farm" xr:uid="{40B3C105-7D8E-4F58-A10A-8298782A350B}"/>
    <hyperlink ref="E876" r:id="rId1609" display="https://www.google.com/maps/@35.025556,-78.108333,450m/data=!3m1!1e3!4m5!3m4!1s0x0:0x0!8m2!3d35.025556!4d-78.108333" xr:uid="{8143768A-A5A6-40F7-8D0E-466A8D321C84}"/>
    <hyperlink ref="F876" r:id="rId1610" display="https://www.bing.com/maps?cp=35.025556~-78.108333&amp;style=o&amp;lvl=18&amp;dir=0&amp;sp=point.35.025556_-78.108333_Angus Holdings" xr:uid="{75E5F325-843D-4341-A049-0106BDB8B26F}"/>
    <hyperlink ref="E877" r:id="rId1611" display="https://www.google.com/maps/@35.153611,-78.118889,450m/data=!3m1!1e3!4m5!3m4!1s0x0:0x0!8m2!3d35.153611!4d-78.118889" xr:uid="{A48E4AC6-2BD9-4567-9866-055E7A60A775}"/>
    <hyperlink ref="F877" r:id="rId1612" display="https://www.bing.com/maps?cp=35.153611~-78.118889&amp;style=o&amp;lvl=18&amp;dir=0&amp;sp=point.35.153611_-78.118889_Calypso Farm" xr:uid="{C1203DCC-BD90-47A5-AAEE-E366DB5C3FA3}"/>
    <hyperlink ref="E878" r:id="rId1613" display="https://www.google.com/maps/@35.175000,-80.118056,450m/data=!3m1!1e3!4m5!3m4!1s0x0:0x0!8m2!3d35.175000!4d-80.118056" xr:uid="{A29A7BD0-BAD9-4124-83A3-BB5C9D7FFB46}"/>
    <hyperlink ref="F878" r:id="rId1614" display="https://www.bing.com/maps?cp=35.175000~-80.118056&amp;style=o&amp;lvl=18&amp;dir=0&amp;sp=point.35.175000_-80.118056_Guernsey Holdings" xr:uid="{0797EAD5-FA60-4154-9347-7A58673EDD76}"/>
    <hyperlink ref="E879" r:id="rId1615" display="https://www.google.com/maps/@35.319722,-81.950833,450m/data=!3m1!1e3!4m5!3m4!1s0x0:0x0!8m2!3d35.319722!4d-81.950833" xr:uid="{0F63458B-E2F9-433D-8134-F83E23CA0336}"/>
    <hyperlink ref="F879" r:id="rId1616" display="https://www.bing.com/maps?cp=35.319722~-81.950833&amp;style=o&amp;lvl=18&amp;dir=0&amp;sp=point.35.319722_-81.950833_Hereford Holdings`" xr:uid="{0956F4FA-0E7D-40B6-B6E2-F1E3446C2C86}"/>
    <hyperlink ref="E880" r:id="rId1617" display="https://www.google.com/maps/@34.529722,-79.284167,450m/data=!3m1!1e3!4m5!3m4!1s0x0:0x0!8m2!3d34.529722!4d-79.284167" xr:uid="{E9AF0117-B6EF-4543-A19D-1680CF6E7374}"/>
    <hyperlink ref="F880" r:id="rId1618" display="https://www.bing.com/maps?cp=34.529722~-79.284167&amp;style=o&amp;lvl=18&amp;dir=0&amp;sp=point.34.529722_-79.284167_Rhubarb One" xr:uid="{40D5D60B-49C1-407F-BF29-10B7117F08A2}"/>
    <hyperlink ref="E881" r:id="rId1619" display="https://www.google.com/maps/@34.940000,-78.283333,450m/data=!3m1!1e3!4m5!3m4!1s0x0:0x0!8m2!3d34.940000!4d-78.283333" xr:uid="{23E89C87-4EC3-4B87-8C59-50DBAFEED876}"/>
    <hyperlink ref="F881" r:id="rId1620" display="https://www.bing.com/maps?cp=34.940000~-78.283333&amp;style=o&amp;lvl=18&amp;dir=0&amp;sp=point.34.940000_-78.283333_Holger Holdings" xr:uid="{3552B0E8-E7AF-4F46-AAE3-0D1C97D638F9}"/>
    <hyperlink ref="E882" r:id="rId1621" display="https://www.google.com/maps/@42.353611,-93.154444,450m/data=!3m1!1e3!4m5!3m4!1s0x0:0x0!8m2!3d42.353611!4d-93.154444" xr:uid="{6FA11621-6BE3-48E3-A06A-D5E0956EAA8A}"/>
    <hyperlink ref="F882" r:id="rId1622" display="https://www.bing.com/maps?cp=42.353611~-93.154444&amp;style=o&amp;lvl=18&amp;dir=0&amp;sp=point.42.353611_-93.154444_Leonardo Wind 3 LLC" xr:uid="{632224F6-4D0D-4BC3-99E9-78864A200F86}"/>
    <hyperlink ref="E883" r:id="rId1623" display="https://www.google.com/maps/@33.927778,-101.742222,450m/data=!3m1!1e3!4m5!3m4!1s0x0:0x0!8m2!3d33.927778!4d-101.742222" xr:uid="{0563B572-70C0-4B34-A03C-3FE3142C1985}"/>
    <hyperlink ref="F883" r:id="rId1624" display="https://www.bing.com/maps?cp=33.927778~-101.742222&amp;style=o&amp;lvl=18&amp;dir=0&amp;sp=point.33.927778_-101.742222_Hale Community Wind Farm" xr:uid="{ABF9AC8C-CEEB-46AB-AA37-96BDCB45E08F}"/>
    <hyperlink ref="E884" r:id="rId1625" display="https://www.google.com/maps/@34.810278,-104.984722,450m/data=!3m1!1e3!4m5!3m4!1s0x0:0x0!8m2!3d34.810278!4d-104.984722" xr:uid="{2FB916E3-C8AA-4D13-B6DE-1ABAA199FB56}"/>
    <hyperlink ref="F884" r:id="rId1626" display="https://www.bing.com/maps?cp=34.810278~-104.984722&amp;style=o&amp;lvl=18&amp;dir=0&amp;sp=point.34.810278_-104.984722_Aragonne Solar LLC" xr:uid="{117B8BE2-1BA1-47E9-962C-460DE05107AC}"/>
    <hyperlink ref="E885" r:id="rId1627" display="https://www.google.com/maps/@35.694722,-79.862500,450m/data=!3m1!1e3!4m5!3m4!1s0x0:0x0!8m2!3d35.694722!4d-79.862500" xr:uid="{3BFADCAF-6861-4648-BF8A-2592DEA2411F}"/>
    <hyperlink ref="F885" r:id="rId1628" display="https://www.bing.com/maps?cp=35.694722~-79.862500&amp;style=o&amp;lvl=18&amp;dir=0&amp;sp=point.35.694722_-79.862500_Westside Solar Farm" xr:uid="{CF4E86F8-DA95-44E5-8AD3-EB4FCBD54F51}"/>
    <hyperlink ref="E886" r:id="rId1629" display="https://www.google.com/maps/@34.259722,-116.340278,450m/data=!3m1!1e3!4m5!3m4!1s0x0:0x0!8m2!3d34.259722!4d-116.340278" xr:uid="{D1582E30-380C-4AC4-A1BB-1B92BB36A876}"/>
    <hyperlink ref="F886" r:id="rId1630" display="https://www.bing.com/maps?cp=34.259722~-116.340278&amp;style=o&amp;lvl=18&amp;dir=0&amp;sp=point.34.259722_-116.340278_Con Dios Solar 3" xr:uid="{D940D5C4-7FEF-41AF-A382-0A60BA117976}"/>
    <hyperlink ref="E887" r:id="rId1631" display="https://www.google.com/maps/@34.260000,-116.335278,450m/data=!3m1!1e3!4m5!3m4!1s0x0:0x0!8m2!3d34.260000!4d-116.335278" xr:uid="{02E13D8E-5005-46EA-8BE2-EC3645650D2A}"/>
    <hyperlink ref="F887" r:id="rId1632" display="https://www.bing.com/maps?cp=34.260000~-116.335278&amp;style=o&amp;lvl=18&amp;dir=0&amp;sp=point.34.260000_-116.335278_Con Dios Solar 11" xr:uid="{D8437A97-C71D-480A-809F-0FF810570403}"/>
    <hyperlink ref="E888" r:id="rId1633" display="https://www.google.com/maps/@41.016944,-84.593611,450m/data=!3m1!1e3!4m5!3m4!1s0x0:0x0!8m2!3d41.016944!4d-84.593611" xr:uid="{A3042440-31BB-456E-A902-7E245174B711}"/>
    <hyperlink ref="F888" r:id="rId1634" display="https://www.bing.com/maps?cp=41.016944~-84.593611&amp;style=o&amp;lvl=18&amp;dir=0&amp;sp=point.41.016944_-84.593611_Northwest Ohio Wind" xr:uid="{9230A721-AA1D-4F47-9174-FCC788C06F07}"/>
    <hyperlink ref="E889" r:id="rId1635" display="https://www.google.com/maps/@32.218333,-100.323056,450m/data=!3m1!1e3!4m5!3m4!1s0x0:0x0!8m2!3d32.218333!4d-100.323056" xr:uid="{9330CDF3-17B5-4C92-B546-5501741F301E}"/>
    <hyperlink ref="F889" r:id="rId1636" display="https://www.bing.com/maps?cp=32.218333~-100.323056&amp;style=o&amp;lvl=18&amp;dir=0&amp;sp=point.32.218333_-100.323056_Pecan Creek Energy Center" xr:uid="{89C6A023-0828-4B3D-BE8C-37F1CDD813D4}"/>
    <hyperlink ref="E890" r:id="rId1637" display="https://www.google.com/maps/@32.218333,-100.323056,450m/data=!3m1!1e3!4m5!3m4!1s0x0:0x0!8m2!3d32.218333!4d-100.323056" xr:uid="{A9652571-E0CF-4DF3-87D6-FB7FE9FC779A}"/>
    <hyperlink ref="F890" r:id="rId1638" display="https://www.bing.com/maps?cp=32.218333~-100.323056&amp;style=o&amp;lvl=18&amp;dir=0&amp;sp=point.32.218333_-100.323056_Pecan Creek Energy Center" xr:uid="{43742FD0-EBD4-446C-9C6D-8A4A810E4D97}"/>
    <hyperlink ref="E891" r:id="rId1639" display="https://www.google.com/maps/@41.529167,-80.233611,450m/data=!3m1!1e3!4m5!3m4!1s0x0:0x0!8m2!3d41.529167!4d-80.233611" xr:uid="{E534B019-C391-4E2A-843C-B37CF0A61097}"/>
    <hyperlink ref="F891" r:id="rId1640" display="https://www.bing.com/maps?cp=41.529167~-80.233611&amp;style=o&amp;lvl=18&amp;dir=0&amp;sp=point.41.529167_-80.233611_Crawford Renewable Energy - Meadville Po" xr:uid="{653FBC9B-7EDC-4FD5-8766-D07A65780C2C}"/>
    <hyperlink ref="E892" r:id="rId1641" display="https://www.google.com/maps/@42.148889,-72.545278,450m/data=!3m1!1e3!4m5!3m4!1s0x0:0x0!8m2!3d42.148889!4d-72.545278" xr:uid="{1008B9C8-6A30-4F73-BCB4-0B1B24875F7D}"/>
    <hyperlink ref="F892" r:id="rId1642" display="https://www.bing.com/maps?cp=42.148889~-72.545278&amp;style=o&amp;lvl=18&amp;dir=0&amp;sp=point.42.148889_-72.545278_Palmer Renewable Energy" xr:uid="{06F59847-686E-4F0D-BAE7-E72571EC948C}"/>
    <hyperlink ref="E893" r:id="rId1643" display="https://www.google.com/maps/@35.284167,-119.445556,450m/data=!3m1!1e3!4m5!3m4!1s0x0:0x0!8m2!3d35.284167!4d-119.445556" xr:uid="{B2C24983-4873-4CB0-9D59-98E8025F8051}"/>
    <hyperlink ref="F893" r:id="rId1644" display="https://www.bing.com/maps?cp=35.284167~-119.445556&amp;style=o&amp;lvl=18&amp;dir=0&amp;sp=point.35.284167_-119.445556_Hydrogen Energy California LLC" xr:uid="{486FBEEB-707A-4E2A-888F-095C7B27A37C}"/>
    <hyperlink ref="E894" r:id="rId1645" display="https://www.google.com/maps/@38.120000,-75.727500,450m/data=!3m1!1e3!4m5!3m4!1s0x0:0x0!8m2!3d38.120000!4d-75.727500" xr:uid="{57459178-E0CB-4793-B570-8B8E6792EFD8}"/>
    <hyperlink ref="F894" r:id="rId1646" display="https://www.bing.com/maps?cp=38.120000~-75.727500&amp;style=o&amp;lvl=18&amp;dir=0&amp;sp=point.38.120000_-75.727500_Great Bay Wind Energy Center" xr:uid="{1C38F202-C232-4150-B9CD-B9D2592617EC}"/>
    <hyperlink ref="E895" r:id="rId1647" display="https://www.google.com/maps/@40.071389,-80.204722,450m/data=!3m1!1e3!4m5!3m4!1s0x0:0x0!8m2!3d40.071389!4d-80.204722" xr:uid="{D6323B90-A299-4653-8FFA-5639277654A1}"/>
    <hyperlink ref="F895" r:id="rId1648" display="https://www.bing.com/maps?cp=40.071389~-80.204722&amp;style=o&amp;lvl=18&amp;dir=0&amp;sp=point.40.071389_-80.204722_Amity Energy LLC" xr:uid="{00A686C5-83C4-4C77-885D-0D28720FA436}"/>
    <hyperlink ref="E896" r:id="rId1649" display="https://www.google.com/maps/@40.071389,-80.204722,450m/data=!3m1!1e3!4m5!3m4!1s0x0:0x0!8m2!3d40.071389!4d-80.204722" xr:uid="{5A5BB371-F815-4429-9962-24394697431F}"/>
    <hyperlink ref="F896" r:id="rId1650" display="https://www.bing.com/maps?cp=40.071389~-80.204722&amp;style=o&amp;lvl=18&amp;dir=0&amp;sp=point.40.071389_-80.204722_Amity Energy LLC" xr:uid="{06D5A5E1-66B8-4537-BED7-2C4764C48437}"/>
    <hyperlink ref="E897" r:id="rId1651" display="https://www.google.com/maps/@40.071389,-80.204722,450m/data=!3m1!1e3!4m5!3m4!1s0x0:0x0!8m2!3d40.071389!4d-80.204722" xr:uid="{6B27F3C5-1B4E-44E3-BB5E-519E02AEDDB0}"/>
    <hyperlink ref="F897" r:id="rId1652" display="https://www.bing.com/maps?cp=40.071389~-80.204722&amp;style=o&amp;lvl=18&amp;dir=0&amp;sp=point.40.071389_-80.204722_Amity Energy LLC" xr:uid="{7C8E6BF3-4913-4107-AE41-FA44BB426C70}"/>
    <hyperlink ref="E898" r:id="rId1653" display="https://www.google.com/maps/@40.071389,-80.204722,450m/data=!3m1!1e3!4m5!3m4!1s0x0:0x0!8m2!3d40.071389!4d-80.204722" xr:uid="{A41AFE0B-1EBD-4FEB-9B65-AAC49CEFA504}"/>
    <hyperlink ref="F898" r:id="rId1654" display="https://www.bing.com/maps?cp=40.071389~-80.204722&amp;style=o&amp;lvl=18&amp;dir=0&amp;sp=point.40.071389_-80.204722_Amity Energy LLC" xr:uid="{E16FC0E5-7DD4-4F1B-BB11-F6CD4926C944}"/>
    <hyperlink ref="E899" r:id="rId1655" display="https://www.google.com/maps/@40.071389,-80.204722,450m/data=!3m1!1e3!4m5!3m4!1s0x0:0x0!8m2!3d40.071389!4d-80.204722" xr:uid="{3AC16229-E333-46BE-BB6A-47DB94A7982A}"/>
    <hyperlink ref="F899" r:id="rId1656" display="https://www.bing.com/maps?cp=40.071389~-80.204722&amp;style=o&amp;lvl=18&amp;dir=0&amp;sp=point.40.071389_-80.204722_Amity Energy LLC" xr:uid="{7B32CA07-1E36-4BEB-BC95-FDDD41633282}"/>
    <hyperlink ref="E900" r:id="rId1657" display="https://www.google.com/maps/@40.071389,-80.204722,450m/data=!3m1!1e3!4m5!3m4!1s0x0:0x0!8m2!3d40.071389!4d-80.204722" xr:uid="{CA17DE4E-D6EA-436F-9790-56D99DA6C309}"/>
    <hyperlink ref="F900" r:id="rId1658" display="https://www.bing.com/maps?cp=40.071389~-80.204722&amp;style=o&amp;lvl=18&amp;dir=0&amp;sp=point.40.071389_-80.204722_Amity Energy LLC" xr:uid="{CCC300F0-790F-4D8A-84B2-C6403AFAA71B}"/>
    <hyperlink ref="E901" r:id="rId1659" display="https://www.google.com/maps/@40.071389,-80.204722,450m/data=!3m1!1e3!4m5!3m4!1s0x0:0x0!8m2!3d40.071389!4d-80.204722" xr:uid="{449F0273-8AC8-4896-9454-51522B8418F0}"/>
    <hyperlink ref="F901" r:id="rId1660" display="https://www.bing.com/maps?cp=40.071389~-80.204722&amp;style=o&amp;lvl=18&amp;dir=0&amp;sp=point.40.071389_-80.204722_Amity Energy LLC" xr:uid="{5E8200F3-8744-405E-A554-49D69D829AE9}"/>
    <hyperlink ref="E902" r:id="rId1661" display="https://www.google.com/maps/@40.071389,-80.204722,450m/data=!3m1!1e3!4m5!3m4!1s0x0:0x0!8m2!3d40.071389!4d-80.204722" xr:uid="{09BC33DD-21FF-4081-8CBD-1AD90A010EA8}"/>
    <hyperlink ref="F902" r:id="rId1662" display="https://www.bing.com/maps?cp=40.071389~-80.204722&amp;style=o&amp;lvl=18&amp;dir=0&amp;sp=point.40.071389_-80.204722_Amity Energy LLC" xr:uid="{55C75044-10A3-4E9A-9871-7E05B3C1B0CD}"/>
    <hyperlink ref="E903" r:id="rId1663" display="https://www.google.com/maps/@39.435278,-80.246667,450m/data=!3m1!1e3!4m5!3m4!1s0x0:0x0!8m2!3d39.435278!4d-80.246667" xr:uid="{A34F7BCB-937D-4E4B-A7A7-1A3B1A074A70}"/>
    <hyperlink ref="F903" r:id="rId1664" display="https://www.bing.com/maps?cp=39.435278~-80.246667&amp;style=o&amp;lvl=18&amp;dir=0&amp;sp=point.39.435278_-80.246667_Purdys Run Energy, LLC" xr:uid="{3641E4E0-D437-4885-9042-A579B9346585}"/>
    <hyperlink ref="E904" r:id="rId1665" display="https://www.google.com/maps/@39.435278,-80.246667,450m/data=!3m1!1e3!4m5!3m4!1s0x0:0x0!8m2!3d39.435278!4d-80.246667" xr:uid="{74AABF08-F80C-477B-99B1-71AA58B6FB3C}"/>
    <hyperlink ref="F904" r:id="rId1666" display="https://www.bing.com/maps?cp=39.435278~-80.246667&amp;style=o&amp;lvl=18&amp;dir=0&amp;sp=point.39.435278_-80.246667_Purdys Run Energy, LLC" xr:uid="{BE2E63AF-93B7-431C-876F-3D2D1B86FB41}"/>
    <hyperlink ref="E905" r:id="rId1667" display="https://www.google.com/maps/@39.435278,-80.246667,450m/data=!3m1!1e3!4m5!3m4!1s0x0:0x0!8m2!3d39.435278!4d-80.246667" xr:uid="{21907539-05CF-4E0A-8B70-C18D6DA29998}"/>
    <hyperlink ref="F905" r:id="rId1668" display="https://www.bing.com/maps?cp=39.435278~-80.246667&amp;style=o&amp;lvl=18&amp;dir=0&amp;sp=point.39.435278_-80.246667_Purdys Run Energy, LLC" xr:uid="{82A1FE1C-C820-4DDF-A0E0-7E42864EAD07}"/>
    <hyperlink ref="E906" r:id="rId1669" display="https://www.google.com/maps/@39.435278,-80.246667,450m/data=!3m1!1e3!4m5!3m4!1s0x0:0x0!8m2!3d39.435278!4d-80.246667" xr:uid="{56B52330-722A-4C3E-A333-45A44C143AE8}"/>
    <hyperlink ref="F906" r:id="rId1670" display="https://www.bing.com/maps?cp=39.435278~-80.246667&amp;style=o&amp;lvl=18&amp;dir=0&amp;sp=point.39.435278_-80.246667_Purdys Run Energy, LLC" xr:uid="{2F73F64B-6DC1-4984-A58D-D85070AB6FEB}"/>
    <hyperlink ref="E907" r:id="rId1671" display="https://www.google.com/maps/@39.435278,-80.246667,450m/data=!3m1!1e3!4m5!3m4!1s0x0:0x0!8m2!3d39.435278!4d-80.246667" xr:uid="{A13A9356-FE59-46F7-B0DB-20C761C22D82}"/>
    <hyperlink ref="F907" r:id="rId1672" display="https://www.bing.com/maps?cp=39.435278~-80.246667&amp;style=o&amp;lvl=18&amp;dir=0&amp;sp=point.39.435278_-80.246667_Purdys Run Energy, LLC" xr:uid="{0523FCC6-365E-4765-AE43-76476F0CE28B}"/>
    <hyperlink ref="E908" r:id="rId1673" display="https://www.google.com/maps/@41.640278,-77.278333,450m/data=!3m1!1e3!4m5!3m4!1s0x0:0x0!8m2!3d41.640278!4d-77.278333" xr:uid="{C7B826C6-CB5C-44CC-8339-C21B6DE24907}"/>
    <hyperlink ref="F908" r:id="rId1674" display="https://www.bing.com/maps?cp=41.640278~-77.278333&amp;style=o&amp;lvl=18&amp;dir=0&amp;sp=point.41.640278_-77.278333_Basswood Energy, LLC" xr:uid="{04808920-9284-43B3-B216-2237067A3108}"/>
    <hyperlink ref="E909" r:id="rId1675" display="https://www.google.com/maps/@41.640278,-77.278333,450m/data=!3m1!1e3!4m5!3m4!1s0x0:0x0!8m2!3d41.640278!4d-77.278333" xr:uid="{69AB667A-B1F2-4153-8D33-1C40C8E7309C}"/>
    <hyperlink ref="F909" r:id="rId1676" display="https://www.bing.com/maps?cp=41.640278~-77.278333&amp;style=o&amp;lvl=18&amp;dir=0&amp;sp=point.41.640278_-77.278333_Basswood Energy, LLC" xr:uid="{37C0A8FD-2CD4-4139-8052-79408E3B17BE}"/>
    <hyperlink ref="E910" r:id="rId1677" display="https://www.google.com/maps/@41.640278,-77.278333,450m/data=!3m1!1e3!4m5!3m4!1s0x0:0x0!8m2!3d41.640278!4d-77.278333" xr:uid="{CFD16348-6A30-43A4-9B29-92354C7A4D79}"/>
    <hyperlink ref="F910" r:id="rId1678" display="https://www.bing.com/maps?cp=41.640278~-77.278333&amp;style=o&amp;lvl=18&amp;dir=0&amp;sp=point.41.640278_-77.278333_Basswood Energy, LLC" xr:uid="{35EB8540-EAFA-47A9-A92B-22ECEE611AB9}"/>
    <hyperlink ref="E911" r:id="rId1679" display="https://www.google.com/maps/@41.640278,-77.278333,450m/data=!3m1!1e3!4m5!3m4!1s0x0:0x0!8m2!3d41.640278!4d-77.278333" xr:uid="{E304B2F7-83CD-4AF7-A458-3AA7EB84DA6F}"/>
    <hyperlink ref="F911" r:id="rId1680" display="https://www.bing.com/maps?cp=41.640278~-77.278333&amp;style=o&amp;lvl=18&amp;dir=0&amp;sp=point.41.640278_-77.278333_Basswood Energy, LLC" xr:uid="{83C1EC60-8C45-4285-A1CF-A8B58A01841D}"/>
    <hyperlink ref="E912" r:id="rId1681" display="https://www.google.com/maps/@41.640278,-77.278333,450m/data=!3m1!1e3!4m5!3m4!1s0x0:0x0!8m2!3d41.640278!4d-77.278333" xr:uid="{67FC29C2-9258-4CBC-B2D4-52230DB20396}"/>
    <hyperlink ref="F912" r:id="rId1682" display="https://www.bing.com/maps?cp=41.640278~-77.278333&amp;style=o&amp;lvl=18&amp;dir=0&amp;sp=point.41.640278_-77.278333_Basswood Energy, LLC" xr:uid="{07183746-17AF-496D-8D08-F2C380315E25}"/>
    <hyperlink ref="E913" r:id="rId1683" display="https://www.google.com/maps/@33.230833,-112.626389,450m/data=!3m1!1e3!4m5!3m4!1s0x0:0x0!8m2!3d33.230833!4d-112.626389" xr:uid="{E76E9712-03F8-4788-B508-CD21453228B6}"/>
    <hyperlink ref="F913" r:id="rId1684" display="https://www.bing.com/maps?cp=33.230833~-112.626389&amp;style=o&amp;lvl=18&amp;dir=0&amp;sp=point.33.230833_-112.626389_Buckeye Generation Center, LLC" xr:uid="{F1F7684E-AADC-48C3-BBA2-9C067E30BAAB}"/>
    <hyperlink ref="E914" r:id="rId1685" display="https://www.google.com/maps/@33.230833,-112.626389,450m/data=!3m1!1e3!4m5!3m4!1s0x0:0x0!8m2!3d33.230833!4d-112.626389" xr:uid="{79CA68DF-3019-4CFB-9727-31DCA758FE02}"/>
    <hyperlink ref="F914" r:id="rId1686" display="https://www.bing.com/maps?cp=33.230833~-112.626389&amp;style=o&amp;lvl=18&amp;dir=0&amp;sp=point.33.230833_-112.626389_Buckeye Generation Center, LLC" xr:uid="{DA38D8FD-1119-4616-BD2F-07E5AA9CECB0}"/>
    <hyperlink ref="E915" r:id="rId1687" display="https://www.google.com/maps/@33.230833,-112.626389,450m/data=!3m1!1e3!4m5!3m4!1s0x0:0x0!8m2!3d33.230833!4d-112.626389" xr:uid="{881EF1DD-B3D1-418D-B8B9-517E9C9884B0}"/>
    <hyperlink ref="F915" r:id="rId1688" display="https://www.bing.com/maps?cp=33.230833~-112.626389&amp;style=o&amp;lvl=18&amp;dir=0&amp;sp=point.33.230833_-112.626389_Buckeye Generation Center, LLC" xr:uid="{E74402E1-C187-4DD4-B17B-57713D2B802F}"/>
    <hyperlink ref="E916" r:id="rId1689" display="https://www.google.com/maps/@33.230833,-112.626389,450m/data=!3m1!1e3!4m5!3m4!1s0x0:0x0!8m2!3d33.230833!4d-112.626389" xr:uid="{C9852C38-F6FF-4E95-B694-F6EA4775A2F1}"/>
    <hyperlink ref="F916" r:id="rId1690" display="https://www.bing.com/maps?cp=33.230833~-112.626389&amp;style=o&amp;lvl=18&amp;dir=0&amp;sp=point.33.230833_-112.626389_Buckeye Generation Center, LLC" xr:uid="{14A7B5FF-D1A0-4193-AF62-2442F50DD594}"/>
    <hyperlink ref="E917" r:id="rId1691" display="https://www.google.com/maps/@33.230833,-112.626389,450m/data=!3m1!1e3!4m5!3m4!1s0x0:0x0!8m2!3d33.230833!4d-112.626389" xr:uid="{720F4974-527F-40E6-B793-FB5D34B2E8D5}"/>
    <hyperlink ref="F917" r:id="rId1692" display="https://www.bing.com/maps?cp=33.230833~-112.626389&amp;style=o&amp;lvl=18&amp;dir=0&amp;sp=point.33.230833_-112.626389_Buckeye Generation Center, LLC" xr:uid="{B702ED97-B3FE-44AA-8F63-60AC15B2C5A1}"/>
    <hyperlink ref="E918" r:id="rId1693" display="https://www.google.com/maps/@33.230833,-112.626389,450m/data=!3m1!1e3!4m5!3m4!1s0x0:0x0!8m2!3d33.230833!4d-112.626389" xr:uid="{2527EFB6-8691-435F-8D9A-9C76A1187F6D}"/>
    <hyperlink ref="F918" r:id="rId1694" display="https://www.bing.com/maps?cp=33.230833~-112.626389&amp;style=o&amp;lvl=18&amp;dir=0&amp;sp=point.33.230833_-112.626389_Buckeye Generation Center, LLC" xr:uid="{7217353C-AAC7-4847-9FA9-D9B02F7728A9}"/>
    <hyperlink ref="E919" r:id="rId1695" display="https://www.google.com/maps/@40.441944,-74.343611,450m/data=!3m1!1e3!4m5!3m4!1s0x0:0x0!8m2!3d40.441944!4d-74.343611" xr:uid="{2A406BBE-1AD9-42CA-A96A-C88ADCB8E5E2}"/>
    <hyperlink ref="F919" r:id="rId1696" display="https://www.bing.com/maps?cp=40.441944~-74.343611&amp;style=o&amp;lvl=18&amp;dir=0&amp;sp=point.40.441944_-74.343611_Gateway Energy Center, LLC" xr:uid="{5AECBF29-FCC9-43E4-B686-38ADA1CDDE28}"/>
    <hyperlink ref="E920" r:id="rId1697" display="https://www.google.com/maps/@35.282222,-81.643056,450m/data=!3m1!1e3!4m5!3m4!1s0x0:0x0!8m2!3d35.282222!4d-81.643056" xr:uid="{D2E92CBA-25A0-4B35-B3AB-B1AA60745A34}"/>
    <hyperlink ref="F920" r:id="rId1698" display="https://www.bing.com/maps?cp=35.282222~-81.643056&amp;style=o&amp;lvl=18&amp;dir=0&amp;sp=point.35.282222_-81.643056_Bradley Farm" xr:uid="{808CA1D1-6814-430A-B62E-B6A7769128E7}"/>
    <hyperlink ref="E921" r:id="rId1699" display="https://www.google.com/maps/@34.580000,-79.044444,450m/data=!3m1!1e3!4m5!3m4!1s0x0:0x0!8m2!3d34.580000!4d-79.044444" xr:uid="{2D0BC34E-9847-46C3-827C-51C836EE21C7}"/>
    <hyperlink ref="F921" r:id="rId1700" display="https://www.bing.com/maps?cp=34.580000~-79.044444&amp;style=o&amp;lvl=18&amp;dir=0&amp;sp=point.34.580000_-79.044444_Soy Solar" xr:uid="{87F2146A-362A-4C09-BE3F-E41560BA5D07}"/>
    <hyperlink ref="E922" r:id="rId1701" display="https://www.google.com/maps/@35.740556,-79.474722,450m/data=!3m1!1e3!4m5!3m4!1s0x0:0x0!8m2!3d35.740556!4d-79.474722" xr:uid="{6923DC31-2FA3-4C5A-A2D5-7CA7293EC24C}"/>
    <hyperlink ref="F922" r:id="rId1702" display="https://www.bing.com/maps?cp=35.740556~-79.474722&amp;style=o&amp;lvl=18&amp;dir=0&amp;sp=point.35.740556_-79.474722_North Siler Farm" xr:uid="{08765030-956A-4D10-B4DC-3C392BDF69CC}"/>
    <hyperlink ref="E923" r:id="rId1703" display="https://www.google.com/maps/@35.858333,-77.499444,450m/data=!3m1!1e3!4m5!3m4!1s0x0:0x0!8m2!3d35.858333!4d-77.499444" xr:uid="{3F13F202-4F5B-4A46-8CE8-7654A17BEBC4}"/>
    <hyperlink ref="F923" r:id="rId1704" display="https://www.bing.com/maps?cp=35.858333~-77.499444&amp;style=o&amp;lvl=18&amp;dir=0&amp;sp=point.35.858333_-77.499444_Tarboro Farm" xr:uid="{8E90DAD8-EDF7-4210-84F1-D1FA4471602C}"/>
    <hyperlink ref="E924" r:id="rId1705" display="https://www.google.com/maps/@35.209722,-77.687222,450m/data=!3m1!1e3!4m5!3m4!1s0x0:0x0!8m2!3d35.209722!4d-77.687222" xr:uid="{34A8BB15-9A25-40B7-99DD-B502AA873316}"/>
    <hyperlink ref="F924" r:id="rId1706" display="https://www.bing.com/maps?cp=35.209722~-77.687222&amp;style=o&amp;lvl=18&amp;dir=0&amp;sp=point.35.209722_-77.687222_Wommack Farm" xr:uid="{14C8C3AD-9FB0-4260-926E-199B022F6229}"/>
    <hyperlink ref="E925" r:id="rId1707" display="https://www.google.com/maps/@35.737778,-79.298333,450m/data=!3m1!1e3!4m5!3m4!1s0x0:0x0!8m2!3d35.737778!4d-79.298333" xr:uid="{6D983F2E-4FEF-4E00-B846-0E8553499DA2}"/>
    <hyperlink ref="F925" r:id="rId1708" display="https://www.bing.com/maps?cp=35.737778~-79.298333&amp;style=o&amp;lvl=18&amp;dir=0&amp;sp=point.35.737778_-79.298333_Pit 64" xr:uid="{7C22EC5B-5A55-4FA9-B097-809BEBBD24FE}"/>
    <hyperlink ref="E926" r:id="rId1709" display="https://www.google.com/maps/@36.444444,-80.097778,450m/data=!3m1!1e3!4m5!3m4!1s0x0:0x0!8m2!3d36.444444!4d-80.097778" xr:uid="{B8D875A6-23D7-4FFB-9824-88D63931D711}"/>
    <hyperlink ref="F926" r:id="rId1710" display="https://www.bing.com/maps?cp=36.444444~-80.097778&amp;style=o&amp;lvl=18&amp;dir=0&amp;sp=point.36.444444_-80.097778_Sandy Ridge Solar Farm" xr:uid="{96C652A8-E7CD-4F0A-B208-EE3B2DFE16A9}"/>
    <hyperlink ref="E927" r:id="rId1711" display="https://www.google.com/maps/@36.363056,-78.393056,450m/data=!3m1!1e3!4m5!3m4!1s0x0:0x0!8m2!3d36.363056!4d-78.393056" xr:uid="{7D75A413-3081-472B-A088-75605EBB86D4}"/>
    <hyperlink ref="F927" r:id="rId1712" display="https://www.bing.com/maps?cp=36.363056~-78.393056&amp;style=o&amp;lvl=18&amp;dir=0&amp;sp=point.36.363056_-78.393056_Spring Valley Farm" xr:uid="{5CE17AC0-E53F-4831-AF0C-3A4C3BA4A791}"/>
    <hyperlink ref="E928" r:id="rId1713" display="https://www.google.com/maps/@35.121389,-119.325000,450m/data=!3m1!1e3!4m5!3m4!1s0x0:0x0!8m2!3d35.121389!4d-119.325000" xr:uid="{95F80E45-2F49-40CB-B1A0-A6FF9F29F05F}"/>
    <hyperlink ref="F928" r:id="rId1714" display="https://www.bing.com/maps?cp=35.121389~-119.325000&amp;style=o&amp;lvl=18&amp;dir=0&amp;sp=point.35.121389_-119.325000_Maricopa West Solar 2" xr:uid="{DE3145D6-9055-4969-9142-1DEAF7DD8E80}"/>
    <hyperlink ref="E929" r:id="rId1715" display="https://www.google.com/maps/@35.098000,-119.088000,450m/data=!3m1!1e3!4m5!3m4!1s0x0:0x0!8m2!3d35.098000!4d-119.088000" xr:uid="{C9DD416B-0F14-4A74-A879-55A27F2F6EA7}"/>
    <hyperlink ref="F929" r:id="rId1716" display="https://www.bing.com/maps?cp=35.098000~-119.088000&amp;style=o&amp;lvl=18&amp;dir=0&amp;sp=point.35.098000_-119.088000_Maricopa East Solar" xr:uid="{6916ED80-33B7-4087-B3C5-625D31D09D03}"/>
    <hyperlink ref="E930" r:id="rId1717" display="https://www.google.com/maps/@28.043611,-81.898611,450m/data=!3m1!1e3!4m5!3m4!1s0x0:0x0!8m2!3d28.043611!4d-81.898611" xr:uid="{2D9AE217-8ACB-4CB9-8287-E42D1CA30363}"/>
    <hyperlink ref="F930" r:id="rId1718" display="https://www.bing.com/maps?cp=28.043611~-81.898611&amp;style=o&amp;lvl=18&amp;dir=0&amp;sp=point.28.043611_-81.898611_LKL Kingfisher, LLC" xr:uid="{CCE376D4-B16B-4447-9029-587AA3CCDE3C}"/>
    <hyperlink ref="E931" r:id="rId1719" display="https://www.google.com/maps/@29.650556,-98.012222,450m/data=!3m1!1e3!4m5!3m4!1s0x0:0x0!8m2!3d29.650556!4d-98.012222" xr:uid="{746B9348-42A0-4A9B-9EB1-19815B4ECBB7}"/>
    <hyperlink ref="F931" r:id="rId1720" display="https://www.bing.com/maps?cp=29.650556~-98.012222&amp;style=o&amp;lvl=18&amp;dir=0&amp;sp=point.29.650556_-98.012222_Clear Springs Energy Center" xr:uid="{D8BA66D0-AF1F-4747-A500-E499DDB85556}"/>
    <hyperlink ref="E932" r:id="rId1721" display="https://www.google.com/maps/@29.650556,-98.012222,450m/data=!3m1!1e3!4m5!3m4!1s0x0:0x0!8m2!3d29.650556!4d-98.012222" xr:uid="{41565D90-C967-4469-9738-9D294876AB0D}"/>
    <hyperlink ref="F932" r:id="rId1722" display="https://www.bing.com/maps?cp=29.650556~-98.012222&amp;style=o&amp;lvl=18&amp;dir=0&amp;sp=point.29.650556_-98.012222_Clear Springs Energy Center" xr:uid="{DB05E3A7-1589-48B4-8033-0B9FBA5CDD66}"/>
    <hyperlink ref="E933" r:id="rId1723" display="https://www.google.com/maps/@29.650556,-98.012222,450m/data=!3m1!1e3!4m5!3m4!1s0x0:0x0!8m2!3d29.650556!4d-98.012222" xr:uid="{8A81B43B-F846-4A5E-ADB6-0305D19DE58A}"/>
    <hyperlink ref="F933" r:id="rId1724" display="https://www.bing.com/maps?cp=29.650556~-98.012222&amp;style=o&amp;lvl=18&amp;dir=0&amp;sp=point.29.650556_-98.012222_Clear Springs Energy Center" xr:uid="{59E0EA43-B330-47FC-9852-1993D41265AD}"/>
    <hyperlink ref="E934" r:id="rId1725" display="https://www.google.com/maps/@29.296389,-97.832500,450m/data=!3m1!1e3!4m5!3m4!1s0x0:0x0!8m2!3d29.296389!4d-97.832500" xr:uid="{1AF6C0ED-A24D-41FD-9F06-01D3C1EE9B7F}"/>
    <hyperlink ref="F934" r:id="rId1726" display="https://www.bing.com/maps?cp=29.296389~-97.832500&amp;style=o&amp;lvl=18&amp;dir=0&amp;sp=point.29.296389_-97.832500_Union Valley Energy Center" xr:uid="{D9A21BED-E662-4395-9AAC-95D9A256C3DD}"/>
    <hyperlink ref="E935" r:id="rId1727" display="https://www.google.com/maps/@29.296389,-97.832500,450m/data=!3m1!1e3!4m5!3m4!1s0x0:0x0!8m2!3d29.296389!4d-97.832500" xr:uid="{6187E88F-1D15-47DC-A815-560247209FB3}"/>
    <hyperlink ref="F935" r:id="rId1728" display="https://www.bing.com/maps?cp=29.296389~-97.832500&amp;style=o&amp;lvl=18&amp;dir=0&amp;sp=point.29.296389_-97.832500_Union Valley Energy Center" xr:uid="{04585980-E030-4049-9AEA-F52A7D979F8A}"/>
    <hyperlink ref="E936" r:id="rId1729" display="https://www.google.com/maps/@29.296389,-97.832500,450m/data=!3m1!1e3!4m5!3m4!1s0x0:0x0!8m2!3d29.296389!4d-97.832500" xr:uid="{D80FE6EC-197B-4442-9F12-AD8A5FFBC3E1}"/>
    <hyperlink ref="F936" r:id="rId1730" display="https://www.bing.com/maps?cp=29.296389~-97.832500&amp;style=o&amp;lvl=18&amp;dir=0&amp;sp=point.29.296389_-97.832500_Union Valley Energy Center" xr:uid="{19F676A1-941E-42BB-983D-C43CB3F2F82D}"/>
    <hyperlink ref="E937" r:id="rId1731" display="https://www.google.com/maps/@33.416111,-96.540278,450m/data=!3m1!1e3!4m5!3m4!1s0x0:0x0!8m2!3d33.416111!4d-96.540278" xr:uid="{2C7F17A0-AC2A-48D5-A47D-F6E7D172167E}"/>
    <hyperlink ref="F937" r:id="rId1732" display="https://www.bing.com/maps?cp=33.416111~-96.540278&amp;style=o&amp;lvl=18&amp;dir=0&amp;sp=point.33.416111_-96.540278_Van Alstyne Energy Center" xr:uid="{2CC6A76F-13C0-46A7-9E9D-74B621AAAA0F}"/>
    <hyperlink ref="E938" r:id="rId1733" display="https://www.google.com/maps/@33.416111,-96.540278,450m/data=!3m1!1e3!4m5!3m4!1s0x0:0x0!8m2!3d33.416111!4d-96.540278" xr:uid="{F1DD29C7-02C2-47CF-AEFE-BB96FE2616BC}"/>
    <hyperlink ref="F938" r:id="rId1734" display="https://www.bing.com/maps?cp=33.416111~-96.540278&amp;style=o&amp;lvl=18&amp;dir=0&amp;sp=point.33.416111_-96.540278_Van Alstyne Energy Center" xr:uid="{665BD24B-21EE-4074-957F-6EBC1E5C1B76}"/>
    <hyperlink ref="E939" r:id="rId1735" display="https://www.google.com/maps/@33.416111,-96.540278,450m/data=!3m1!1e3!4m5!3m4!1s0x0:0x0!8m2!3d33.416111!4d-96.540278" xr:uid="{274E3AD8-8AE4-459E-8DD7-6DF0A509975C}"/>
    <hyperlink ref="F939" r:id="rId1736" display="https://www.bing.com/maps?cp=33.416111~-96.540278&amp;style=o&amp;lvl=18&amp;dir=0&amp;sp=point.33.416111_-96.540278_Van Alstyne Energy Center" xr:uid="{189C6923-9A84-423E-A636-41D15432B809}"/>
    <hyperlink ref="E940" r:id="rId1737" display="https://www.google.com/maps/@35.810278,-76.878889,450m/data=!3m1!1e3!4m5!3m4!1s0x0:0x0!8m2!3d35.810278!4d-76.878889" xr:uid="{CD4469EE-4772-47D6-95B0-A2FA6CCAE1AC}"/>
    <hyperlink ref="F940" r:id="rId1738" display="https://www.bing.com/maps?cp=35.810278~-76.878889&amp;style=o&amp;lvl=18&amp;dir=0&amp;sp=point.35.810278_-76.878889_Jamesville Solar" xr:uid="{F9EE3295-C7F7-4527-B5DB-1064EFBC4FF9}"/>
    <hyperlink ref="E941" r:id="rId1739" display="https://www.google.com/maps/@36.402222,-77.606667,450m/data=!3m1!1e3!4m5!3m4!1s0x0:0x0!8m2!3d36.402222!4d-77.606667" xr:uid="{9E25F919-D355-46D2-9FE0-EC0467F71174}"/>
    <hyperlink ref="F941" r:id="rId1740" display="https://www.bing.com/maps?cp=36.402222~-77.606667&amp;style=o&amp;lvl=18&amp;dir=0&amp;sp=point.36.402222_-77.606667_Weldon Solar" xr:uid="{27E3173B-0B82-4519-B9B4-620F0619482F}"/>
    <hyperlink ref="E942" r:id="rId1741" display="https://www.google.com/maps/@39.735278,-105.648611,450m/data=!3m1!1e3!4m5!3m4!1s0x0:0x0!8m2!3d39.735278!4d-105.648611" xr:uid="{2CC80FB8-BD5C-46E4-BF12-F52E7B15933C}"/>
    <hyperlink ref="F942" r:id="rId1742" display="https://www.bing.com/maps?cp=39.735278~-105.648611&amp;style=o&amp;lvl=18&amp;dir=0&amp;sp=point.39.735278_-105.648611_Highland Park Project" xr:uid="{7546D797-D29E-491F-AAF1-F8385D8F47C4}"/>
    <hyperlink ref="E943" r:id="rId1743" display="https://www.google.com/maps/@38.692497,-76.842151,450m/data=!3m1!1e3!4m5!3m4!1s0x0:0x0!8m2!3d38.692497!4d-76.842151" xr:uid="{53D95BAC-3B5C-422F-B504-95FCAFD9FED7}"/>
    <hyperlink ref="F943" r:id="rId1744" display="https://www.bing.com/maps?cp=38.692497~-76.842151&amp;style=o&amp;lvl=18&amp;dir=0&amp;sp=point.38.692497_-76.842151_Mattawoman Energy Center" xr:uid="{1A1240AC-038F-4029-9E0D-F6C169DCA83B}"/>
    <hyperlink ref="E944" r:id="rId1745" display="https://www.google.com/maps/@38.692497,-76.842151,450m/data=!3m1!1e3!4m5!3m4!1s0x0:0x0!8m2!3d38.692497!4d-76.842151" xr:uid="{C2993230-4C1A-4EE4-AB32-635CFB75FF48}"/>
    <hyperlink ref="F944" r:id="rId1746" display="https://www.bing.com/maps?cp=38.692497~-76.842151&amp;style=o&amp;lvl=18&amp;dir=0&amp;sp=point.38.692497_-76.842151_Mattawoman Energy Center" xr:uid="{971F3FED-1904-4CD4-A1C0-69D66A86142F}"/>
    <hyperlink ref="E945" r:id="rId1747" display="https://www.google.com/maps/@38.692497,-76.842151,450m/data=!3m1!1e3!4m5!3m4!1s0x0:0x0!8m2!3d38.692497!4d-76.842151" xr:uid="{775414E0-8C3A-4CD0-A61B-B2268FD78B1E}"/>
    <hyperlink ref="F945" r:id="rId1748" display="https://www.bing.com/maps?cp=38.692497~-76.842151&amp;style=o&amp;lvl=18&amp;dir=0&amp;sp=point.38.692497_-76.842151_Mattawoman Energy Center" xr:uid="{F058332F-6041-46B2-A9D5-FCF7EA50760B}"/>
    <hyperlink ref="E946" r:id="rId1749" display="https://www.google.com/maps/@34.905055,-79.303518,450m/data=!3m1!1e3!4m5!3m4!1s0x0:0x0!8m2!3d34.905055!4d-79.303518" xr:uid="{F1E3C95D-2071-4025-AE47-6DD8D3305841}"/>
    <hyperlink ref="F946" r:id="rId1750" display="https://www.bing.com/maps?cp=34.905055~-79.303518&amp;style=o&amp;lvl=18&amp;dir=0&amp;sp=point.34.905055_-79.303518_Innovative Solar 53" xr:uid="{C512A733-7776-46FD-A92A-BA121FDBB6AC}"/>
    <hyperlink ref="E947" r:id="rId1751" display="https://www.google.com/maps/@35.193333,-81.729444,450m/data=!3m1!1e3!4m5!3m4!1s0x0:0x0!8m2!3d35.193333!4d-81.729444" xr:uid="{4F2CA985-2BA4-4855-9B96-EE68093A6483}"/>
    <hyperlink ref="F947" r:id="rId1752" display="https://www.bing.com/maps?cp=35.193333~-81.729444&amp;style=o&amp;lvl=18&amp;dir=0&amp;sp=point.35.193333_-81.729444_Innovative Solar 33" xr:uid="{58C9B0C2-3520-4C02-A5C2-864F0C3B6676}"/>
    <hyperlink ref="E948" r:id="rId1753" display="https://www.google.com/maps/@35.075047,-77.926108,450m/data=!3m1!1e3!4m5!3m4!1s0x0:0x0!8m2!3d35.075047!4d-77.926108" xr:uid="{35C3DE82-946B-4BC5-9432-5B67DCD59D9E}"/>
    <hyperlink ref="F948" r:id="rId1754" display="https://www.bing.com/maps?cp=35.075047~-77.926108&amp;style=o&amp;lvl=18&amp;dir=0&amp;sp=point.35.075047_-77.926108_Innovative Solar 38" xr:uid="{11C1376E-60B8-42E0-B386-304BBAEEE791}"/>
    <hyperlink ref="E949" r:id="rId1755" display="https://www.google.com/maps/@34.850665,-78.779228,450m/data=!3m1!1e3!4m5!3m4!1s0x0:0x0!8m2!3d34.850665!4d-78.779228" xr:uid="{C27A6CF6-E451-42D5-B666-15272E90A854}"/>
    <hyperlink ref="F949" r:id="rId1756" display="https://www.bing.com/maps?cp=34.850665~-78.779228&amp;style=o&amp;lvl=18&amp;dir=0&amp;sp=point.34.850665_-78.779228_Innovative Solar 68" xr:uid="{E3EFC6B6-341E-41B7-87D6-6370F92C22FF}"/>
    <hyperlink ref="E950" r:id="rId1757" display="https://www.google.com/maps/@34.132314,-78.854481,450m/data=!3m1!1e3!4m5!3m4!1s0x0:0x0!8m2!3d34.132314!4d-78.854481" xr:uid="{8A6FDC14-D895-4BF0-9D56-E589A6AFE98A}"/>
    <hyperlink ref="F950" r:id="rId1758" display="https://www.bing.com/maps?cp=34.132314~-78.854481&amp;style=o&amp;lvl=18&amp;dir=0&amp;sp=point.34.132314_-78.854481_Innovative Solar 71" xr:uid="{220932C5-847C-49AA-B5A1-40CD4789F78C}"/>
    <hyperlink ref="E951" r:id="rId1759" display="https://www.google.com/maps/@34.191063,-78.872268,450m/data=!3m1!1e3!4m5!3m4!1s0x0:0x0!8m2!3d34.191063!4d-78.872268" xr:uid="{936A905D-1477-4BF1-98F7-9F96345A70BD}"/>
    <hyperlink ref="F951" r:id="rId1760" display="https://www.bing.com/maps?cp=34.191063~-78.872268&amp;style=o&amp;lvl=18&amp;dir=0&amp;sp=point.34.191063_-78.872268_Innovative Solar 72" xr:uid="{F8EBB2F0-BC99-43B0-9565-D2676F0342B1}"/>
    <hyperlink ref="E952" r:id="rId1761" display="https://www.google.com/maps/@42.919000,-112.608000,450m/data=!3m1!1e3!4m5!3m4!1s0x0:0x0!8m2!3d42.919000!4d-112.608000" xr:uid="{36285BDE-560D-40F7-ABCA-FEDD416BCE19}"/>
    <hyperlink ref="F952" r:id="rId1762" display="https://www.bing.com/maps?cp=42.919000~-112.608000&amp;style=o&amp;lvl=18&amp;dir=0&amp;sp=point.42.919000_-112.608000_Pocatello Solar" xr:uid="{68087033-E786-499E-94D6-990CB0637A03}"/>
    <hyperlink ref="E953" r:id="rId1763" display="https://www.google.com/maps/@43.269964,-115.880692,450m/data=!3m1!1e3!4m5!3m4!1s0x0:0x0!8m2!3d43.269964!4d-115.880692" xr:uid="{872C232B-8D97-4153-9AC4-12039D6FDCE2}"/>
    <hyperlink ref="F953" r:id="rId1764" display="https://www.bing.com/maps?cp=43.269964~-115.880692&amp;style=o&amp;lvl=18&amp;dir=0&amp;sp=point.43.269964_-115.880692_Clark 1 Solar" xr:uid="{3E45F04D-1085-4782-AD50-C5FDF6113520}"/>
    <hyperlink ref="E954" r:id="rId1765" display="https://www.google.com/maps/@43.289681,-115.937475,450m/data=!3m1!1e3!4m5!3m4!1s0x0:0x0!8m2!3d43.289681!4d-115.937475" xr:uid="{611D0E84-B2B0-48AA-BD9C-CEF3C662DF5D}"/>
    <hyperlink ref="F954" r:id="rId1766" display="https://www.bing.com/maps?cp=43.289681~-115.937475&amp;style=o&amp;lvl=18&amp;dir=0&amp;sp=point.43.289681_-115.937475_Clark 2 Solar" xr:uid="{E1AF946E-F1A2-480D-8873-208702C3C5A5}"/>
    <hyperlink ref="E955" r:id="rId1767" display="https://www.google.com/maps/@43.313475,-115.835311,450m/data=!3m1!1e3!4m5!3m4!1s0x0:0x0!8m2!3d43.313475!4d-115.835311" xr:uid="{1DAB78E3-6702-48DD-913F-841BDCBB2FD9}"/>
    <hyperlink ref="F955" r:id="rId1768" display="https://www.bing.com/maps?cp=43.313475~-115.835311&amp;style=o&amp;lvl=18&amp;dir=0&amp;sp=point.43.313475_-115.835311_Clark 3 Solar" xr:uid="{E29480E0-A001-47F0-9FEA-90B7F2D44362}"/>
    <hyperlink ref="E956" r:id="rId1769" display="https://www.google.com/maps/@43.288997,-115.930206,450m/data=!3m1!1e3!4m5!3m4!1s0x0:0x0!8m2!3d43.288997!4d-115.930206" xr:uid="{FFC0AC81-D718-471F-9672-91DFB0F5F900}"/>
    <hyperlink ref="F956" r:id="rId1770" display="https://www.bing.com/maps?cp=43.288997~-115.930206&amp;style=o&amp;lvl=18&amp;dir=0&amp;sp=point.43.288997_-115.930206_Clark 4 Solar" xr:uid="{FA334A9E-2500-4913-B238-B6800520031B}"/>
    <hyperlink ref="E957" r:id="rId1771" display="https://www.google.com/maps/@41.400008,-72.085993,450m/data=!3m1!1e3!4m5!3m4!1s0x0:0x0!8m2!3d41.400008!4d-72.085993" xr:uid="{D5F5465A-ED14-496C-93C8-833D19FA24D3}"/>
    <hyperlink ref="F957" r:id="rId1772" display="https://www.bing.com/maps?cp=41.400008~-72.085993&amp;style=o&amp;lvl=18&amp;dir=0&amp;sp=point.41.400008_-72.085993_Subase Microgrid Project" xr:uid="{C2C79FFA-6D84-4FDB-B3C7-3847FFAE02EA}"/>
    <hyperlink ref="E958" r:id="rId1773" display="https://www.google.com/maps/@41.400008,-72.085993,450m/data=!3m1!1e3!4m5!3m4!1s0x0:0x0!8m2!3d41.400008!4d-72.085993" xr:uid="{75F0549B-8F2A-4AD1-B34D-16F8C08353A7}"/>
    <hyperlink ref="F958" r:id="rId1774" display="https://www.bing.com/maps?cp=41.400008~-72.085993&amp;style=o&amp;lvl=18&amp;dir=0&amp;sp=point.41.400008_-72.085993_Subase Microgrid Project" xr:uid="{5CD2177C-52B6-4954-990F-DC5350CA2212}"/>
    <hyperlink ref="E959" r:id="rId1775" display="https://www.google.com/maps/@41.400008,-72.085993,450m/data=!3m1!1e3!4m5!3m4!1s0x0:0x0!8m2!3d41.400008!4d-72.085993" xr:uid="{E32F188B-FF0F-4BFC-959D-F96B43808967}"/>
    <hyperlink ref="F959" r:id="rId1776" display="https://www.bing.com/maps?cp=41.400008~-72.085993&amp;style=o&amp;lvl=18&amp;dir=0&amp;sp=point.41.400008_-72.085993_Subase Microgrid Project" xr:uid="{5E686EA0-1832-451D-842A-74A96428E945}"/>
    <hyperlink ref="E960" r:id="rId1777" display="https://www.google.com/maps/@41.400008,-72.085993,450m/data=!3m1!1e3!4m5!3m4!1s0x0:0x0!8m2!3d41.400008!4d-72.085993" xr:uid="{E812AB7D-666B-4EBC-A20B-1045BE349E1A}"/>
    <hyperlink ref="F960" r:id="rId1778" display="https://www.bing.com/maps?cp=41.400008~-72.085993&amp;style=o&amp;lvl=18&amp;dir=0&amp;sp=point.41.400008_-72.085993_Subase Microgrid Project" xr:uid="{9953E606-D49C-4197-B515-D629E0D16705}"/>
    <hyperlink ref="E961" r:id="rId1779" display="https://www.google.com/maps/@36.253000,-77.081000,450m/data=!3m1!1e3!4m5!3m4!1s0x0:0x0!8m2!3d36.253000!4d-77.081000" xr:uid="{2FFC2380-681E-45B6-AB8F-CA6174C94476}"/>
    <hyperlink ref="F961" r:id="rId1780" display="https://www.bing.com/maps?cp=36.253000~-77.081000&amp;style=o&amp;lvl=18&amp;dir=0&amp;sp=point.36.253000_-77.081000_Aulander Solar" xr:uid="{17473743-5684-4BDA-9DAC-AB946100CD91}"/>
    <hyperlink ref="E962" r:id="rId1781" display="https://www.google.com/maps/@32.030514,-95.398925,450m/data=!3m1!1e3!4m5!3m4!1s0x0:0x0!8m2!3d32.030514!4d-95.398925" xr:uid="{EFF1CAC8-29B7-48D2-87F1-414E9BF0687C}"/>
    <hyperlink ref="F962" r:id="rId1782" display="https://www.bing.com/maps?cp=32.030514~-95.398925&amp;style=o&amp;lvl=18&amp;dir=0&amp;sp=point.32.030514_-95.398925_Neches Station, LLC" xr:uid="{1503FACE-56A8-48C9-95EA-30823166AEFB}"/>
    <hyperlink ref="E963" r:id="rId1783" display="https://www.google.com/maps/@32.030514,-95.398925,450m/data=!3m1!1e3!4m5!3m4!1s0x0:0x0!8m2!3d32.030514!4d-95.398925" xr:uid="{35308A9A-B7C6-46EE-9366-E72CD8FFFA81}"/>
    <hyperlink ref="F963" r:id="rId1784" display="https://www.bing.com/maps?cp=32.030514~-95.398925&amp;style=o&amp;lvl=18&amp;dir=0&amp;sp=point.32.030514_-95.398925_Neches Station, LLC" xr:uid="{F9EC80C1-F9F4-4E29-B411-0ED22BD01248}"/>
    <hyperlink ref="E964" r:id="rId1785" display="https://www.google.com/maps/@39.903900,-80.796600,450m/data=!3m1!1e3!4m5!3m4!1s0x0:0x0!8m2!3d39.903900!4d-80.796600" xr:uid="{31772633-CB89-4126-8676-DEE4250D909D}"/>
    <hyperlink ref="F964" r:id="rId1786" display="https://www.bing.com/maps?cp=39.903900~-80.796600&amp;style=o&amp;lvl=18&amp;dir=0&amp;sp=point.39.903900_-80.796600_Moundsville Power" xr:uid="{BECCAADC-219E-4C27-9A60-423D2F831AC2}"/>
    <hyperlink ref="E965" r:id="rId1787" display="https://www.google.com/maps/@39.903900,-80.796600,450m/data=!3m1!1e3!4m5!3m4!1s0x0:0x0!8m2!3d39.903900!4d-80.796600" xr:uid="{B8B9764D-A687-4A03-9442-3157D878ACB3}"/>
    <hyperlink ref="F965" r:id="rId1788" display="https://www.bing.com/maps?cp=39.903900~-80.796600&amp;style=o&amp;lvl=18&amp;dir=0&amp;sp=point.39.903900_-80.796600_Moundsville Power" xr:uid="{D58EAE43-B83F-4072-8F95-F021D5D9AEA3}"/>
    <hyperlink ref="E966" r:id="rId1789" display="https://www.google.com/maps/@39.903900,-80.796600,450m/data=!3m1!1e3!4m5!3m4!1s0x0:0x0!8m2!3d39.903900!4d-80.796600" xr:uid="{F1D8CE5D-1633-48C0-8D94-2C1B9045F86B}"/>
    <hyperlink ref="F966" r:id="rId1790" display="https://www.bing.com/maps?cp=39.903900~-80.796600&amp;style=o&amp;lvl=18&amp;dir=0&amp;sp=point.39.903900_-80.796600_Moundsville Power" xr:uid="{0041BA53-CD65-44DC-B0F5-1029025C64DB}"/>
    <hyperlink ref="E967" r:id="rId1791" display="https://www.google.com/maps/@45.801999,-119.372120,450m/data=!3m1!1e3!4m5!3m4!1s0x0:0x0!8m2!3d45.801999!4d-119.372120" xr:uid="{F9460DEF-047A-4EF1-84EB-7A80FAEE89E8}"/>
    <hyperlink ref="F967" r:id="rId1792" display="https://www.bing.com/maps?cp=45.801999~-119.372120&amp;style=o&amp;lvl=18&amp;dir=0&amp;sp=point.45.801999_-119.372120_Perennial Wind Chaser Station" xr:uid="{D184E3DA-FF63-49E8-B012-ABAEFE114453}"/>
    <hyperlink ref="E968" r:id="rId1793" display="https://www.google.com/maps/@45.801999,-119.372120,450m/data=!3m1!1e3!4m5!3m4!1s0x0:0x0!8m2!3d45.801999!4d-119.372120" xr:uid="{088D66E2-17CA-4361-BC26-0C034DB71083}"/>
    <hyperlink ref="F968" r:id="rId1794" display="https://www.bing.com/maps?cp=45.801999~-119.372120&amp;style=o&amp;lvl=18&amp;dir=0&amp;sp=point.45.801999_-119.372120_Perennial Wind Chaser Station" xr:uid="{8346EA72-67D8-4E90-988A-D494F140C710}"/>
    <hyperlink ref="E969" r:id="rId1795" display="https://www.google.com/maps/@45.801999,-119.372120,450m/data=!3m1!1e3!4m5!3m4!1s0x0:0x0!8m2!3d45.801999!4d-119.372120" xr:uid="{9931D3A2-61B8-4970-A8BA-B2550E668585}"/>
    <hyperlink ref="F969" r:id="rId1796" display="https://www.bing.com/maps?cp=45.801999~-119.372120&amp;style=o&amp;lvl=18&amp;dir=0&amp;sp=point.45.801999_-119.372120_Perennial Wind Chaser Station" xr:uid="{9FDEC19F-C134-4595-9F14-6B8F09B05155}"/>
    <hyperlink ref="E970" r:id="rId1797" display="https://www.google.com/maps/@45.801999,-119.372120,450m/data=!3m1!1e3!4m5!3m4!1s0x0:0x0!8m2!3d45.801999!4d-119.372120" xr:uid="{41FA7FD9-EC18-4E0A-ACC1-F81CC72BE20E}"/>
    <hyperlink ref="F970" r:id="rId1798" display="https://www.bing.com/maps?cp=45.801999~-119.372120&amp;style=o&amp;lvl=18&amp;dir=0&amp;sp=point.45.801999_-119.372120_Perennial Wind Chaser Station" xr:uid="{64144922-3116-4E03-950F-6F17D28CEF16}"/>
    <hyperlink ref="E971" r:id="rId1799" display="https://www.google.com/maps/@41.694255,-70.831132,450m/data=!3m1!1e3!4m5!3m4!1s0x0:0x0!8m2!3d41.694255!4d-70.831132" xr:uid="{CA9DC43D-7831-446D-8B76-71F1F6C1F7E0}"/>
    <hyperlink ref="F971" r:id="rId1800" display="https://www.bing.com/maps?cp=41.694255~-70.831132&amp;style=o&amp;lvl=18&amp;dir=0&amp;sp=point.41.694255_-70.831132_BlueWave Capital-Mattapoisett (SREC II)" xr:uid="{710C7A89-3830-439B-B073-7080AFF93D3F}"/>
    <hyperlink ref="E972" r:id="rId1801" display="https://www.google.com/maps/@45.114387,-108.663391,450m/data=!3m1!1e3!4m5!3m4!1s0x0:0x0!8m2!3d45.114387!4d-108.663391" xr:uid="{D52298F8-F73E-47A2-85F0-5875567D86D5}"/>
    <hyperlink ref="F972" r:id="rId1802" display="https://www.bing.com/maps?cp=45.114387~-108.663391&amp;style=o&amp;lvl=18&amp;dir=0&amp;sp=point.45.114387_-108.663391_Mud Springs Wind Project, LLC" xr:uid="{79FE72AC-CDB0-4477-B44B-BAD1ED6EBC56}"/>
    <hyperlink ref="E973" r:id="rId1803" display="https://www.google.com/maps/@45.223629,-108.745184,450m/data=!3m1!1e3!4m5!3m4!1s0x0:0x0!8m2!3d45.223629!4d-108.745184" xr:uid="{5785E4F0-B0DA-49A1-AB83-D8BF76CA7155}"/>
    <hyperlink ref="F973" r:id="rId1804" display="https://www.bing.com/maps?cp=45.223629~-108.745184&amp;style=o&amp;lvl=18&amp;dir=0&amp;sp=point.45.223629_-108.745184_Horse Thief Wind Project, LLC" xr:uid="{5A319C3B-343A-4776-A610-962E92E47275}"/>
    <hyperlink ref="E974" r:id="rId1805" display="https://www.google.com/maps/@40.078500,-85.109800,450m/data=!3m1!1e3!4m5!3m4!1s0x0:0x0!8m2!3d40.078500!4d-85.109800" xr:uid="{35A08480-F1B0-4DFE-9A82-152E5459EE59}"/>
    <hyperlink ref="F974" r:id="rId1806" display="https://www.bing.com/maps?cp=40.078500~-85.109800&amp;style=o&amp;lvl=18&amp;dir=0&amp;sp=point.40.078500_-85.109800_Cabin Creek Renewable Energy Station" xr:uid="{AA719AF1-3A8C-46DD-8CDF-FE5FC798C591}"/>
    <hyperlink ref="E975" r:id="rId1807" display="https://www.google.com/maps/@40.078500,-85.109800,450m/data=!3m1!1e3!4m5!3m4!1s0x0:0x0!8m2!3d40.078500!4d-85.109800" xr:uid="{D3D62694-8FA7-4090-99BB-AB8892F5C99E}"/>
    <hyperlink ref="F975" r:id="rId1808" display="https://www.bing.com/maps?cp=40.078500~-85.109800&amp;style=o&amp;lvl=18&amp;dir=0&amp;sp=point.40.078500_-85.109800_Cabin Creek Renewable Energy Station" xr:uid="{050F04F2-C2D3-4294-9B2C-7DB634FB19C9}"/>
    <hyperlink ref="E976" r:id="rId1809" display="https://www.google.com/maps/@34.273800,-118.345400,450m/data=!3m1!1e3!4m5!3m4!1s0x0:0x0!8m2!3d34.273800!4d-118.345400" xr:uid="{486422B4-7524-47B4-9898-B63382063447}"/>
    <hyperlink ref="F976" r:id="rId1810" display="https://www.bing.com/maps?cp=34.273800~-118.345400&amp;style=o&amp;lvl=18&amp;dir=0&amp;sp=point.34.273800_-118.345400_Foothill Solar Project" xr:uid="{D5CC9C23-91C7-47E8-B8F8-43F451E533E6}"/>
    <hyperlink ref="E977" r:id="rId1811" display="https://www.google.com/maps/@42.402220,-76.670400,450m/data=!3m1!1e3!4m5!3m4!1s0x0:0x0!8m2!3d42.402220!4d-76.670400" xr:uid="{58407E07-F1BC-403A-BA4A-8260C7EDD567}"/>
    <hyperlink ref="F977" r:id="rId1812" display="https://www.bing.com/maps?cp=42.402220~-76.670400&amp;style=o&amp;lvl=18&amp;dir=0&amp;sp=point.42.402220_-76.670400_Black Oak Wind Farm" xr:uid="{DB7157BD-0A2D-465C-993A-8F8283CE762B}"/>
    <hyperlink ref="E978" r:id="rId1813" display="https://www.google.com/maps/@34.982778,-103.378333,450m/data=!3m1!1e3!4m5!3m4!1s0x0:0x0!8m2!3d34.982778!4d-103.378333" xr:uid="{D4719137-2EC1-4FD1-B96D-80CB23F41A60}"/>
    <hyperlink ref="F978" r:id="rId1814" display="https://www.bing.com/maps?cp=34.982778~-103.378333&amp;style=o&amp;lvl=18&amp;dir=0&amp;sp=point.34.982778_-103.378333_Caprock Solar 2 LLC" xr:uid="{62546887-1A5A-4B9F-B1B1-FC97901E279B}"/>
    <hyperlink ref="E979" r:id="rId1815" display="https://www.google.com/maps/@31.752899,-102.593804,450m/data=!3m1!1e3!4m5!3m4!1s0x0:0x0!8m2!3d31.752899!4d-102.593804" xr:uid="{C295E651-4D6C-43CC-894B-BCCAAEE44FA5}"/>
    <hyperlink ref="F979" r:id="rId1816" display="https://www.bing.com/maps?cp=31.752899~-102.593804&amp;style=o&amp;lvl=18&amp;dir=0&amp;sp=point.31.752899_-102.593804_Texas Clean Energy Project" xr:uid="{8187027A-E103-4BF1-8B51-EBC4AADCA385}"/>
    <hyperlink ref="E980" r:id="rId1817" display="https://www.google.com/maps/@31.752899,-102.593804,450m/data=!3m1!1e3!4m5!3m4!1s0x0:0x0!8m2!3d31.752899!4d-102.593804" xr:uid="{F9A45DF6-D38E-48A7-A97F-29BC82BCE760}"/>
    <hyperlink ref="F980" r:id="rId1818" display="https://www.bing.com/maps?cp=31.752899~-102.593804&amp;style=o&amp;lvl=18&amp;dir=0&amp;sp=point.31.752899_-102.593804_Texas Clean Energy Project" xr:uid="{955FD442-D8A2-42EF-B4B1-7B8FF35D2A41}"/>
    <hyperlink ref="E981" r:id="rId1819" display="https://www.google.com/maps/@30.827627,-81.556238,450m/data=!3m1!1e3!4m5!3m4!1s0x0:0x0!8m2!3d30.827627!4d-81.556238" xr:uid="{FBEBC400-62D6-4CFD-A38D-178F83D467AF}"/>
    <hyperlink ref="F981" r:id="rId1820" display="https://www.bing.com/maps?cp=30.827627~-81.556238&amp;style=o&amp;lvl=18&amp;dir=0&amp;sp=point.30.827627_-81.556238_Kings Bay Solar Facility" xr:uid="{3E4EBD7A-DF7B-4776-8178-A72B6BA599DC}"/>
    <hyperlink ref="E982" r:id="rId1821" display="https://www.google.com/maps/@36.685000,-114.646000,450m/data=!3m1!1e3!4m5!3m4!1s0x0:0x0!8m2!3d36.685000!4d-114.646000" xr:uid="{988ABD11-8304-44F6-99EC-21875B438303}"/>
    <hyperlink ref="F982" r:id="rId1822" display="https://www.bing.com/maps?cp=36.685000~-114.646000&amp;style=o&amp;lvl=18&amp;dir=0&amp;sp=point.36.685000_-114.646000_Aiya Solar Project" xr:uid="{97549020-A8F9-446A-9298-987F0A211771}"/>
    <hyperlink ref="E983" r:id="rId1823" display="https://www.google.com/maps/@38.160264,-113.194847,450m/data=!3m1!1e3!4m5!3m4!1s0x0:0x0!8m2!3d38.160264!4d-113.194847" xr:uid="{F29328DE-50A3-42B0-B471-D24287F50474}"/>
    <hyperlink ref="F983" r:id="rId1824" display="https://www.bing.com/maps?cp=38.160264~-113.194847&amp;style=o&amp;lvl=18&amp;dir=0&amp;sp=point.38.160264_-113.194847_Thermo Solar PV-01" xr:uid="{A3F1BD7B-B9DD-4A52-AE57-0FEAFC8268CF}"/>
    <hyperlink ref="E984" r:id="rId1825" display="https://www.google.com/maps/@36.716000,-120.410000,450m/data=!3m1!1e3!4m5!3m4!1s0x0:0x0!8m2!3d36.716000!4d-120.410000" xr:uid="{70608972-8277-455F-9551-A582C7291B6B}"/>
    <hyperlink ref="F984" r:id="rId1826" display="https://www.bing.com/maps?cp=36.716000~-120.410000&amp;style=o&amp;lvl=18&amp;dir=0&amp;sp=point.36.716000_-120.410000_Little Bear Solar 2, LLC" xr:uid="{19C6A1A8-F4A6-4BA3-95B7-1E7736CE3FDE}"/>
    <hyperlink ref="E985" r:id="rId1827" display="https://www.google.com/maps/@43.268206,-120.913617,450m/data=!3m1!1e3!4m5!3m4!1s0x0:0x0!8m2!3d43.268206!4d-120.913617" xr:uid="{2B9298E2-E7C9-4AB8-B45C-EAC63AA20A55}"/>
    <hyperlink ref="F985" r:id="rId1828" display="https://www.bing.com/maps?cp=43.268206~-120.913617&amp;style=o&amp;lvl=18&amp;dir=0&amp;sp=point.43.268206_-120.913617_Poplars Ranch Solar LLC" xr:uid="{165AA7EC-FFBE-4ABE-8F4D-33BA00DEA965}"/>
    <hyperlink ref="E986" r:id="rId1829" display="https://www.google.com/maps/@31.126342,-84.397442,450m/data=!3m1!1e3!4m5!3m4!1s0x0:0x0!8m2!3d31.126342!4d-84.397442" xr:uid="{F31D6171-BC1B-4DE4-AECA-4B3CF1DDA85D}"/>
    <hyperlink ref="F986" r:id="rId1830" display="https://www.bing.com/maps?cp=31.126342~-84.397442&amp;style=o&amp;lvl=18&amp;dir=0&amp;sp=point.31.126342_-84.397442_Hopeful Solar LLC" xr:uid="{44D3AB06-7FB1-4AE9-9151-F8727847F3FB}"/>
    <hyperlink ref="E987" r:id="rId1831" display="https://www.google.com/maps/@36.098000,-78.173000,450m/data=!3m1!1e3!4m5!3m4!1s0x0:0x0!8m2!3d36.098000!4d-78.173000" xr:uid="{EE32D061-41ED-4E7C-88CE-81A0E40668B6}"/>
    <hyperlink ref="F987" r:id="rId1832" display="https://www.bing.com/maps?cp=36.098000~-78.173000&amp;style=o&amp;lvl=18&amp;dir=0&amp;sp=point.36.098000_-78.173000_Louisburg Solar" xr:uid="{A3463F4D-4D75-458E-8792-4944DEAB7159}"/>
    <hyperlink ref="E988" r:id="rId1833" display="https://www.google.com/maps/@40.854622,-82.761200,450m/data=!3m1!1e3!4m5!3m4!1s0x0:0x0!8m2!3d40.854622!4d-82.761200" xr:uid="{9C26736B-9180-4992-BA70-227D0C732073}"/>
    <hyperlink ref="F988" r:id="rId1834" display="https://www.bing.com/maps?cp=40.854622~-82.761200&amp;style=o&amp;lvl=18&amp;dir=0&amp;sp=point.40.854622_-82.761200_Black Fork Wind Energy Project" xr:uid="{24CA9964-3C87-4588-8F64-B304A9F0545A}"/>
    <hyperlink ref="E989" r:id="rId1835" display="https://www.google.com/maps/@40.446000,-74.356000,450m/data=!3m1!1e3!4m5!3m4!1s0x0:0x0!8m2!3d40.446000!4d-74.356000" xr:uid="{9DE98054-E8DD-4CB3-98A6-A97804599780}"/>
    <hyperlink ref="F989" r:id="rId1836" display="https://www.bing.com/maps?cp=40.446000~-74.356000&amp;style=o&amp;lvl=18&amp;dir=0&amp;sp=point.40.446000_-74.356000_Middlesex Energy Center LLC" xr:uid="{05703567-434B-4B83-98EC-093CD0DEEF9F}"/>
    <hyperlink ref="E990" r:id="rId1837" display="https://www.google.com/maps/@29.485000,-96.478611,450m/data=!3m1!1e3!4m5!3m4!1s0x0:0x0!8m2!3d29.485000!4d-96.478611" xr:uid="{4E9B2FB9-8759-4AEF-91C8-383CED3A387C}"/>
    <hyperlink ref="F990" r:id="rId1838" display="https://www.bing.com/maps?cp=29.485000~-96.478611&amp;style=o&amp;lvl=18&amp;dir=0&amp;sp=point.29.485000_-96.478611_Rockwood Energy Center LLC" xr:uid="{D47AFA6E-DBEB-46E5-AC91-E9E29C586717}"/>
    <hyperlink ref="E991" r:id="rId1839" display="https://www.google.com/maps/@35.545000,-78.374000,450m/data=!3m1!1e3!4m5!3m4!1s0x0:0x0!8m2!3d35.545000!4d-78.374000" xr:uid="{93BDC357-BCFE-49AA-94EC-800956995418}"/>
    <hyperlink ref="F991" r:id="rId1840" display="https://www.bing.com/maps?cp=35.545000~-78.374000&amp;style=o&amp;lvl=18&amp;dir=0&amp;sp=point.35.545000_-78.374000_Smithfield Solar LLC" xr:uid="{FFB98F8C-6DED-47F6-B7FA-6854D49B8F1E}"/>
    <hyperlink ref="E992" r:id="rId1841" display="https://www.google.com/maps/@31.360942,-94.694517,450m/data=!3m1!1e3!4m5!3m4!1s0x0:0x0!8m2!3d31.360942!4d-94.694517" xr:uid="{D79A1B31-0B42-4D00-9E42-75610189BB24}"/>
    <hyperlink ref="F992" r:id="rId1842" display="https://www.bing.com/maps?cp=31.360942~-94.694517&amp;style=o&amp;lvl=18&amp;dir=0&amp;sp=point.31.360942_-94.694517_Pinecrest Energy Center" xr:uid="{A4758426-A470-4536-A098-8178411A7B71}"/>
    <hyperlink ref="E993" r:id="rId1843" display="https://www.google.com/maps/@31.360942,-94.694517,450m/data=!3m1!1e3!4m5!3m4!1s0x0:0x0!8m2!3d31.360942!4d-94.694517" xr:uid="{B5369437-FC37-4EB2-BE75-81F846EAC864}"/>
    <hyperlink ref="F993" r:id="rId1844" display="https://www.bing.com/maps?cp=31.360942~-94.694517&amp;style=o&amp;lvl=18&amp;dir=0&amp;sp=point.31.360942_-94.694517_Pinecrest Energy Center" xr:uid="{57E3A6E7-EA8A-40C4-BB6F-8B360DDEF99E}"/>
    <hyperlink ref="E994" r:id="rId1845" display="https://www.google.com/maps/@31.360942,-94.694517,450m/data=!3m1!1e3!4m5!3m4!1s0x0:0x0!8m2!3d31.360942!4d-94.694517" xr:uid="{A45D24A3-8850-4CF1-B89F-5B00D9112861}"/>
    <hyperlink ref="F994" r:id="rId1846" display="https://www.bing.com/maps?cp=31.360942~-94.694517&amp;style=o&amp;lvl=18&amp;dir=0&amp;sp=point.31.360942_-94.694517_Pinecrest Energy Center" xr:uid="{7DB565A1-CA78-4181-A9AF-02D7ACB97637}"/>
    <hyperlink ref="E995" r:id="rId1847" display="https://www.google.com/maps/@33.613336,-114.688683,450m/data=!3m1!1e3!4m5!3m4!1s0x0:0x0!8m2!3d33.613336!4d-114.688683" xr:uid="{149EE1CE-63B0-4D9B-A814-08DED2C832F0}"/>
    <hyperlink ref="F995" r:id="rId1848" display="https://www.bing.com/maps?cp=33.613336~-114.688683&amp;style=o&amp;lvl=18&amp;dir=0&amp;sp=point.33.613336_-114.688683_Sonoran Energy Project" xr:uid="{F4A77467-EE47-4A2F-BB35-F021CFBB0745}"/>
    <hyperlink ref="E996" r:id="rId1849" display="https://www.google.com/maps/@36.342536,-115.358069,450m/data=!3m1!1e3!4m5!3m4!1s0x0:0x0!8m2!3d36.342536!4d-115.358069" xr:uid="{0F488C2B-6281-43CA-AA37-B52D491D42F1}"/>
    <hyperlink ref="F996" r:id="rId1850" display="https://www.bing.com/maps?cp=36.342536~-115.358069&amp;style=o&amp;lvl=18&amp;dir=0&amp;sp=point.36.342536_-115.358069_Snow Mountain Solar, LLC" xr:uid="{76F4DE5C-BDBC-438D-8E85-0985E20652E2}"/>
    <hyperlink ref="E997" r:id="rId1851" display="https://www.google.com/maps/@36.432000,-78.272000,450m/data=!3m1!1e3!4m5!3m4!1s0x0:0x0!8m2!3d36.432000!4d-78.272000" xr:uid="{A3E955A9-9C68-4C29-B174-2BB06599F7CF}"/>
    <hyperlink ref="F997" r:id="rId1852" display="https://www.bing.com/maps?cp=36.432000~-78.272000&amp;style=o&amp;lvl=18&amp;dir=0&amp;sp=point.36.432000_-78.272000_Bloomsbury Solar, LLC" xr:uid="{3E55C778-B9AE-4FEA-9C30-4CAD8DC85653}"/>
    <hyperlink ref="E998" r:id="rId1853" display="https://www.google.com/maps/@31.727237,-101.582000,450m/data=!3m1!1e3!4m5!3m4!1s0x0:0x0!8m2!3d31.727237!4d-101.582000" xr:uid="{C8D3188F-7E8E-4335-915D-F94ABE50BBE3}"/>
    <hyperlink ref="F998" r:id="rId1854" display="https://www.bing.com/maps?cp=31.727237~-101.582000&amp;style=o&amp;lvl=18&amp;dir=0&amp;sp=point.31.727237_-101.582000_Bearkat" xr:uid="{62AFE9F6-F6B8-4EB2-950D-00D280A0E51A}"/>
    <hyperlink ref="E999" r:id="rId1855" display="https://www.google.com/maps/@41.654600,-72.162100,450m/data=!3m1!1e3!4m5!3m4!1s0x0:0x0!8m2!3d41.654600!4d-72.162100" xr:uid="{E8ED5D01-B0F9-459D-A0F3-6F9688300C28}"/>
    <hyperlink ref="F999" r:id="rId1856" display="https://www.bing.com/maps?cp=41.654600~-72.162100&amp;style=o&amp;lvl=18&amp;dir=0&amp;sp=point.41.654600_-72.162100_Lebanon Solar 1" xr:uid="{654B6A1B-7458-47CB-AFA4-CB2BEF2295D1}"/>
    <hyperlink ref="E1000" r:id="rId1857" display="https://www.google.com/maps/@41.654000,-72.160200,450m/data=!3m1!1e3!4m5!3m4!1s0x0:0x0!8m2!3d41.654000!4d-72.160200" xr:uid="{9ADA0EB6-F584-4CEB-93A4-36183CBC7265}"/>
    <hyperlink ref="F1000" r:id="rId1858" display="https://www.bing.com/maps?cp=41.654000~-72.160200&amp;style=o&amp;lvl=18&amp;dir=0&amp;sp=point.41.654000_-72.160200_Lebanon Solar 2" xr:uid="{1B9E8D26-DCC3-4187-A1B3-A12CD6FA70E1}"/>
    <hyperlink ref="E1001" r:id="rId1859" display="https://www.google.com/maps/@36.211774,-80.664680,450m/data=!3m1!1e3!4m5!3m4!1s0x0:0x0!8m2!3d36.211774!4d-80.664680" xr:uid="{94FEBC46-9396-4544-A18E-51C19BA280F5}"/>
    <hyperlink ref="F1001" r:id="rId1860" display="https://www.bing.com/maps?cp=36.211774~-80.664680&amp;style=o&amp;lvl=18&amp;dir=0&amp;sp=point.36.211774_-80.664680_Round Hill PV1" xr:uid="{273CD1EF-853A-4078-9593-586BB831600D}"/>
    <hyperlink ref="E1002" r:id="rId1861" display="https://www.google.com/maps/@35.354681,-78.645129,450m/data=!3m1!1e3!4m5!3m4!1s0x0:0x0!8m2!3d35.354681!4d-78.645129" xr:uid="{D3BC387D-B34C-4244-BF13-9A809AB80471}"/>
    <hyperlink ref="F1002" r:id="rId1862" display="https://www.bing.com/maps?cp=35.354681~-78.645129&amp;style=o&amp;lvl=18&amp;dir=0&amp;sp=point.35.354681_-78.645129_Willoughby PV1" xr:uid="{9D0D2863-2EB7-4AF2-B9C2-9D7CA4938127}"/>
    <hyperlink ref="E1003" r:id="rId1863" display="https://www.google.com/maps/@34.074270,-117.243629,450m/data=!3m1!1e3!4m5!3m4!1s0x0:0x0!8m2!3d34.074270!4d-117.243629" xr:uid="{54127D20-C36C-43A2-BB78-C70C188467ED}"/>
    <hyperlink ref="F1003" r:id="rId1864" display="https://www.bing.com/maps?cp=34.074270~-117.243629&amp;style=o&amp;lvl=18&amp;dir=0&amp;sp=point.34.074270_-117.243629_SunE Redlands" xr:uid="{AB4CA146-D848-45F4-91B7-F1C228FAF3DB}"/>
    <hyperlink ref="E1004" r:id="rId1865" display="https://www.google.com/maps/@47.453217,-101.648706,450m/data=!3m1!1e3!4m5!3m4!1s0x0:0x0!8m2!3d47.453217!4d-101.648706" xr:uid="{F0B90F1F-22A9-4EF8-9040-5DE4034ABC70}"/>
    <hyperlink ref="F1004" r:id="rId1866" display="https://www.bing.com/maps?cp=47.453217~-101.648706&amp;style=o&amp;lvl=18&amp;dir=0&amp;sp=point.47.453217_-101.648706_Garrison Butte Wind, LLC" xr:uid="{5FB4B99A-100C-4381-85AB-518EEE9BF1D8}"/>
    <hyperlink ref="E1005" r:id="rId1867" display="https://www.google.com/maps/@34.743000,-78.005000,450m/data=!3m1!1e3!4m5!3m4!1s0x0:0x0!8m2!3d34.743000!4d-78.005000" xr:uid="{2842186D-A85A-4D00-A555-94BC5F19CA42}"/>
    <hyperlink ref="F1005" r:id="rId1868" display="https://www.bing.com/maps?cp=34.743000~-78.005000&amp;style=o&amp;lvl=18&amp;dir=0&amp;sp=point.34.743000_-78.005000_Wallace Solar 2" xr:uid="{88643BCA-90A8-4CEA-B2C0-B000B8FA17F3}"/>
    <hyperlink ref="E1006" r:id="rId1869" display="https://www.google.com/maps/@35.327886,-77.660889,450m/data=!3m1!1e3!4m5!3m4!1s0x0:0x0!8m2!3d35.327886!4d-77.660889" xr:uid="{6411B1D3-5A42-4628-9C0B-D51E628F6534}"/>
    <hyperlink ref="F1006" r:id="rId1870" display="https://www.bing.com/maps?cp=35.327886~-77.660889&amp;style=o&amp;lvl=18&amp;dir=0&amp;sp=point.35.327886_-77.660889_Alexis Solar" xr:uid="{5E11ACA8-A230-407D-A1B7-253FD5040A3A}"/>
    <hyperlink ref="E1007" r:id="rId1871" display="https://www.google.com/maps/@36.244260,-78.377163,450m/data=!3m1!1e3!4m5!3m4!1s0x0:0x0!8m2!3d36.244260!4d-78.377163" xr:uid="{1E8AD796-20D6-4334-8F25-461EB8B8601F}"/>
    <hyperlink ref="F1007" r:id="rId1872" display="https://www.bing.com/maps?cp=36.244260~-78.377163&amp;style=o&amp;lvl=18&amp;dir=0&amp;sp=point.36.244260_-78.377163_Brooke Solar" xr:uid="{408B7660-CB90-458E-B349-B7E6893E2BBA}"/>
    <hyperlink ref="E1008" r:id="rId1873" display="https://www.google.com/maps/@36.274285,-78.362510,450m/data=!3m1!1e3!4m5!3m4!1s0x0:0x0!8m2!3d36.274285!4d-78.362510" xr:uid="{AA82CA55-592C-433B-B06C-982D3078E72E}"/>
    <hyperlink ref="F1008" r:id="rId1874" display="https://www.bing.com/maps?cp=36.274285~-78.362510&amp;style=o&amp;lvl=18&amp;dir=0&amp;sp=point.36.274285_-78.362510_Izia Solar" xr:uid="{A33410CD-D15A-4E7F-A2EA-2EE648768F39}"/>
    <hyperlink ref="E1009" r:id="rId1875" display="https://www.google.com/maps/@35.398000,-78.877000,450m/data=!3m1!1e3!4m5!3m4!1s0x0:0x0!8m2!3d35.398000!4d-78.877000" xr:uid="{448B35AB-B7DE-4491-A68F-B09B81056E3E}"/>
    <hyperlink ref="F1009" r:id="rId1876" display="https://www.bing.com/maps?cp=35.398000~-78.877000&amp;style=o&amp;lvl=18&amp;dir=0&amp;sp=point.35.398000_-78.877000_McDougald Solar, LLC" xr:uid="{2B2F6833-F044-4821-8D65-1F7C9649F8FA}"/>
    <hyperlink ref="E1010" r:id="rId1877" display="https://www.google.com/maps/@35.457984,-78.204622,450m/data=!3m1!1e3!4m5!3m4!1s0x0:0x0!8m2!3d35.457984!4d-78.204622" xr:uid="{4007EAE6-5CCE-4692-8E75-F714AD8FD998}"/>
    <hyperlink ref="F1010" r:id="rId1878" display="https://www.bing.com/maps?cp=35.457984~-78.204622&amp;style=o&amp;lvl=18&amp;dir=0&amp;sp=point.35.457984_-78.204622_Signature Solar" xr:uid="{26455DA2-8247-4CE5-82BD-5193CF4D9409}"/>
    <hyperlink ref="E1011" r:id="rId1879" display="https://www.google.com/maps/@34.304690,-78.283799,450m/data=!3m1!1e3!4m5!3m4!1s0x0:0x0!8m2!3d34.304690!4d-78.283799" xr:uid="{7F8221E3-3FDF-4093-AE89-7F62565B4851}"/>
    <hyperlink ref="F1011" r:id="rId1880" display="https://www.bing.com/maps?cp=34.304690~-78.283799&amp;style=o&amp;lvl=18&amp;dir=0&amp;sp=point.34.304690_-78.283799_June Solar" xr:uid="{DC34274F-3896-4E87-83F4-3EA86A6E594D}"/>
    <hyperlink ref="E1012" r:id="rId1881" display="https://www.google.com/maps/@36.449811,-78.194960,450m/data=!3m1!1e3!4m5!3m4!1s0x0:0x0!8m2!3d36.449811!4d-78.194960" xr:uid="{4848F8B9-45B2-4D87-85F3-AF114A67D28F}"/>
    <hyperlink ref="F1012" r:id="rId1882" display="https://www.bing.com/maps?cp=36.449811~-78.194960&amp;style=o&amp;lvl=18&amp;dir=0&amp;sp=point.36.449811_-78.194960_Roman Solar" xr:uid="{8A36CB23-6587-49D4-B4E7-EB806D8E5EFE}"/>
    <hyperlink ref="E1013" r:id="rId1883" display="https://www.google.com/maps/@35.432566,-77.933517,450m/data=!3m1!1e3!4m5!3m4!1s0x0:0x0!8m2!3d35.432566!4d-77.933517" xr:uid="{28F6E125-A85F-4E47-A9DC-9F2B28DDF99D}"/>
    <hyperlink ref="F1013" r:id="rId1884" display="https://www.bing.com/maps?cp=35.432566~-77.933517&amp;style=o&amp;lvl=18&amp;dir=0&amp;sp=point.35.432566_-77.933517_Wilfork Solar" xr:uid="{5942DF19-5C48-4E52-948F-95FFF7EC363D}"/>
    <hyperlink ref="E1014" r:id="rId1885" display="https://www.google.com/maps/@36.121815,-78.150465,450m/data=!3m1!1e3!4m5!3m4!1s0x0:0x0!8m2!3d36.121815!4d-78.150465" xr:uid="{16DA350F-158C-49FB-BE13-D7637DC206BA}"/>
    <hyperlink ref="F1014" r:id="rId1886" display="https://www.bing.com/maps?cp=36.121815~-78.150465&amp;style=o&amp;lvl=18&amp;dir=0&amp;sp=point.36.121815_-78.150465_Hawk Solar" xr:uid="{75732607-486D-418C-80C2-50868987DFA0}"/>
    <hyperlink ref="E1015" r:id="rId1887" display="https://www.google.com/maps/@36.278571,-78.317143,450m/data=!3m1!1e3!4m5!3m4!1s0x0:0x0!8m2!3d36.278571!4d-78.317143" xr:uid="{78D23FF8-7DE5-4B4B-B903-EF7893D7BA19}"/>
    <hyperlink ref="F1015" r:id="rId1888" display="https://www.bing.com/maps?cp=36.278571~-78.317143&amp;style=o&amp;lvl=18&amp;dir=0&amp;sp=point.36.278571_-78.317143_Jordan Solar" xr:uid="{357C9838-1362-4DCC-95C9-2395DA71DF21}"/>
    <hyperlink ref="E1016" r:id="rId1889" display="https://www.google.com/maps/@36.070360,-78.053775,450m/data=!3m1!1e3!4m5!3m4!1s0x0:0x0!8m2!3d36.070360!4d-78.053775" xr:uid="{20ACB73E-DAA0-41B5-BD39-E3D16B6FD3DA}"/>
    <hyperlink ref="F1016" r:id="rId1890" display="https://www.bing.com/maps?cp=36.070360~-78.053775&amp;style=o&amp;lvl=18&amp;dir=0&amp;sp=point.36.070360_-78.053775_Higgins Solar" xr:uid="{C2FE002A-FF04-4F20-84C9-392165001267}"/>
    <hyperlink ref="E1017" r:id="rId1891" display="https://www.google.com/maps/@36.045891,-77.894272,450m/data=!3m1!1e3!4m5!3m4!1s0x0:0x0!8m2!3d36.045891!4d-77.894272" xr:uid="{5BAA854E-B4F4-46F0-A08C-D681B37A76BF}"/>
    <hyperlink ref="F1017" r:id="rId1892" display="https://www.bing.com/maps?cp=36.045891~-77.894272&amp;style=o&amp;lvl=18&amp;dir=0&amp;sp=point.36.045891_-77.894272_Carter Solar" xr:uid="{0B9D524D-D613-4E01-9079-308951529B73}"/>
    <hyperlink ref="E1018" r:id="rId1893" display="https://www.google.com/maps/@35.440064,-78.207647,450m/data=!3m1!1e3!4m5!3m4!1s0x0:0x0!8m2!3d35.440064!4d-78.207647" xr:uid="{AA44CBBE-BE56-4CFB-A327-EA89C1239362}"/>
    <hyperlink ref="F1018" r:id="rId1894" display="https://www.bing.com/maps?cp=35.440064~-78.207647&amp;style=o&amp;lvl=18&amp;dir=0&amp;sp=point.35.440064_-78.207647_Sadie Solar" xr:uid="{5B863667-A3F7-4245-9B69-D65D46B558E7}"/>
    <hyperlink ref="E1019" r:id="rId1895" display="https://www.google.com/maps/@35.369459,-77.853381,450m/data=!3m1!1e3!4m5!3m4!1s0x0:0x0!8m2!3d35.369459!4d-77.853381" xr:uid="{77440081-1456-42B2-AFCC-9A3E01F748B9}"/>
    <hyperlink ref="F1019" r:id="rId1896" display="https://www.bing.com/maps?cp=35.369459~-77.853381&amp;style=o&amp;lvl=18&amp;dir=0&amp;sp=point.35.369459_-77.853381_Icarus Solar" xr:uid="{C2107074-5881-4A97-B3D3-B10272C86A1C}"/>
    <hyperlink ref="E1020" r:id="rId1897" display="https://www.google.com/maps/@35.941236,-78.216510,450m/data=!3m1!1e3!4m5!3m4!1s0x0:0x0!8m2!3d35.941236!4d-78.216510" xr:uid="{9266442A-8CE4-43E2-AC9A-762AF2AA51F7}"/>
    <hyperlink ref="F1020" r:id="rId1898" display="https://www.bing.com/maps?cp=35.941236~-78.216510&amp;style=o&amp;lvl=18&amp;dir=0&amp;sp=point.35.941236_-78.216510_Iga Solar" xr:uid="{5ABE31A5-007F-47BE-BBD6-D779E2C54B23}"/>
    <hyperlink ref="E1021" r:id="rId1899" display="https://www.google.com/maps/@35.956326,-77.972385,450m/data=!3m1!1e3!4m5!3m4!1s0x0:0x0!8m2!3d35.956326!4d-77.972385" xr:uid="{2771176D-6F48-4588-84BA-6AD2C951F27F}"/>
    <hyperlink ref="F1021" r:id="rId1900" display="https://www.bing.com/maps?cp=35.956326~-77.972385&amp;style=o&amp;lvl=18&amp;dir=0&amp;sp=point.35.956326_-77.972385_Clayton Solar" xr:uid="{84859681-296D-47BB-B04A-FD3D4969DCC5}"/>
    <hyperlink ref="E1022" r:id="rId1901" display="https://www.google.com/maps/@36.295030,-78.393146,450m/data=!3m1!1e3!4m5!3m4!1s0x0:0x0!8m2!3d36.295030!4d-78.393146" xr:uid="{5B028AF2-093A-4FF8-A244-684671A59D07}"/>
    <hyperlink ref="F1022" r:id="rId1902" display="https://www.bing.com/maps?cp=36.295030~-78.393146&amp;style=o&amp;lvl=18&amp;dir=0&amp;sp=point.36.295030_-78.393146_Christina Solar" xr:uid="{50FD4BFA-7BE5-4817-A8B9-D95050AD561F}"/>
    <hyperlink ref="E1023" r:id="rId1903" display="https://www.google.com/maps/@35.431621,-78.240238,450m/data=!3m1!1e3!4m5!3m4!1s0x0:0x0!8m2!3d35.431621!4d-78.240238" xr:uid="{6653021C-E365-4ACF-ABF8-5CF730D6647C}"/>
    <hyperlink ref="F1023" r:id="rId1904" display="https://www.bing.com/maps?cp=35.431621~-78.240238&amp;style=o&amp;lvl=18&amp;dir=0&amp;sp=point.35.431621_-78.240238_Longleaf Solar" xr:uid="{0071F3A1-7EC8-4B02-ACA1-7CC2572F44C3}"/>
    <hyperlink ref="E1024" r:id="rId1905" display="https://www.google.com/maps/@36.099385,-78.229366,450m/data=!3m1!1e3!4m5!3m4!1s0x0:0x0!8m2!3d36.099385!4d-78.229366" xr:uid="{5D900E2C-0DFB-43EC-94A3-1AF85194F772}"/>
    <hyperlink ref="F1024" r:id="rId1906" display="https://www.bing.com/maps?cp=36.099385~-78.229366&amp;style=o&amp;lvl=18&amp;dir=0&amp;sp=point.36.099385_-78.229366_Cardinal Solar" xr:uid="{39252663-F2FF-4868-AC8E-29A45BEB0D87}"/>
    <hyperlink ref="E1025" r:id="rId1907" display="https://www.google.com/maps/@36.085901,-78.062162,450m/data=!3m1!1e3!4m5!3m4!1s0x0:0x0!8m2!3d36.085901!4d-78.062162" xr:uid="{199DAC86-6B45-49A5-A32A-201CEC285B00}"/>
    <hyperlink ref="F1025" r:id="rId1908" display="https://www.bing.com/maps?cp=36.085901~-78.062162&amp;style=o&amp;lvl=18&amp;dir=0&amp;sp=point.36.085901_-78.062162_Bonnie Solar" xr:uid="{5917471A-4C0D-4336-BCBC-C9991FF1625F}"/>
    <hyperlink ref="E1026" r:id="rId1909" display="https://www.google.com/maps/@36.264902,-78.296067,450m/data=!3m1!1e3!4m5!3m4!1s0x0:0x0!8m2!3d36.264902!4d-78.296067" xr:uid="{8F8B0121-E172-485B-BD1F-2EF28AFB8C53}"/>
    <hyperlink ref="F1026" r:id="rId1910" display="https://www.bing.com/maps?cp=36.264902~-78.296067&amp;style=o&amp;lvl=18&amp;dir=0&amp;sp=point.36.264902_-78.296067_Anna Solar" xr:uid="{53076C30-A97A-41D5-AE02-BF862979FF2D}"/>
    <hyperlink ref="E1027" r:id="rId1911" display="https://www.google.com/maps/@36.383131,-78.350270,450m/data=!3m1!1e3!4m5!3m4!1s0x0:0x0!8m2!3d36.383131!4d-78.350270" xr:uid="{A013019C-7A0F-41DD-A974-12C969DA4BFE}"/>
    <hyperlink ref="F1027" r:id="rId1912" display="https://www.bing.com/maps?cp=36.383131~-78.350270&amp;style=o&amp;lvl=18&amp;dir=0&amp;sp=point.36.383131_-78.350270_Blue Bird Solar" xr:uid="{1BBB91E1-EEA8-46D7-9BCA-293EB994426D}"/>
    <hyperlink ref="E1028" r:id="rId1913" display="https://www.google.com/maps/@32.241111,-97.071389,450m/data=!3m1!1e3!4m5!3m4!1s0x0:0x0!8m2!3d32.241111!4d-97.071389" xr:uid="{A9264F25-34DD-4403-9162-4D0F1D11F626}"/>
    <hyperlink ref="F1028" r:id="rId1914" display="https://www.bing.com/maps?cp=32.241111~-97.071389&amp;style=o&amp;lvl=18&amp;dir=0&amp;sp=point.32.241111_-97.071389_Hill County Generation Facility" xr:uid="{029DA608-9801-492D-80C6-26C8DB1994B9}"/>
    <hyperlink ref="E1029" r:id="rId1915" display="https://www.google.com/maps/@32.241111,-97.071389,450m/data=!3m1!1e3!4m5!3m4!1s0x0:0x0!8m2!3d32.241111!4d-97.071389" xr:uid="{B50D2CCF-12B0-4AF7-8D88-9AB03C0295B1}"/>
    <hyperlink ref="F1029" r:id="rId1916" display="https://www.bing.com/maps?cp=32.241111~-97.071389&amp;style=o&amp;lvl=18&amp;dir=0&amp;sp=point.32.241111_-97.071389_Hill County Generation Facility" xr:uid="{B498469A-3754-4FA4-829E-68558D8D747E}"/>
    <hyperlink ref="E1030" r:id="rId1917" display="https://www.google.com/maps/@32.241111,-97.071389,450m/data=!3m1!1e3!4m5!3m4!1s0x0:0x0!8m2!3d32.241111!4d-97.071389" xr:uid="{3BF72804-7E1D-4789-A533-33F0095541A1}"/>
    <hyperlink ref="F1030" r:id="rId1918" display="https://www.bing.com/maps?cp=32.241111~-97.071389&amp;style=o&amp;lvl=18&amp;dir=0&amp;sp=point.32.241111_-97.071389_Hill County Generation Facility" xr:uid="{A53F9C52-C27F-45C1-AFB8-B6687971B0BA}"/>
    <hyperlink ref="E1031" r:id="rId1919" display="https://www.google.com/maps/@32.241111,-97.071389,450m/data=!3m1!1e3!4m5!3m4!1s0x0:0x0!8m2!3d32.241111!4d-97.071389" xr:uid="{D4329A23-9DD0-4682-BE2B-A571F959542D}"/>
    <hyperlink ref="F1031" r:id="rId1920" display="https://www.bing.com/maps?cp=32.241111~-97.071389&amp;style=o&amp;lvl=18&amp;dir=0&amp;sp=point.32.241111_-97.071389_Hill County Generation Facility" xr:uid="{40477E42-216E-46CA-B82B-6B8DCAA07C8E}"/>
    <hyperlink ref="E1032" r:id="rId1921" display="https://www.google.com/maps/@40.340450,-80.525963,450m/data=!3m1!1e3!4m5!3m4!1s0x0:0x0!8m2!3d40.340450!4d-80.525963" xr:uid="{D40D88F5-F64C-4FE6-85A0-579B0802FB94}"/>
    <hyperlink ref="F1032" r:id="rId1922" display="https://www.bing.com/maps?cp=40.340450~-80.525963&amp;style=o&amp;lvl=18&amp;dir=0&amp;sp=point.40.340450_-80.525963_ESC Brooke County Power I" xr:uid="{CD7D5B03-6903-45D2-A472-9C2D49957EC5}"/>
    <hyperlink ref="E1033" r:id="rId1923" display="https://www.google.com/maps/@40.340450,-80.525963,450m/data=!3m1!1e3!4m5!3m4!1s0x0:0x0!8m2!3d40.340450!4d-80.525963" xr:uid="{C1A3C970-38C2-42E7-A06B-00962A9F3ECF}"/>
    <hyperlink ref="F1033" r:id="rId1924" display="https://www.bing.com/maps?cp=40.340450~-80.525963&amp;style=o&amp;lvl=18&amp;dir=0&amp;sp=point.40.340450_-80.525963_ESC Brooke County Power I" xr:uid="{D3FB99A2-FB51-4354-BABE-14D0697FC974}"/>
    <hyperlink ref="E1034" r:id="rId1925" display="https://www.google.com/maps/@40.340450,-80.525963,450m/data=!3m1!1e3!4m5!3m4!1s0x0:0x0!8m2!3d40.340450!4d-80.525963" xr:uid="{3AB52844-31DD-4E2F-B2CA-BA11BF56ED5B}"/>
    <hyperlink ref="F1034" r:id="rId1926" display="https://www.bing.com/maps?cp=40.340450~-80.525963&amp;style=o&amp;lvl=18&amp;dir=0&amp;sp=point.40.340450_-80.525963_ESC Brooke County Power I" xr:uid="{47D4A2E8-9E8B-441C-8D5D-7446D0C746D8}"/>
    <hyperlink ref="E1036" r:id="rId1927" display="https://www.google.com/maps/@41.767213,-77.035386,450m/data=!3m1!1e3!4m5!3m4!1s0x0:0x0!8m2!3d41.767213!4d-77.035386" xr:uid="{393D72B6-B5EC-4222-A9CE-B78DF08A20EB}"/>
    <hyperlink ref="F1036" r:id="rId1928" display="https://www.bing.com/maps?cp=41.767213~-77.035386&amp;style=o&amp;lvl=18&amp;dir=0&amp;sp=point.41.767213_-77.035386_ESC Tioga County Power" xr:uid="{A092419B-CBF6-4A54-A7C7-F0A66A725C9A}"/>
    <hyperlink ref="E1037" r:id="rId1929" display="https://www.google.com/maps/@41.767213,-77.035386,450m/data=!3m1!1e3!4m5!3m4!1s0x0:0x0!8m2!3d41.767213!4d-77.035386" xr:uid="{AB08F770-925D-4081-80A0-B58BB46B39E7}"/>
    <hyperlink ref="F1037" r:id="rId1930" display="https://www.bing.com/maps?cp=41.767213~-77.035386&amp;style=o&amp;lvl=18&amp;dir=0&amp;sp=point.41.767213_-77.035386_ESC Tioga County Power" xr:uid="{496110A0-6D30-4E5F-A0F7-C6E28B677755}"/>
    <hyperlink ref="E1038" r:id="rId1931" display="https://www.google.com/maps/@41.767213,-77.035386,450m/data=!3m1!1e3!4m5!3m4!1s0x0:0x0!8m2!3d41.767213!4d-77.035386" xr:uid="{C135829D-2259-4DD1-A8E1-9453ED2890B2}"/>
    <hyperlink ref="F1038" r:id="rId1932" display="https://www.bing.com/maps?cp=41.767213~-77.035386&amp;style=o&amp;lvl=18&amp;dir=0&amp;sp=point.41.767213_-77.035386_ESC Tioga County Power" xr:uid="{5BB884F9-A124-491D-8B7F-301BAA3B906C}"/>
    <hyperlink ref="E1039" r:id="rId1933" display="https://www.google.com/maps/@39.688736,-79.337560,450m/data=!3m1!1e3!4m5!3m4!1s0x0:0x0!8m2!3d39.688736!4d-79.337560" xr:uid="{DB497690-48F5-4719-A550-F17EE97F4768}"/>
    <hyperlink ref="F1039" r:id="rId1934" display="https://www.bing.com/maps?cp=39.688736~-79.337560&amp;style=o&amp;lvl=18&amp;dir=0&amp;sp=point.39.688736_-79.337560_Terrapin Hills Wind Farm" xr:uid="{A727177F-E93C-498C-925C-422A5E294726}"/>
    <hyperlink ref="E1040" r:id="rId1935" display="https://www.google.com/maps/@39.793761,-78.859470,450m/data=!3m1!1e3!4m5!3m4!1s0x0:0x0!8m2!3d39.793761!4d-78.859470" xr:uid="{78FA39B5-E373-4DA2-B21E-AB8A682CF655}"/>
    <hyperlink ref="F1040" r:id="rId1936" display="https://www.bing.com/maps?cp=39.793761~-78.859470&amp;style=o&amp;lvl=18&amp;dir=0&amp;sp=point.39.793761_-78.859470_Mason Dixon Wind Farm" xr:uid="{B371E95F-C882-4FB9-9438-B1405D75CADC}"/>
    <hyperlink ref="E1041" r:id="rId1937" display="https://www.google.com/maps/@39.638034,-77.737083,450m/data=!3m1!1e3!4m5!3m4!1s0x0:0x0!8m2!3d39.638034!4d-77.737083" xr:uid="{A18DDC95-0365-42F4-8682-48078A64576A}"/>
    <hyperlink ref="F1041" r:id="rId1938" display="https://www.bing.com/maps?cp=39.638034~-77.737083&amp;style=o&amp;lvl=18&amp;dir=0&amp;sp=point.39.638034_-77.737083_ESS Wesel" xr:uid="{F3BD2F81-8F08-41AB-AB5C-1A1D87D917E6}"/>
    <hyperlink ref="E1042" r:id="rId1939" display="https://www.google.com/maps/@39.646983,-77.704757,450m/data=!3m1!1e3!4m5!3m4!1s0x0:0x0!8m2!3d39.646983!4d-77.704757" xr:uid="{BB1D888E-A5FF-4D18-BA64-4D0B97D1768D}"/>
    <hyperlink ref="F1042" r:id="rId1940" display="https://www.bing.com/maps?cp=39.646983~-77.704757&amp;style=o&amp;lvl=18&amp;dir=0&amp;sp=point.39.646983_-77.704757_ESS Fairgrounds" xr:uid="{BCB0A3C7-DB44-4935-A374-873A74ADDFFA}"/>
    <hyperlink ref="E1043" r:id="rId1941" display="https://www.google.com/maps/@38.771069,-75.137474,450m/data=!3m1!1e3!4m5!3m4!1s0x0:0x0!8m2!3d38.771069!4d-75.137474" xr:uid="{4DB7020E-2317-4811-9A11-F1A8FEC0CE53}"/>
    <hyperlink ref="F1043" r:id="rId1942" display="https://www.bing.com/maps?cp=38.771069~-75.137474&amp;style=o&amp;lvl=18&amp;dir=0&amp;sp=point.38.771069_-75.137474_ESS Lewes" xr:uid="{23B05053-D0A8-48A9-A52F-DC148898D8ED}"/>
    <hyperlink ref="E1044" r:id="rId1943" display="https://www.google.com/maps/@29.265000,-96.396300,450m/data=!3m1!1e3!4m5!3m4!1s0x0:0x0!8m2!3d29.265000!4d-96.396300" xr:uid="{629BACF4-4977-4BA9-8007-4D6B108B5B99}"/>
    <hyperlink ref="F1044" r:id="rId1944" display="https://www.bing.com/maps?cp=29.265000~-96.396300&amp;style=o&amp;lvl=18&amp;dir=0&amp;sp=point.29.265000_-96.396300_Halyard Wharton Energy Center" xr:uid="{91C8BC2D-B59D-4472-997F-F941D2F66CD7}"/>
    <hyperlink ref="E1045" r:id="rId1945" display="https://www.google.com/maps/@29.265000,-96.396300,450m/data=!3m1!1e3!4m5!3m4!1s0x0:0x0!8m2!3d29.265000!4d-96.396300" xr:uid="{49D18427-E14A-4F42-911D-FF88BD6A3586}"/>
    <hyperlink ref="F1045" r:id="rId1946" display="https://www.bing.com/maps?cp=29.265000~-96.396300&amp;style=o&amp;lvl=18&amp;dir=0&amp;sp=point.29.265000_-96.396300_Halyard Wharton Energy Center" xr:uid="{96065732-46C9-45B2-8F3B-E6C768BCC72F}"/>
    <hyperlink ref="E1046" r:id="rId1947" display="https://www.google.com/maps/@43.490136,-82.733601,450m/data=!3m1!1e3!4m5!3m4!1s0x0:0x0!8m2!3d43.490136!4d-82.733601" xr:uid="{BEC76EE8-C11A-4AAF-902C-2C2E72158A9A}"/>
    <hyperlink ref="F1046" r:id="rId1948" display="https://www.bing.com/maps?cp=43.490136~-82.733601&amp;style=o&amp;lvl=18&amp;dir=0&amp;sp=point.43.490136_-82.733601_Michigan Wind 3" xr:uid="{EB662695-07F8-4ADB-82DC-36D9A9200FB3}"/>
    <hyperlink ref="E1047" r:id="rId1949" display="https://www.google.com/maps/@32.070000,-95.683472,450m/data=!3m1!1e3!4m5!3m4!1s0x0:0x0!8m2!3d32.070000!4d-95.683472" xr:uid="{F4E37C51-EA6A-4754-8709-E9F81A95456C}"/>
    <hyperlink ref="F1047" r:id="rId1950" display="https://www.bing.com/maps?cp=32.070000~-95.683472&amp;style=o&amp;lvl=18&amp;dir=0&amp;sp=point.32.070000_-95.683472_Halyard Henderson Energy Center" xr:uid="{70CBFBD3-A2E3-4605-9287-7726A9BCCE52}"/>
    <hyperlink ref="E1048" r:id="rId1951" display="https://www.google.com/maps/@32.070000,-95.683472,450m/data=!3m1!1e3!4m5!3m4!1s0x0:0x0!8m2!3d32.070000!4d-95.683472" xr:uid="{9306139C-772D-48E9-9D2B-BD30B51960D1}"/>
    <hyperlink ref="F1048" r:id="rId1952" display="https://www.bing.com/maps?cp=32.070000~-95.683472&amp;style=o&amp;lvl=18&amp;dir=0&amp;sp=point.32.070000_-95.683472_Halyard Henderson Energy Center" xr:uid="{56B73FF1-A420-441A-9BDE-361880CD1D0F}"/>
    <hyperlink ref="E1049" r:id="rId1953" display="https://www.google.com/maps/@34.236066,-103.038691,450m/data=!3m1!1e3!4m5!3m4!1s0x0:0x0!8m2!3d34.236066!4d-103.038691" xr:uid="{0804A49C-0221-4EE9-98F0-8A3BCB9C87B2}"/>
    <hyperlink ref="F1049" r:id="rId1954" display="https://www.bing.com/maps?cp=34.236066~-103.038691&amp;style=o&amp;lvl=18&amp;dir=0&amp;sp=point.34.236066_-103.038691_Tex-Mex Renewable Energy Project, LLC" xr:uid="{54398870-A638-41F0-8D1A-CAC96ACAD644}"/>
    <hyperlink ref="E1050" r:id="rId1955" display="https://www.google.com/maps/@35.889280,-79.691900,450m/data=!3m1!1e3!4m5!3m4!1s0x0:0x0!8m2!3d35.889280!4d-79.691900" xr:uid="{3BA4786D-13DC-48F0-B782-55A8D89D6562}"/>
    <hyperlink ref="F1050" r:id="rId1956" display="https://www.bing.com/maps?cp=35.889280~-79.691900&amp;style=o&amp;lvl=18&amp;dir=0&amp;sp=point.35.889280_-79.691900_Climax Solar" xr:uid="{23410F82-6E7D-4F05-8A7C-4EC73F99A171}"/>
    <hyperlink ref="E1051" r:id="rId1957" display="https://www.google.com/maps/@36.773778,-108.504972,450m/data=!3m1!1e3!4m5!3m4!1s0x0:0x0!8m2!3d36.773778!4d-108.504972" xr:uid="{6E9B79E3-8B25-402B-BB8A-80A08B1298A4}"/>
    <hyperlink ref="F1051" r:id="rId1958" display="https://www.bing.com/maps?cp=36.773778~-108.504972&amp;style=o&amp;lvl=18&amp;dir=0&amp;sp=point.36.773778_-108.504972_Clean Path Energy Center" xr:uid="{9DA50704-AFC3-46BC-9DA2-66CEF83FA319}"/>
    <hyperlink ref="E1052" r:id="rId1959" display="https://www.google.com/maps/@36.773778,-108.504972,450m/data=!3m1!1e3!4m5!3m4!1s0x0:0x0!8m2!3d36.773778!4d-108.504972" xr:uid="{AB9AE6BE-2DE2-43D4-9AA6-F0F4C070B197}"/>
    <hyperlink ref="F1052" r:id="rId1960" display="https://www.bing.com/maps?cp=36.773778~-108.504972&amp;style=o&amp;lvl=18&amp;dir=0&amp;sp=point.36.773778_-108.504972_Clean Path Energy Center" xr:uid="{3E4950AB-5565-4C9A-88F7-C173EE13EEA6}"/>
    <hyperlink ref="E1053" r:id="rId1961" display="https://www.google.com/maps/@34.277430,-78.740100,450m/data=!3m1!1e3!4m5!3m4!1s0x0:0x0!8m2!3d34.277430!4d-78.740100" xr:uid="{18E38457-E7AA-4F21-AF6E-F026633EF5E7}"/>
    <hyperlink ref="F1053" r:id="rId1962" display="https://www.bing.com/maps?cp=34.277430~-78.740100&amp;style=o&amp;lvl=18&amp;dir=0&amp;sp=point.34.277430_-78.740100_Whiteville Solar 2" xr:uid="{9E174BF9-8C6F-46B8-97B1-A435FE79B76F}"/>
    <hyperlink ref="E1054" r:id="rId1963" display="https://www.google.com/maps/@35.100910,-79.728010,450m/data=!3m1!1e3!4m5!3m4!1s0x0:0x0!8m2!3d35.100910!4d-79.728010" xr:uid="{77D2CB5F-76FB-4F03-BDAC-79C8F4271C2E}"/>
    <hyperlink ref="F1054" r:id="rId1964" display="https://www.bing.com/maps?cp=35.100910~-79.728010&amp;style=o&amp;lvl=18&amp;dir=0&amp;sp=point.35.100910_-79.728010_Crawford Solar" xr:uid="{42299C63-62D2-4CAF-89E5-05702EF1D60E}"/>
    <hyperlink ref="E1055" r:id="rId1965" display="https://www.google.com/maps/@34.843246,-77.552241,450m/data=!3m1!1e3!4m5!3m4!1s0x0:0x0!8m2!3d34.843246!4d-77.552241" xr:uid="{19A46957-F5F6-44A1-BBF2-DF125DF5E190}"/>
    <hyperlink ref="F1055" r:id="rId1966" display="https://www.bing.com/maps?cp=34.843246~-77.552241&amp;style=o&amp;lvl=18&amp;dir=0&amp;sp=point.34.843246_-77.552241_Crimson Solar" xr:uid="{FA085712-26CA-414C-928C-05FA3073D086}"/>
    <hyperlink ref="E1056" r:id="rId1967" display="https://www.google.com/maps/@35.230900,-81.573050,450m/data=!3m1!1e3!4m5!3m4!1s0x0:0x0!8m2!3d35.230900!4d-81.573050" xr:uid="{01CB0854-9210-44AE-A088-93C4A9C18D5B}"/>
    <hyperlink ref="F1056" r:id="rId1968" display="https://www.bing.com/maps?cp=35.230900~-81.573050&amp;style=o&amp;lvl=18&amp;dir=0&amp;sp=point.35.230900_-81.573050_High Pockets Solar" xr:uid="{15B618CC-1E03-40D1-890E-0342620AD956}"/>
    <hyperlink ref="E1057" r:id="rId1969" display="https://www.google.com/maps/@43.200421,-95.624313,450m/data=!3m1!1e3!4m5!3m4!1s0x0:0x0!8m2!3d43.200421!4d-95.624313" xr:uid="{0F0AE5F5-6A64-4913-B6F7-A2B656790CB4}"/>
    <hyperlink ref="F1057" r:id="rId1970" display="https://www.bing.com/maps?cp=43.200421~-95.624313&amp;style=o&amp;lvl=18&amp;dir=0&amp;sp=point.43.200421_-95.624313_O'Brien Wind" xr:uid="{4B70C9BD-31E6-467A-B19C-36181EFB7910}"/>
    <hyperlink ref="E1058" r:id="rId1971" display="https://www.google.com/maps/@43.200421,-95.624313,450m/data=!3m1!1e3!4m5!3m4!1s0x0:0x0!8m2!3d43.200421!4d-95.624313" xr:uid="{EFE053D3-9326-46C0-8489-A320146F7BA8}"/>
    <hyperlink ref="F1058" r:id="rId1972" display="https://www.bing.com/maps?cp=43.200421~-95.624313&amp;style=o&amp;lvl=18&amp;dir=0&amp;sp=point.43.200421_-95.624313_O'Brien Wind" xr:uid="{1B8E7918-770F-4FFE-B8F5-D75EF58E7B8E}"/>
    <hyperlink ref="E1059" r:id="rId1973" display="https://www.google.com/maps/@43.200421,-95.624313,450m/data=!3m1!1e3!4m5!3m4!1s0x0:0x0!8m2!3d43.200421!4d-95.624313" xr:uid="{C94EC2D6-E9B4-462F-9DA1-946F453B21B6}"/>
    <hyperlink ref="F1059" r:id="rId1974" display="https://www.bing.com/maps?cp=43.200421~-95.624313&amp;style=o&amp;lvl=18&amp;dir=0&amp;sp=point.43.200421_-95.624313_O'Brien Wind" xr:uid="{7CCA2D25-E3C1-4B49-B4A4-D066B4EC4010}"/>
    <hyperlink ref="E1060" r:id="rId1975" display="https://www.google.com/maps/@42.355721,-95.420380,450m/data=!3m1!1e3!4m5!3m4!1s0x0:0x0!8m2!3d42.355721!4d-95.420380" xr:uid="{283E4ACE-859A-4B5E-891C-8ACCB5C9D646}"/>
    <hyperlink ref="F1060" r:id="rId1976" display="https://www.bing.com/maps?cp=42.355721~-95.420380&amp;style=o&amp;lvl=18&amp;dir=0&amp;sp=point.42.355721_-95.420380_Ida Grove Wind" xr:uid="{195D2980-945E-4675-95F7-C18F5C81C90D}"/>
    <hyperlink ref="E1061" r:id="rId1977" display="https://www.google.com/maps/@42.355721,-95.420380,450m/data=!3m1!1e3!4m5!3m4!1s0x0:0x0!8m2!3d42.355721!4d-95.420380" xr:uid="{272C2026-6638-470B-ABE4-8A8981EAA994}"/>
    <hyperlink ref="F1061" r:id="rId1978" display="https://www.bing.com/maps?cp=42.355721~-95.420380&amp;style=o&amp;lvl=18&amp;dir=0&amp;sp=point.42.355721_-95.420380_Ida Grove Wind" xr:uid="{A4C8C4A7-827F-411D-90A7-6DCA114B3C3B}"/>
    <hyperlink ref="E1062" r:id="rId1979" display="https://www.google.com/maps/@34.583747,-79.148467,450m/data=!3m1!1e3!4m5!3m4!1s0x0:0x0!8m2!3d34.583747!4d-79.148467" xr:uid="{C777DFD5-34A8-4594-AB5A-715070E38E02}"/>
    <hyperlink ref="F1062" r:id="rId1980" display="https://www.bing.com/maps?cp=34.583747~-79.148467&amp;style=o&amp;lvl=18&amp;dir=0&amp;sp=point.34.583747_-79.148467_Hilly Branch" xr:uid="{AFA81ED4-E71C-4730-AF37-96F1E52514A9}"/>
    <hyperlink ref="E1063" r:id="rId1981" display="https://www.google.com/maps/@35.824811,-79.503656,450m/data=!3m1!1e3!4m5!3m4!1s0x0:0x0!8m2!3d35.824811!4d-79.503656" xr:uid="{A7FE075B-1534-4BA8-A6B6-BF89AB77E04D}"/>
    <hyperlink ref="F1063" r:id="rId1982" display="https://www.bing.com/maps?cp=35.824811~-79.503656&amp;style=o&amp;lvl=18&amp;dir=0&amp;sp=point.35.824811_-79.503656_Pike Road Solar" xr:uid="{1B44B37D-488A-42FC-A2A2-D5FFC0127172}"/>
    <hyperlink ref="E1064" r:id="rId1983" display="https://www.google.com/maps/@26.490000,-97.810000,450m/data=!3m1!1e3!4m5!3m4!1s0x0:0x0!8m2!3d26.490000!4d-97.810000" xr:uid="{FE13BC28-34B2-4CA1-BF24-E6722CA4A259}"/>
    <hyperlink ref="F1064" r:id="rId1984" display="https://www.bing.com/maps?cp=26.490000~-97.810000&amp;style=o&amp;lvl=18&amp;dir=0&amp;sp=point.26.490000_-97.810000_Raymond, LLC" xr:uid="{FCA44B6B-0832-4343-BF81-F1FBAEC08016}"/>
    <hyperlink ref="E1065" r:id="rId1985" display="https://www.google.com/maps/@32.715611,-101.926522,450m/data=!3m1!1e3!4m5!3m4!1s0x0:0x0!8m2!3d32.715611!4d-101.926522" xr:uid="{D4EB5235-2FAA-43A7-83A2-1243A26CA093}"/>
    <hyperlink ref="F1065" r:id="rId1986" display="https://www.bing.com/maps?cp=32.715611~-101.926522&amp;style=o&amp;lvl=18&amp;dir=0&amp;sp=point.32.715611_-101.926522_Lamesa Solar" xr:uid="{4AABE137-C61D-480D-8277-9C38F4F7B941}"/>
    <hyperlink ref="E1066" r:id="rId1987" display="https://www.google.com/maps/@38.738000,-82.925000,450m/data=!3m1!1e3!4m5!3m4!1s0x0:0x0!8m2!3d38.738000!4d-82.925000" xr:uid="{EEBDC9C9-A3FD-467B-B4A2-8C53EBE637A6}"/>
    <hyperlink ref="F1066" r:id="rId1988" display="https://www.bing.com/maps?cp=38.738000~-82.925000&amp;style=o&amp;lvl=18&amp;dir=0&amp;sp=point.38.738000_-82.925000_SunCoke Energy South Shore Facility" xr:uid="{997A522A-29AF-447A-8EC1-C13F06AE892E}"/>
    <hyperlink ref="E1067" r:id="rId1989" display="https://www.google.com/maps/@34.114940,-109.375030,450m/data=!3m1!1e3!4m5!3m4!1s0x0:0x0!8m2!3d34.114940!4d-109.375030" xr:uid="{0A156738-5D0D-40BD-923D-9CA9D66B19F9}"/>
    <hyperlink ref="F1067" r:id="rId1990" display="https://www.bing.com/maps?cp=34.114940~-109.375030&amp;style=o&amp;lvl=18&amp;dir=0&amp;sp=point.34.114940_-109.375030_Concord Blue Eagar, LLC" xr:uid="{C5E81788-E067-4877-9320-FDFA6DE0B957}"/>
    <hyperlink ref="E1068" r:id="rId1991" display="https://www.google.com/maps/@34.114940,-109.375030,450m/data=!3m1!1e3!4m5!3m4!1s0x0:0x0!8m2!3d34.114940!4d-109.375030" xr:uid="{011C7D50-F92F-4D34-8843-79A5A4A6A80E}"/>
    <hyperlink ref="F1068" r:id="rId1992" display="https://www.bing.com/maps?cp=34.114940~-109.375030&amp;style=o&amp;lvl=18&amp;dir=0&amp;sp=point.34.114940_-109.375030_Concord Blue Eagar, LLC" xr:uid="{C4372C89-B58E-4EE9-A0E4-3EF76C8D446A}"/>
    <hyperlink ref="E1069" r:id="rId1993" display="https://www.google.com/maps/@35.869219,-80.564956,450m/data=!3m1!1e3!4m5!3m4!1s0x0:0x0!8m2!3d35.869219!4d-80.564956" xr:uid="{F004A335-7C03-4A88-A3FC-C4F15ED10330}"/>
    <hyperlink ref="F1069" r:id="rId1994" display="https://www.bing.com/maps?cp=35.869219~-80.564956&amp;style=o&amp;lvl=18&amp;dir=0&amp;sp=point.35.869219_-80.564956_Duroc Holdings" xr:uid="{C061ED7A-33BB-4B87-93D0-C031E7369927}"/>
    <hyperlink ref="E1070" r:id="rId1995" display="https://www.google.com/maps/@44.891923,-73.942488,450m/data=!3m1!1e3!4m5!3m4!1s0x0:0x0!8m2!3d44.891923!4d-73.942488" xr:uid="{D356D2EE-EF74-420F-81B3-13A24B5636D3}"/>
    <hyperlink ref="F1070" r:id="rId1996" display="https://www.bing.com/maps?cp=44.891923~-73.942488&amp;style=o&amp;lvl=18&amp;dir=0&amp;sp=point.44.891923_-73.942488_North Slope, LLC" xr:uid="{C521CE4E-CE14-465D-B382-E059CE202517}"/>
    <hyperlink ref="E1071" r:id="rId1997" display="https://www.google.com/maps/@36.077702,-78.260021,450m/data=!3m1!1e3!4m5!3m4!1s0x0:0x0!8m2!3d36.077702!4d-78.260021" xr:uid="{161FA12D-2093-4974-80CB-1D14F389231D}"/>
    <hyperlink ref="F1071" r:id="rId1998" display="https://www.bing.com/maps?cp=36.077702~-78.260021&amp;style=o&amp;lvl=18&amp;dir=0&amp;sp=point.36.077702_-78.260021_Cabaniss Solar" xr:uid="{9B1CE569-CB26-4C88-8C82-FFEE1012CB53}"/>
    <hyperlink ref="E1072" r:id="rId1999" display="https://www.google.com/maps/@44.999000,-112.857000,450m/data=!3m1!1e3!4m5!3m4!1s0x0:0x0!8m2!3d44.999000!4d-112.857000" xr:uid="{53AC4C81-C7DB-4C4D-895B-31EB0672F01B}"/>
    <hyperlink ref="F1072" r:id="rId2000" display="https://www.bing.com/maps?cp=44.999000~-112.857000&amp;style=o&amp;lvl=18&amp;dir=0&amp;sp=point.44.999000_-112.857000_Clark Canyon Hydro-Electric Facility" xr:uid="{B0FBFBA3-B0A6-426B-905D-814C8C39ABE2}"/>
    <hyperlink ref="E1073" r:id="rId2001" display="https://www.google.com/maps/@44.999000,-112.857000,450m/data=!3m1!1e3!4m5!3m4!1s0x0:0x0!8m2!3d44.999000!4d-112.857000" xr:uid="{4AD29F96-161A-4387-9455-29F7505D2239}"/>
    <hyperlink ref="F1073" r:id="rId2002" display="https://www.bing.com/maps?cp=44.999000~-112.857000&amp;style=o&amp;lvl=18&amp;dir=0&amp;sp=point.44.999000_-112.857000_Clark Canyon Hydro-Electric Facility" xr:uid="{7B1DFAF9-5278-461B-8D11-5EB2B9A6EC76}"/>
    <hyperlink ref="E1074" r:id="rId2003" display="https://www.google.com/maps/@35.389634,-81.499819,450m/data=!3m1!1e3!4m5!3m4!1s0x0:0x0!8m2!3d35.389634!4d-81.499819" xr:uid="{7C86DA48-B267-4A01-9B32-5E1A4F22F3F3}"/>
    <hyperlink ref="F1074" r:id="rId2004" display="https://www.bing.com/maps?cp=35.389634~-81.499819&amp;style=o&amp;lvl=18&amp;dir=0&amp;sp=point.35.389634_-81.499819_Peanut Solar" xr:uid="{5E3ACD1D-8299-40D9-BB99-26871D7F6F96}"/>
    <hyperlink ref="E1075" r:id="rId2005" display="https://www.google.com/maps/@47.911000,-105.498000,450m/data=!3m1!1e3!4m5!3m4!1s0x0:0x0!8m2!3d47.911000!4d-105.498000" xr:uid="{7B323901-AA95-4EB9-9CBD-99C5C2384943}"/>
    <hyperlink ref="F1075" r:id="rId2006" display="https://www.bing.com/maps?cp=47.911000~-105.498000&amp;style=o&amp;lvl=18&amp;dir=0&amp;sp=point.47.911000_-105.498000_Sand Creek Wind Farm" xr:uid="{B7E5A16E-F537-497F-B6C5-101E34F1415F}"/>
    <hyperlink ref="E1076" r:id="rId2007" display="https://www.google.com/maps/@41.528352,-72.086121,450m/data=!3m1!1e3!4m5!3m4!1s0x0:0x0!8m2!3d41.528352!4d-72.086121" xr:uid="{B81AFB82-09EC-44B7-9051-45953876BB93}"/>
    <hyperlink ref="F1076" r:id="rId2008" display="https://www.bing.com/maps?cp=41.528352~-72.086121&amp;style=o&amp;lvl=18&amp;dir=0&amp;sp=point.41.528352_-72.086121_CMEEC - Hollyhock Solar" xr:uid="{425628A4-76C3-43C6-94AF-F5F615EF7F4D}"/>
    <hyperlink ref="E1077" r:id="rId2009" display="https://www.google.com/maps/@36.342161,-78.173219,450m/data=!3m1!1e3!4m5!3m4!1s0x0:0x0!8m2!3d36.342161!4d-78.173219" xr:uid="{7E8ACDE0-02C0-479B-9A2B-9A1F7FFB8259}"/>
    <hyperlink ref="F1077" r:id="rId2010" display="https://www.bing.com/maps?cp=36.342161~-78.173219&amp;style=o&amp;lvl=18&amp;dir=0&amp;sp=point.36.342161_-78.173219_BRE NC Solar 2" xr:uid="{8A38C657-9554-438F-8609-810801581C48}"/>
    <hyperlink ref="E1078" r:id="rId2011" display="https://www.google.com/maps/@36.351759,-78.149852,450m/data=!3m1!1e3!4m5!3m4!1s0x0:0x0!8m2!3d36.351759!4d-78.149852" xr:uid="{382B200B-7000-4F83-B566-9A886029FF5B}"/>
    <hyperlink ref="F1078" r:id="rId2012" display="https://www.bing.com/maps?cp=36.351759~-78.149852&amp;style=o&amp;lvl=18&amp;dir=0&amp;sp=point.36.351759_-78.149852_BRE NC Solar 4" xr:uid="{68ED70BB-7CBB-475A-9E73-05A099E7AE6D}"/>
    <hyperlink ref="E1079" r:id="rId2013" display="https://www.google.com/maps/@34.813083,-78.950052,450m/data=!3m1!1e3!4m5!3m4!1s0x0:0x0!8m2!3d34.813083!4d-78.950052" xr:uid="{9104C0BF-BED6-4A34-8386-A5FE9BA630B7}"/>
    <hyperlink ref="F1079" r:id="rId2014" display="https://www.bing.com/maps?cp=34.813083~-78.950052&amp;style=o&amp;lvl=18&amp;dir=0&amp;sp=point.34.813083_-78.950052_Howardtown Farm" xr:uid="{B999C546-DEB3-414C-B838-5089F7C5EB38}"/>
    <hyperlink ref="E1080" r:id="rId2015" display="https://www.google.com/maps/@36.702036,-119.883003,450m/data=!3m1!1e3!4m5!3m4!1s0x0:0x0!8m2!3d36.702036!4d-119.883003" xr:uid="{A6F0B46B-1F80-463A-8DE4-B8BF8308C981}"/>
    <hyperlink ref="F1080" r:id="rId2016" display="https://www.bing.com/maps?cp=36.702036~-119.883003&amp;style=o&amp;lvl=18&amp;dir=0&amp;sp=point.36.702036_-119.883003_Energy Nuevo Storage Farm" xr:uid="{6180FAEB-A4DC-4B04-B618-02C3B7EC6CDD}"/>
    <hyperlink ref="E1081" r:id="rId2017" display="https://www.google.com/maps/@34.308730,-119.106700,450m/data=!3m1!1e3!4m5!3m4!1s0x0:0x0!8m2!3d34.308730!4d-119.106700" xr:uid="{4681A22C-E210-4695-AC94-1AADB07B9D72}"/>
    <hyperlink ref="F1081" r:id="rId2018" display="https://www.bing.com/maps?cp=34.308730~-119.106700&amp;style=o&amp;lvl=18&amp;dir=0&amp;sp=point.34.308730_-119.106700_Mission Rock Energy Center Hybrid" xr:uid="{2CBF1C49-863E-42EE-9F41-45D2098BC5EA}"/>
    <hyperlink ref="E1082" r:id="rId2019" display="https://www.google.com/maps/@34.308730,-119.106700,450m/data=!3m1!1e3!4m5!3m4!1s0x0:0x0!8m2!3d34.308730!4d-119.106700" xr:uid="{88E52F53-CEF6-4F69-B078-1D392AAE4F0F}"/>
    <hyperlink ref="F1082" r:id="rId2020" display="https://www.bing.com/maps?cp=34.308730~-119.106700&amp;style=o&amp;lvl=18&amp;dir=0&amp;sp=point.34.308730_-119.106700_Mission Rock Energy Center Hybrid" xr:uid="{05A8A458-B64B-42F3-B452-45EF4F31626A}"/>
    <hyperlink ref="E1083" r:id="rId2021" display="https://www.google.com/maps/@44.240851,-87.573281,450m/data=!3m1!1e3!4m5!3m4!1s0x0:0x0!8m2!3d44.240851!4d-87.573281" xr:uid="{B712991B-FE47-451F-9D75-B1508C4A40B4}"/>
    <hyperlink ref="F1083" r:id="rId2022" display="https://www.bing.com/maps?cp=44.240851~-87.573281&amp;style=o&amp;lvl=18&amp;dir=0&amp;sp=point.44.240851_-87.573281_Tisch Mills Wind" xr:uid="{0BA3B6EC-348C-490B-A977-88E3AFD2C5A8}"/>
    <hyperlink ref="E1084" r:id="rId2023" display="https://www.google.com/maps/@41.682420,-83.467500,450m/data=!3m1!1e3!4m5!3m4!1s0x0:0x0!8m2!3d41.682420!4d-83.467500" xr:uid="{13E7AD12-1510-4D91-9E07-2B5B032D71FE}"/>
    <hyperlink ref="F1084" r:id="rId2024" display="https://www.bing.com/maps?cp=41.682420~-83.467500&amp;style=o&amp;lvl=18&amp;dir=0&amp;sp=point.41.682420_-83.467500_FDS Co-Generation Facility" xr:uid="{661D633B-60EA-44EE-9A7D-3935567B740C}"/>
    <hyperlink ref="E1085" r:id="rId2025" display="https://www.google.com/maps/@32.628531,-103.057236,450m/data=!3m1!1e3!4m5!3m4!1s0x0:0x0!8m2!3d32.628531!4d-103.057236" xr:uid="{326A92D3-CBF5-4243-985A-3C73B80AAB99}"/>
    <hyperlink ref="F1085" r:id="rId2026" display="https://www.bing.com/maps?cp=32.628531~-103.057236&amp;style=o&amp;lvl=18&amp;dir=0&amp;sp=point.32.628531_-103.057236_Gaines County" xr:uid="{75F90BB9-8766-4CCA-AE97-0FE9F58DF49A}"/>
    <hyperlink ref="E1086" r:id="rId2027" display="https://www.google.com/maps/@46.494000,-110.264000,450m/data=!3m1!1e3!4m5!3m4!1s0x0:0x0!8m2!3d46.494000!4d-110.264000" xr:uid="{938622AA-3ACE-4DC5-AB66-0E7D872D290D}"/>
    <hyperlink ref="F1086" r:id="rId2028" display="https://www.bing.com/maps?cp=46.494000~-110.264000&amp;style=o&amp;lvl=18&amp;dir=0&amp;sp=point.46.494000_-110.264000_New Colony Wind Project" xr:uid="{B0E81B06-4E01-4E17-9D04-CD19FB8C0B07}"/>
    <hyperlink ref="E1087" r:id="rId2029" display="https://www.google.com/maps/@35.611000,-80.530000,450m/data=!3m1!1e3!4m5!3m4!1s0x0:0x0!8m2!3d35.611000!4d-80.530000" xr:uid="{6D46943D-22E9-4764-8EF5-29B9F3BFC7F7}"/>
    <hyperlink ref="F1087" r:id="rId2030" display="https://www.bing.com/maps?cp=35.611000~-80.530000&amp;style=o&amp;lvl=18&amp;dir=0&amp;sp=point.35.611000_-80.530000_Rowan Solar NC LLC" xr:uid="{7B5B5F78-584A-4E5B-8B08-FF230F11142F}"/>
    <hyperlink ref="E1088" r:id="rId2031" display="https://www.google.com/maps/@41.328333,-77.756667,450m/data=!3m1!1e3!4m5!3m4!1s0x0:0x0!8m2!3d41.328333!4d-77.756667" xr:uid="{B04ADB87-5526-47A9-A17A-E74C097ACC8A}"/>
    <hyperlink ref="F1088" r:id="rId2032" display="https://www.bing.com/maps?cp=41.328333~-77.756667&amp;style=o&amp;lvl=18&amp;dir=0&amp;sp=point.41.328333_-77.756667_Renovo Energy Center" xr:uid="{D7A77028-CBD7-4D32-8C51-C14B870AF532}"/>
    <hyperlink ref="E1089" r:id="rId2033" display="https://www.google.com/maps/@41.328333,-77.756667,450m/data=!3m1!1e3!4m5!3m4!1s0x0:0x0!8m2!3d41.328333!4d-77.756667" xr:uid="{AED5DE11-FF40-42BB-91F2-60EC38A80AEC}"/>
    <hyperlink ref="F1089" r:id="rId2034" display="https://www.bing.com/maps?cp=41.328333~-77.756667&amp;style=o&amp;lvl=18&amp;dir=0&amp;sp=point.41.328333_-77.756667_Renovo Energy Center" xr:uid="{56EC917F-DA3B-4746-98A9-16AF2D3F7CCB}"/>
    <hyperlink ref="E1090" r:id="rId2035" display="https://www.google.com/maps/@37.957231,-99.755513,450m/data=!3m1!1e3!4m5!3m4!1s0x0:0x0!8m2!3d37.957231!4d-99.755513" xr:uid="{CC421A08-93FB-48C7-9F24-84CB5529B311}"/>
    <hyperlink ref="F1090" r:id="rId2036" display="https://www.bing.com/maps?cp=37.957231~-99.755513&amp;style=o&amp;lvl=18&amp;dir=0&amp;sp=point.37.957231_-99.755513_Salt Springs Wind Farm" xr:uid="{12661925-D18C-4CC9-BA87-FB152DAAA7A5}"/>
    <hyperlink ref="E1091" r:id="rId2037" display="https://www.google.com/maps/@63.210689,-143.247156,450m/data=!3m1!1e3!4m5!3m4!1s0x0:0x0!8m2!3d63.210689!4d-143.247156" xr:uid="{19D5C685-3D43-419B-81BD-CEE8B086AC41}"/>
    <hyperlink ref="F1091" r:id="rId2038" display="https://www.bing.com/maps?cp=63.210689~-143.247156&amp;style=o&amp;lvl=18&amp;dir=0&amp;sp=point.63.210689_-143.247156_7-Mile Ridge Wind Project" xr:uid="{E1BA8FD7-6E0C-4354-BB56-48ACB7989BC0}"/>
    <hyperlink ref="E1092" r:id="rId2039" display="https://www.google.com/maps/@34.812791,-118.601170,450m/data=!3m1!1e3!4m5!3m4!1s0x0:0x0!8m2!3d34.812791!4d-118.601170" xr:uid="{B4A08697-611F-4CBC-8C95-CBC5EFC44D99}"/>
    <hyperlink ref="F1092" r:id="rId2040" display="https://www.bing.com/maps?cp=34.812791~-118.601170&amp;style=o&amp;lvl=18&amp;dir=0&amp;sp=point.34.812791_-118.601170_Neenach Solar Center" xr:uid="{AC272EB4-2358-4389-9BD9-D0CC4B6205D8}"/>
    <hyperlink ref="E1093" r:id="rId2041" display="https://www.google.com/maps/@36.189000,-79.532000,450m/data=!3m1!1e3!4m5!3m4!1s0x0:0x0!8m2!3d36.189000!4d-79.532000" xr:uid="{21798D8E-4A74-4900-86F5-C58C18C950E0}"/>
    <hyperlink ref="F1093" r:id="rId2042" display="https://www.bing.com/maps?cp=36.189000~-79.532000&amp;style=o&amp;lvl=18&amp;dir=0&amp;sp=point.36.189000_-79.532000_Osceola Solar, LLC" xr:uid="{EB7A28CF-2CE5-4F98-A637-842E4C695F5C}"/>
    <hyperlink ref="E1094" r:id="rId2043" display="https://www.google.com/maps/@34.620938,-78.591689,450m/data=!3m1!1e3!4m5!3m4!1s0x0:0x0!8m2!3d34.620938!4d-78.591689" xr:uid="{B6148765-6C3F-4C1B-8521-A1BA84C5F896}"/>
    <hyperlink ref="F1094" r:id="rId2044" display="https://www.bing.com/maps?cp=34.620938~-78.591689&amp;style=o&amp;lvl=18&amp;dir=0&amp;sp=point.34.620938_-78.591689_Eastway Solar, LLC" xr:uid="{FC5EC1B2-EA34-46D2-8687-444DCE93A52A}"/>
    <hyperlink ref="E1095" r:id="rId2045" display="https://www.google.com/maps/@33.268906,-100.626917,450m/data=!3m1!1e3!4m5!3m4!1s0x0:0x0!8m2!3d33.268906!4d-100.626917" xr:uid="{0CEE91C6-05B0-41F7-BA4A-62D91042F975}"/>
    <hyperlink ref="F1095" r:id="rId2046" display="https://www.bing.com/maps?cp=33.268906~-100.626917&amp;style=o&amp;lvl=18&amp;dir=0&amp;sp=point.33.268906_-100.626917_Williams Solar, LLC" xr:uid="{5E8BD14D-0118-43A5-8953-82021A274488}"/>
    <hyperlink ref="E1096" r:id="rId2047" display="https://www.google.com/maps/@39.905383,-89.998997,450m/data=!3m1!1e3!4m5!3m4!1s0x0:0x0!8m2!3d39.905383!4d-89.998997" xr:uid="{3DC7960D-6F99-4B55-89A6-C848E7B2FA8E}"/>
    <hyperlink ref="F1096" r:id="rId2048" display="https://www.bing.com/maps?cp=39.905383~-89.998997&amp;style=o&amp;lvl=18&amp;dir=0&amp;sp=point.39.905383_-89.998997_Homestead Wind LLC" xr:uid="{AD4A36CB-CAAF-4BA7-950D-E84958652C5F}"/>
    <hyperlink ref="E1097" r:id="rId2049" display="https://www.google.com/maps/@33.595176,-117.226490,450m/data=!3m1!1e3!4m5!3m4!1s0x0:0x0!8m2!3d33.595176!4d-117.226490" xr:uid="{605C9B82-361C-49B0-A43E-B82538C9A5B6}"/>
    <hyperlink ref="F1097" r:id="rId2050" display="https://www.bing.com/maps?cp=33.595176~-117.226490&amp;style=o&amp;lvl=18&amp;dir=0&amp;sp=point.33.595176_-117.226490_Wildomar Solar" xr:uid="{F5FEA6BA-0426-4C15-9EF1-0EF4930F9313}"/>
    <hyperlink ref="E1098" r:id="rId2051" display="https://www.google.com/maps/@36.345000,-77.630000,450m/data=!3m1!1e3!4m5!3m4!1s0x0:0x0!8m2!3d36.345000!4d-77.630000" xr:uid="{5ED8320B-9BAF-4B24-A08A-A91831C94036}"/>
    <hyperlink ref="F1098" r:id="rId2052" display="https://www.bing.com/maps?cp=36.345000~-77.630000&amp;style=o&amp;lvl=18&amp;dir=0&amp;sp=point.36.345000_-77.630000_Halifax Solar LLC" xr:uid="{316C2064-22A9-4282-A306-25C9564D2D3E}"/>
    <hyperlink ref="E1099" r:id="rId2053" display="https://www.google.com/maps/@42.206000,-114.646000,450m/data=!3m1!1e3!4m5!3m4!1s0x0:0x0!8m2!3d42.206000!4d-114.646000" xr:uid="{E1D33547-FF4B-42FF-8774-0FFC9CD94417}"/>
    <hyperlink ref="F1099" r:id="rId2054" display="https://www.bing.com/maps?cp=42.206000~-114.646000&amp;style=o&amp;lvl=18&amp;dir=0&amp;sp=point.42.206000_-114.646000_Carter Solar One, LLC" xr:uid="{5A5705D5-0178-4F87-8B53-6A69A3B8F983}"/>
    <hyperlink ref="E1100" r:id="rId2055" display="https://www.google.com/maps/@42.206000,-114.646000,450m/data=!3m1!1e3!4m5!3m4!1s0x0:0x0!8m2!3d42.206000!4d-114.646000" xr:uid="{7D4F8954-5419-4A22-8F3C-6F0D482C52A2}"/>
    <hyperlink ref="F1100" r:id="rId2056" display="https://www.bing.com/maps?cp=42.206000~-114.646000&amp;style=o&amp;lvl=18&amp;dir=0&amp;sp=point.42.206000_-114.646000_Jackpot Solar North, LLC" xr:uid="{CDE45C12-95E5-49AF-8918-C72BF7275DD5}"/>
    <hyperlink ref="E1101" r:id="rId2057" display="https://www.google.com/maps/@42.206000,-114.646000,450m/data=!3m1!1e3!4m5!3m4!1s0x0:0x0!8m2!3d42.206000!4d-114.646000" xr:uid="{34DEB9EF-49FE-4CD1-8888-790A64DB615C}"/>
    <hyperlink ref="F1101" r:id="rId2058" display="https://www.bing.com/maps?cp=42.206000~-114.646000&amp;style=o&amp;lvl=18&amp;dir=0&amp;sp=point.42.206000_-114.646000_Jackpot Solar South, LLC" xr:uid="{828E8664-A36C-4EEB-8559-72ABFF3AAE95}"/>
    <hyperlink ref="E1102" r:id="rId2059" display="https://www.google.com/maps/@42.206000,-114.646000,450m/data=!3m1!1e3!4m5!3m4!1s0x0:0x0!8m2!3d42.206000!4d-114.646000" xr:uid="{B83C4739-AE4F-490E-AB9C-B46A430F36F0}"/>
    <hyperlink ref="F1102" r:id="rId2060" display="https://www.bing.com/maps?cp=42.206000~-114.646000&amp;style=o&amp;lvl=18&amp;dir=0&amp;sp=point.42.206000_-114.646000_Jackpot Solar East, LLC" xr:uid="{8E8BBF4B-CFB0-4304-BA24-A555964170C4}"/>
    <hyperlink ref="E1103" r:id="rId2061" display="https://www.google.com/maps/@42.206000,-114.646000,450m/data=!3m1!1e3!4m5!3m4!1s0x0:0x0!8m2!3d42.206000!4d-114.646000" xr:uid="{11B29EC1-E1D2-42AF-ADEF-D0C8E0D4F64C}"/>
    <hyperlink ref="F1103" r:id="rId2062" display="https://www.bing.com/maps?cp=42.206000~-114.646000&amp;style=o&amp;lvl=18&amp;dir=0&amp;sp=point.42.206000_-114.646000_Jackpot Solar West, LLC" xr:uid="{FF795640-2507-46BE-A829-EB7C03BF783E}"/>
    <hyperlink ref="E1104" r:id="rId2063" display="https://www.google.com/maps/@40.006433,-85.400611,450m/data=!3m1!1e3!4m5!3m4!1s0x0:0x0!8m2!3d40.006433!4d-85.400611" xr:uid="{33054E8A-DEE0-4ABC-87A3-8B5E8FBA0A0B}"/>
    <hyperlink ref="F1104" r:id="rId2064" display="https://www.bing.com/maps?cp=40.006433~-85.400611&amp;style=o&amp;lvl=18&amp;dir=0&amp;sp=point.40.006433_-85.400611_Big Blue River Wind Farm" xr:uid="{EC088947-EABD-4CAA-AD25-83F0FBA5C2C8}"/>
    <hyperlink ref="E1105" r:id="rId2065" display="https://www.google.com/maps/@44.278900,-92.938000,450m/data=!3m1!1e3!4m5!3m4!1s0x0:0x0!8m2!3d44.278900!4d-92.938000" xr:uid="{23606961-0120-4158-B028-94830D2374D0}"/>
    <hyperlink ref="F1105" r:id="rId2066" display="https://www.bing.com/maps?cp=44.278900~-92.938000&amp;style=o&amp;lvl=18&amp;dir=0&amp;sp=point.44.278900_-92.938000_Goodhue Solar" xr:uid="{ED65F8BB-1134-49AD-8F96-DE4E84018FE5}"/>
    <hyperlink ref="E1106" r:id="rId2067" display="https://www.google.com/maps/@44.278900,-92.938000,450m/data=!3m1!1e3!4m5!3m4!1s0x0:0x0!8m2!3d44.278900!4d-92.938000" xr:uid="{3FCBCFA5-E208-4264-9E50-945EFC8366D1}"/>
    <hyperlink ref="F1106" r:id="rId2068" display="https://www.bing.com/maps?cp=44.278900~-92.938000&amp;style=o&amp;lvl=18&amp;dir=0&amp;sp=point.44.278900_-92.938000_Goodhue Solar" xr:uid="{D0653F0F-AFD8-482E-B360-877EAA35EB30}"/>
    <hyperlink ref="E1107" r:id="rId2069" display="https://www.google.com/maps/@34.346825,-119.055014,450m/data=!3m1!1e3!4m5!3m4!1s0x0:0x0!8m2!3d34.346825!4d-119.055014" xr:uid="{572297D3-EF7A-4AB6-97D7-99DA8D3D46DF}"/>
    <hyperlink ref="F1107" r:id="rId2070" display="https://www.bing.com/maps?cp=34.346825~-119.055014&amp;style=o&amp;lvl=18&amp;dir=0&amp;sp=point.34.346825_-119.055014_Santa Paula Energy Storage" xr:uid="{8FEDF778-1144-4049-9BFE-10950FAA5DDC}"/>
    <hyperlink ref="E1108" r:id="rId2071" display="https://www.google.com/maps/@36.273004,-79.792474,450m/data=!3m1!1e3!4m5!3m4!1s0x0:0x0!8m2!3d36.273004!4d-79.792474" xr:uid="{ED41F541-9B57-4152-BFAD-73B4B5E6C45E}"/>
    <hyperlink ref="F1108" r:id="rId2072" display="https://www.bing.com/maps?cp=36.273004~-79.792474&amp;style=o&amp;lvl=18&amp;dir=0&amp;sp=point.36.273004_-79.792474_Adams Solar" xr:uid="{CBB35594-EE03-4E9A-9CCB-34B3D87AE204}"/>
    <hyperlink ref="E1109" r:id="rId2073" display="https://www.google.com/maps/@35.212231,-82.043370,450m/data=!3m1!1e3!4m5!3m4!1s0x0:0x0!8m2!3d35.212231!4d-82.043370" xr:uid="{C615A97A-3514-4C7D-B4B1-F95E48868FDC}"/>
    <hyperlink ref="F1109" r:id="rId2074" display="https://www.bing.com/maps?cp=35.212231~-82.043370&amp;style=o&amp;lvl=18&amp;dir=0&amp;sp=point.35.212231_-82.043370_Mountain Lion Solar" xr:uid="{685F0035-2326-49B1-A433-7262034BA33E}"/>
    <hyperlink ref="E1110" r:id="rId2075" display="https://www.google.com/maps/@36.081841,-78.065691,450m/data=!3m1!1e3!4m5!3m4!1s0x0:0x0!8m2!3d36.081841!4d-78.065691" xr:uid="{89DE67C0-B144-40D2-9C93-B1155C19BFD7}"/>
    <hyperlink ref="F1110" r:id="rId2076" display="https://www.bing.com/maps?cp=36.081841~-78.065691&amp;style=o&amp;lvl=18&amp;dir=0&amp;sp=point.36.081841_-78.065691_Eisenhower Solar" xr:uid="{CC86A438-9D0A-43DF-A4B6-4B60F77EA425}"/>
    <hyperlink ref="E1111" r:id="rId2077" display="https://www.google.com/maps/@35.340738,-79.390233,450m/data=!3m1!1e3!4m5!3m4!1s0x0:0x0!8m2!3d35.340738!4d-79.390233" xr:uid="{B209F897-0A6A-41D6-8D17-FB5296977302}"/>
    <hyperlink ref="F1111" r:id="rId2078" display="https://www.bing.com/maps?cp=35.340738~-79.390233&amp;style=o&amp;lvl=18&amp;dir=0&amp;sp=point.35.340738_-79.390233_River Otter Solar" xr:uid="{BD8B3E2E-42AB-4D66-A999-AE0C0DB52D03}"/>
    <hyperlink ref="E1112" r:id="rId2079" display="https://www.google.com/maps/@36.285223,-78.609611,450m/data=!3m1!1e3!4m5!3m4!1s0x0:0x0!8m2!3d36.285223!4d-78.609611" xr:uid="{91467EB0-46FD-49AE-801D-E144EA67B48D}"/>
    <hyperlink ref="F1112" r:id="rId2080" display="https://www.bing.com/maps?cp=36.285223~-78.609611&amp;style=o&amp;lvl=18&amp;dir=0&amp;sp=point.36.285223_-78.609611_Tyler Solar" xr:uid="{7BC2375A-5F41-4BBB-89EE-A3972B2897CB}"/>
    <hyperlink ref="E1113" r:id="rId2081" display="https://www.google.com/maps/@33.834600,-117.130900,450m/data=!3m1!1e3!4m5!3m4!1s0x0:0x0!8m2!3d33.834600!4d-117.130900" xr:uid="{E39F756E-D486-47C8-90D9-139A2DFA8613}"/>
    <hyperlink ref="F1113" r:id="rId2082" display="https://www.bing.com/maps?cp=33.834600~-117.130900&amp;style=o&amp;lvl=18&amp;dir=0&amp;sp=point.33.834600_-117.130900_San Jacinto Solar" xr:uid="{20BC0F41-7D0C-4A89-8EA7-77C83DC19C8D}"/>
    <hyperlink ref="E1114" r:id="rId2083" display="https://www.google.com/maps/@33.836100,-117.129700,450m/data=!3m1!1e3!4m5!3m4!1s0x0:0x0!8m2!3d33.836100!4d-117.129700" xr:uid="{40AFBB7D-5D19-41CD-BB21-4A9A7BEF13A2}"/>
    <hyperlink ref="F1114" r:id="rId2084" display="https://www.bing.com/maps?cp=33.836100~-117.129700&amp;style=o&amp;lvl=18&amp;dir=0&amp;sp=point.33.836100_-117.129700_Lake Perris Solar" xr:uid="{63409AFB-1524-4336-9AAC-46BC15013DEE}"/>
    <hyperlink ref="E1115" r:id="rId2085" display="https://www.google.com/maps/@44.823500,-93.035200,450m/data=!3m1!1e3!4m5!3m4!1s0x0:0x0!8m2!3d44.823500!4d-93.035200" xr:uid="{0EFBF80D-7B1A-4848-BFD7-3EBD8DE7DB78}"/>
    <hyperlink ref="F1115" r:id="rId2086" display="https://www.bing.com/maps?cp=44.823500~-93.035200&amp;style=o&amp;lvl=18&amp;dir=0&amp;sp=point.44.823500_-93.035200_Dakota Solar" xr:uid="{EA437460-B9D9-4C45-80BD-9C625549A61A}"/>
    <hyperlink ref="E1116" r:id="rId2087" display="https://www.google.com/maps/@44.823500,-93.035200,450m/data=!3m1!1e3!4m5!3m4!1s0x0:0x0!8m2!3d44.823500!4d-93.035200" xr:uid="{8B25B7DD-2B93-4D18-9F54-F4B8F97DFB6C}"/>
    <hyperlink ref="F1116" r:id="rId2088" display="https://www.bing.com/maps?cp=44.823500~-93.035200&amp;style=o&amp;lvl=18&amp;dir=0&amp;sp=point.44.823500_-93.035200_Dakota Solar" xr:uid="{DC2A6AD0-AF57-4BF6-BF63-A714D9ED5026}"/>
    <hyperlink ref="E1117" r:id="rId2089" display="https://www.google.com/maps/@44.823500,-93.035200,450m/data=!3m1!1e3!4m5!3m4!1s0x0:0x0!8m2!3d44.823500!4d-93.035200" xr:uid="{56E37F52-620B-4CB7-8B19-C2842531809B}"/>
    <hyperlink ref="F1117" r:id="rId2090" display="https://www.bing.com/maps?cp=44.823500~-93.035200&amp;style=o&amp;lvl=18&amp;dir=0&amp;sp=point.44.823500_-93.035200_Dakota Solar" xr:uid="{F2C0DDFA-A135-4F1D-B50B-D2613B8312AF}"/>
    <hyperlink ref="E1118" r:id="rId2091" display="https://www.google.com/maps/@40.234100,-97.520300,450m/data=!3m1!1e3!4m5!3m4!1s0x0:0x0!8m2!3d40.234100!4d-97.520300" xr:uid="{A1679B53-9980-4E9B-ACBB-B73E0C75E370}"/>
    <hyperlink ref="F1118" r:id="rId2092" display="https://www.bing.com/maps?cp=40.234100~-97.520300&amp;style=o&amp;lvl=18&amp;dir=0&amp;sp=point.40.234100_-97.520300_Monument Road" xr:uid="{11D1E262-28E3-4D7D-8560-A149CB682917}"/>
    <hyperlink ref="E1119" r:id="rId2093" display="https://www.google.com/maps/@44.074000,-73.229300,450m/data=!3m1!1e3!4m5!3m4!1s0x0:0x0!8m2!3d44.074000!4d-73.229300" xr:uid="{C3DF9536-723D-4B89-93DA-4AED7BCE9B26}"/>
    <hyperlink ref="F1119" r:id="rId2094" display="https://www.bing.com/maps?cp=44.074000~-73.229300&amp;style=o&amp;lvl=18&amp;dir=0&amp;sp=point.44.074000_-73.229300_Weybridge 1 Solar" xr:uid="{00245903-A1EB-44D4-BC22-1239CAD9866D}"/>
    <hyperlink ref="E1120" r:id="rId2095" display="https://www.google.com/maps/@45.888000,-120.355000,450m/data=!3m1!1e3!4m5!3m4!1s0x0:0x0!8m2!3d45.888000!4d-120.355000" xr:uid="{6E3A0C21-AFDE-46F3-94AA-886EFC8722D4}"/>
    <hyperlink ref="F1120" r:id="rId2096" display="https://www.bing.com/maps?cp=45.888000~-120.355000&amp;style=o&amp;lvl=18&amp;dir=0&amp;sp=point.45.888000_-120.355000_Lund Hill" xr:uid="{1C2F8991-C9F3-489D-841C-FD3AA17B5768}"/>
    <hyperlink ref="E1121" r:id="rId2097" display="https://www.google.com/maps/@31.146483,-102.268447,450m/data=!3m1!1e3!4m5!3m4!1s0x0:0x0!8m2!3d31.146483!4d-102.268447" xr:uid="{A00073A9-C3A7-4C58-97AE-63FFCC6E383B}"/>
    <hyperlink ref="F1121" r:id="rId2098" display="https://www.bing.com/maps?cp=31.146483~-102.268447&amp;style=o&amp;lvl=18&amp;dir=0&amp;sp=point.31.146483_-102.268447_Morada del Sol, LLC" xr:uid="{5EDB3384-7A39-4D18-BF65-C04794C13221}"/>
    <hyperlink ref="E1122" r:id="rId2099" display="https://www.google.com/maps/@41.624000,-91.261000,450m/data=!3m1!1e3!4m5!3m4!1s0x0:0x0!8m2!3d41.624000!4d-91.261000" xr:uid="{71C177AC-2D68-49AA-97CE-10A69791F559}"/>
    <hyperlink ref="F1122" r:id="rId2100" display="https://www.bing.com/maps?cp=41.624000~-91.261000&amp;style=o&amp;lvl=18&amp;dir=0&amp;sp=point.41.624000_-91.261000_West Liberty Wind Farm" xr:uid="{43273F82-535F-4FF8-892C-138D3E42D44A}"/>
    <hyperlink ref="E1123" r:id="rId2101" display="https://www.google.com/maps/@41.624000,-91.261000,450m/data=!3m1!1e3!4m5!3m4!1s0x0:0x0!8m2!3d41.624000!4d-91.261000" xr:uid="{98F98DB0-0118-4132-A372-43BF77770F65}"/>
    <hyperlink ref="F1123" r:id="rId2102" display="https://www.bing.com/maps?cp=41.624000~-91.261000&amp;style=o&amp;lvl=18&amp;dir=0&amp;sp=point.41.624000_-91.261000_West Liberty Wind Farm" xr:uid="{BF0811FD-023D-4B6A-8C14-B7B763DF0732}"/>
    <hyperlink ref="E1124" r:id="rId2103" display="https://www.google.com/maps/@48.601000,-109.943000,450m/data=!3m1!1e3!4m5!3m4!1s0x0:0x0!8m2!3d48.601000!4d-109.943000" xr:uid="{74871AD9-4330-4DE6-9EBE-194B2262B210}"/>
    <hyperlink ref="F1124" r:id="rId2104" display="https://www.bing.com/maps?cp=48.601000~-109.943000&amp;style=o&amp;lvl=18&amp;dir=0&amp;sp=point.48.601000_-109.943000_Fresno Dam Site Water Power Project" xr:uid="{5086C7A0-D339-42A0-AE0C-C4298D111B32}"/>
    <hyperlink ref="E1125" r:id="rId2105" display="https://www.google.com/maps/@48.601000,-109.943000,450m/data=!3m1!1e3!4m5!3m4!1s0x0:0x0!8m2!3d48.601000!4d-109.943000" xr:uid="{196FBB15-62BE-45E4-8579-BEDB790B5E78}"/>
    <hyperlink ref="F1125" r:id="rId2106" display="https://www.bing.com/maps?cp=48.601000~-109.943000&amp;style=o&amp;lvl=18&amp;dir=0&amp;sp=point.48.601000_-109.943000_Fresno Dam Site Water Power Project" xr:uid="{A3A14E18-66A5-4AE8-A1AD-3F24C37540E2}"/>
    <hyperlink ref="E1126" r:id="rId2107" display="https://www.google.com/maps/@48.601000,-109.943000,450m/data=!3m1!1e3!4m5!3m4!1s0x0:0x0!8m2!3d48.601000!4d-109.943000" xr:uid="{EB784547-2DDF-4A1F-B63C-8F52F5637EAE}"/>
    <hyperlink ref="F1126" r:id="rId2108" display="https://www.bing.com/maps?cp=48.601000~-109.943000&amp;style=o&amp;lvl=18&amp;dir=0&amp;sp=point.48.601000_-109.943000_Fresno Dam Site Water Power Project" xr:uid="{180C47B1-415B-421D-8C8C-FE0EA34CAD35}"/>
    <hyperlink ref="E1127" r:id="rId2109" display="https://www.google.com/maps/@42.356203,-92.387794,450m/data=!3m1!1e3!4m5!3m4!1s0x0:0x0!8m2!3d42.356203!4d-92.387794" xr:uid="{5F5E77B5-6B56-4F2C-AD16-4AEB337718A9}"/>
    <hyperlink ref="F1127" r:id="rId2110" display="https://www.bing.com/maps?cp=42.356203~-92.387794&amp;style=o&amp;lvl=18&amp;dir=0&amp;sp=point.42.356203_-92.387794_Washburn Wind Farm" xr:uid="{2FBA3266-AF02-465E-9787-01003E0889A7}"/>
    <hyperlink ref="E1128" r:id="rId2111" display="https://www.google.com/maps/@43.519585,-112.046184,450m/data=!3m1!1e3!4m5!3m4!1s0x0:0x0!8m2!3d43.519585!4d-112.046184" xr:uid="{D77B978E-3EA0-4877-856B-D6F677934D1B}"/>
    <hyperlink ref="F1128" r:id="rId2112" display="https://www.bing.com/maps?cp=43.519585~-112.046184&amp;style=o&amp;lvl=18&amp;dir=0&amp;sp=point.43.519585_-112.046184_UAMPS Carbon Free Power Plant" xr:uid="{CA73DCBC-3449-48BF-A77D-7FECDC4C77A3}"/>
    <hyperlink ref="E1129" r:id="rId2113" display="https://www.google.com/maps/@43.519585,-112.046184,450m/data=!3m1!1e3!4m5!3m4!1s0x0:0x0!8m2!3d43.519585!4d-112.046184" xr:uid="{EE6F5E8A-95DF-49E7-BEDB-BCBC4C2D5CFF}"/>
    <hyperlink ref="F1129" r:id="rId2114" display="https://www.bing.com/maps?cp=43.519585~-112.046184&amp;style=o&amp;lvl=18&amp;dir=0&amp;sp=point.43.519585_-112.046184_UAMPS Carbon Free Power Plant" xr:uid="{F448D3DD-7D9C-4B2D-A96A-5CF29BF9B67B}"/>
    <hyperlink ref="E1130" r:id="rId2115" display="https://www.google.com/maps/@43.519585,-112.046184,450m/data=!3m1!1e3!4m5!3m4!1s0x0:0x0!8m2!3d43.519585!4d-112.046184" xr:uid="{66336420-3BF6-47F8-8836-FD5CEB83A7B3}"/>
    <hyperlink ref="F1130" r:id="rId2116" display="https://www.bing.com/maps?cp=43.519585~-112.046184&amp;style=o&amp;lvl=18&amp;dir=0&amp;sp=point.43.519585_-112.046184_UAMPS Carbon Free Power Plant" xr:uid="{0D6809A6-7A31-4648-8502-87EC2F13BDCF}"/>
    <hyperlink ref="E1131" r:id="rId2117" display="https://www.google.com/maps/@43.519585,-112.046184,450m/data=!3m1!1e3!4m5!3m4!1s0x0:0x0!8m2!3d43.519585!4d-112.046184" xr:uid="{1E7F55EB-DA6E-45CA-A631-1BA04E94B912}"/>
    <hyperlink ref="F1131" r:id="rId2118" display="https://www.bing.com/maps?cp=43.519585~-112.046184&amp;style=o&amp;lvl=18&amp;dir=0&amp;sp=point.43.519585_-112.046184_UAMPS Carbon Free Power Plant" xr:uid="{94DF6919-01AA-4580-AD95-488CDFEBDA1E}"/>
    <hyperlink ref="E1132" r:id="rId2119" display="https://www.google.com/maps/@43.519585,-112.046184,450m/data=!3m1!1e3!4m5!3m4!1s0x0:0x0!8m2!3d43.519585!4d-112.046184" xr:uid="{DE52BA67-5E1C-4D9D-AF5B-C336FC3FDBCB}"/>
    <hyperlink ref="F1132" r:id="rId2120" display="https://www.bing.com/maps?cp=43.519585~-112.046184&amp;style=o&amp;lvl=18&amp;dir=0&amp;sp=point.43.519585_-112.046184_UAMPS Carbon Free Power Plant" xr:uid="{4EAE9758-DCB4-4A9B-9913-FFB5D088013F}"/>
    <hyperlink ref="E1133" r:id="rId2121" display="https://www.google.com/maps/@43.519585,-112.046184,450m/data=!3m1!1e3!4m5!3m4!1s0x0:0x0!8m2!3d43.519585!4d-112.046184" xr:uid="{88271608-4B59-40F8-9A50-8452AB7AE84F}"/>
    <hyperlink ref="F1133" r:id="rId2122" display="https://www.bing.com/maps?cp=43.519585~-112.046184&amp;style=o&amp;lvl=18&amp;dir=0&amp;sp=point.43.519585_-112.046184_UAMPS Carbon Free Power Plant" xr:uid="{6B01E961-67F0-4F8E-90ED-D7D5900F3BFC}"/>
    <hyperlink ref="E1134" r:id="rId2123" display="https://www.google.com/maps/@43.519585,-112.046184,450m/data=!3m1!1e3!4m5!3m4!1s0x0:0x0!8m2!3d43.519585!4d-112.046184" xr:uid="{A52D6535-F573-4730-98A5-AEA7EE7FB8ED}"/>
    <hyperlink ref="F1134" r:id="rId2124" display="https://www.bing.com/maps?cp=43.519585~-112.046184&amp;style=o&amp;lvl=18&amp;dir=0&amp;sp=point.43.519585_-112.046184_UAMPS Carbon Free Power Plant" xr:uid="{B4D58CD2-354A-4DA0-9456-9177268EB542}"/>
    <hyperlink ref="E1135" r:id="rId2125" display="https://www.google.com/maps/@43.519585,-112.046184,450m/data=!3m1!1e3!4m5!3m4!1s0x0:0x0!8m2!3d43.519585!4d-112.046184" xr:uid="{CE61E600-A59C-44C6-9645-B27D18318C3E}"/>
    <hyperlink ref="F1135" r:id="rId2126" display="https://www.bing.com/maps?cp=43.519585~-112.046184&amp;style=o&amp;lvl=18&amp;dir=0&amp;sp=point.43.519585_-112.046184_UAMPS Carbon Free Power Plant" xr:uid="{79ACA80C-8B35-4B96-AC85-E1B37C4ABE75}"/>
    <hyperlink ref="E1136" r:id="rId2127" display="https://www.google.com/maps/@43.519585,-112.046184,450m/data=!3m1!1e3!4m5!3m4!1s0x0:0x0!8m2!3d43.519585!4d-112.046184" xr:uid="{7F7EB06F-D022-4E99-A08B-98218A4E6C59}"/>
    <hyperlink ref="F1136" r:id="rId2128" display="https://www.bing.com/maps?cp=43.519585~-112.046184&amp;style=o&amp;lvl=18&amp;dir=0&amp;sp=point.43.519585_-112.046184_UAMPS Carbon Free Power Plant" xr:uid="{36DE815D-A33A-4AAC-9597-0CC2EFA96928}"/>
    <hyperlink ref="E1137" r:id="rId2129" display="https://www.google.com/maps/@43.519585,-112.046184,450m/data=!3m1!1e3!4m5!3m4!1s0x0:0x0!8m2!3d43.519585!4d-112.046184" xr:uid="{5C82CDD9-661A-4CDD-8391-C0E4F78ACEC7}"/>
    <hyperlink ref="F1137" r:id="rId2130" display="https://www.bing.com/maps?cp=43.519585~-112.046184&amp;style=o&amp;lvl=18&amp;dir=0&amp;sp=point.43.519585_-112.046184_UAMPS Carbon Free Power Plant" xr:uid="{D7A62167-7A12-4842-ADFD-F0FE1BD487F5}"/>
    <hyperlink ref="E1138" r:id="rId2131" display="https://www.google.com/maps/@43.519585,-112.046184,450m/data=!3m1!1e3!4m5!3m4!1s0x0:0x0!8m2!3d43.519585!4d-112.046184" xr:uid="{12E795DF-FBD5-449F-91C7-32754D34F6BF}"/>
    <hyperlink ref="F1138" r:id="rId2132" display="https://www.bing.com/maps?cp=43.519585~-112.046184&amp;style=o&amp;lvl=18&amp;dir=0&amp;sp=point.43.519585_-112.046184_UAMPS Carbon Free Power Plant" xr:uid="{BE968308-7DD3-4A58-828E-3D0E6C26B8A9}"/>
    <hyperlink ref="E1139" r:id="rId2133" display="https://www.google.com/maps/@43.519585,-112.046184,450m/data=!3m1!1e3!4m5!3m4!1s0x0:0x0!8m2!3d43.519585!4d-112.046184" xr:uid="{422EA57F-F27D-4D58-97D2-B0AD9438555F}"/>
    <hyperlink ref="F1139" r:id="rId2134" display="https://www.bing.com/maps?cp=43.519585~-112.046184&amp;style=o&amp;lvl=18&amp;dir=0&amp;sp=point.43.519585_-112.046184_UAMPS Carbon Free Power Plant" xr:uid="{E565D189-1AA8-47EE-8BB0-F06B880CFF20}"/>
    <hyperlink ref="E1140" r:id="rId2135" display="https://www.google.com/maps/@43.169003,-94.061614,450m/data=!3m1!1e3!4m5!3m4!1s0x0:0x0!8m2!3d43.169003!4d-94.061614" xr:uid="{A3517A73-9FB3-4F5E-BF4E-0CD8DC14A409}"/>
    <hyperlink ref="F1140" r:id="rId2136" display="https://www.bing.com/maps?cp=43.169003~-94.061614&amp;style=o&amp;lvl=18&amp;dir=0&amp;sp=point.43.169003_-94.061614_Plum Creek Wind" xr:uid="{07330BC4-B370-46A5-BDA0-9A3746675040}"/>
    <hyperlink ref="E1141" r:id="rId2137" display="https://www.google.com/maps/@43.051067,-75.409560,450m/data=!3m1!1e3!4m5!3m4!1s0x0:0x0!8m2!3d43.051067!4d-75.409560" xr:uid="{C02FC00C-EF83-4646-9505-67C555813AD6}"/>
    <hyperlink ref="F1141" r:id="rId2138" display="https://www.bing.com/maps?cp=43.051067~-75.409560&amp;style=o&amp;lvl=18&amp;dir=0&amp;sp=point.43.051067_-75.409560_Hamilton College" xr:uid="{E1CFD882-4625-4491-A663-4795CB61AE90}"/>
    <hyperlink ref="E1142" r:id="rId2139" display="https://www.google.com/maps/@46.504479,-110.219870,450m/data=!3m1!1e3!4m5!3m4!1s0x0:0x0!8m2!3d46.504479!4d-110.219870" xr:uid="{6AD68F2D-C455-4209-B085-76B827B409BD}"/>
    <hyperlink ref="F1142" r:id="rId2140" display="https://www.bing.com/maps?cp=46.504479~-110.219870&amp;style=o&amp;lvl=18&amp;dir=0&amp;sp=point.46.504479_-110.219870_Martinsdale Wind Farm" xr:uid="{AFCCAA03-83DC-42F6-9758-A5B69B7BD924}"/>
    <hyperlink ref="E1143" r:id="rId2141" display="https://www.google.com/maps/@36.836583,-80.875222,450m/data=!3m1!1e3!4m5!3m4!1s0x0:0x0!8m2!3d36.836583!4d-80.875222" xr:uid="{E179DC00-A725-47A9-8F59-CDC22ABDFF85}"/>
    <hyperlink ref="F1143" r:id="rId2142" display="https://www.bing.com/maps?cp=36.836583~-80.875222&amp;style=o&amp;lvl=18&amp;dir=0&amp;sp=point.36.836583_-80.875222_Poplar Camp Wind Farm" xr:uid="{A5C633B7-9719-4242-AFA3-8D764AF5FA69}"/>
    <hyperlink ref="E1144" r:id="rId2143" display="https://www.google.com/maps/@38.254417,-122.444153,450m/data=!3m1!1e3!4m5!3m4!1s0x0:0x0!8m2!3d38.254417!4d-122.444153" xr:uid="{D7A5DF10-6176-4B90-B827-458717ACE974}"/>
    <hyperlink ref="F1144" r:id="rId2144" display="https://www.bing.com/maps?cp=38.254417~-122.444153&amp;style=o&amp;lvl=18&amp;dir=0&amp;sp=point.38.254417_-122.444153_SCWA R5 Pond Solar" xr:uid="{8F8D7FE5-BB15-49F0-B79B-AA4BF2686CED}"/>
    <hyperlink ref="E1145" r:id="rId2145" display="https://www.google.com/maps/@35.670497,-80.684681,450m/data=!3m1!1e3!4m5!3m4!1s0x0:0x0!8m2!3d35.670497!4d-80.684681" xr:uid="{231B8D58-5D2E-4682-ACC7-3DB005EFCBEA}"/>
    <hyperlink ref="F1145" r:id="rId2146" display="https://www.bing.com/maps?cp=35.670497~-80.684681&amp;style=o&amp;lvl=18&amp;dir=0&amp;sp=point.35.670497_-80.684681_Bear Poplar Solar" xr:uid="{0DE76305-CFED-4952-BC05-1F699DE2A147}"/>
    <hyperlink ref="E1146" r:id="rId2147" display="https://www.google.com/maps/@40.500672,-97.198089,450m/data=!3m1!1e3!4m5!3m4!1s0x0:0x0!8m2!3d40.500672!4d-97.198089" xr:uid="{74E8BE82-5639-4B1E-941F-FA9373D0A231}"/>
    <hyperlink ref="F1146" r:id="rId2148" display="https://www.bing.com/maps?cp=40.500672~-97.198089&amp;style=o&amp;lvl=18&amp;dir=0&amp;sp=point.40.500672_-97.198089_Milligan III Wind Farm" xr:uid="{A1D108E6-329E-4593-B3A6-4C0BB4CC0A11}"/>
    <hyperlink ref="E1147" r:id="rId2149" display="https://www.google.com/maps/@36.372000,-76.937000,450m/data=!3m1!1e3!4m5!3m4!1s0x0:0x0!8m2!3d36.372000!4d-76.937000" xr:uid="{E276DEAC-08E9-426C-A423-CAA68BEB98FB}"/>
    <hyperlink ref="F1147" r:id="rId2150" display="https://www.bing.com/maps?cp=36.372000~-76.937000&amp;style=o&amp;lvl=18&amp;dir=0&amp;sp=point.36.372000_-76.937000_Winton Solar 2" xr:uid="{C47908F7-224C-4916-B00C-7E77A24184F9}"/>
    <hyperlink ref="E1148" r:id="rId2151" display="https://www.google.com/maps/@39.730179,-85.267717,450m/data=!3m1!1e3!4m5!3m4!1s0x0:0x0!8m2!3d39.730179!4d-85.267717" xr:uid="{8E442C46-F646-4749-8795-C86FD2A148D0}"/>
    <hyperlink ref="F1148" r:id="rId2152" display="https://www.bing.com/maps?cp=39.730179~-85.267717&amp;style=o&amp;lvl=18&amp;dir=0&amp;sp=point.39.730179_-85.267717_West Fork Wind" xr:uid="{C7760CD9-B09F-471B-9D02-BA0E815466CA}"/>
    <hyperlink ref="E1149" r:id="rId2153" display="https://www.google.com/maps/@41.863732,-71.916835,450m/data=!3m1!1e3!4m5!3m4!1s0x0:0x0!8m2!3d41.863732!4d-71.916835" xr:uid="{EE879494-3198-44F8-AA02-0C373AF4F66C}"/>
    <hyperlink ref="F1149" r:id="rId2154" display="https://www.bing.com/maps?cp=41.863732~-71.916835&amp;style=o&amp;lvl=18&amp;dir=0&amp;sp=point.41.863732_-71.916835_Killingly Energy Center" xr:uid="{8E4E7CBC-FF26-4A47-9B1F-F907C6FE279D}"/>
    <hyperlink ref="E1150" r:id="rId2155" display="https://www.google.com/maps/@41.863732,-71.916835,450m/data=!3m1!1e3!4m5!3m4!1s0x0:0x0!8m2!3d41.863732!4d-71.916835" xr:uid="{5DD3AAC1-8E25-4923-8691-3D63A02D69F3}"/>
    <hyperlink ref="F1150" r:id="rId2156" display="https://www.bing.com/maps?cp=41.863732~-71.916835&amp;style=o&amp;lvl=18&amp;dir=0&amp;sp=point.41.863732_-71.916835_Killingly Energy Center" xr:uid="{C39CC0EF-9CE6-4B44-B558-CBF08EFAAF28}"/>
    <hyperlink ref="E1151" r:id="rId2157" display="https://www.google.com/maps/@36.334261,-79.832151,450m/data=!3m1!1e3!4m5!3m4!1s0x0:0x0!8m2!3d36.334261!4d-79.832151" xr:uid="{31569B63-3EFD-4629-8772-966A0ED47EE8}"/>
    <hyperlink ref="F1151" r:id="rId2158" display="https://www.bing.com/maps?cp=36.334261~-79.832151&amp;style=o&amp;lvl=18&amp;dir=0&amp;sp=point.36.334261_-79.832151_Reidsville Energy Center" xr:uid="{90F79727-843E-4E9C-B3C7-EE1DDBA40C51}"/>
    <hyperlink ref="E1152" r:id="rId2159" display="https://www.google.com/maps/@36.334261,-79.832151,450m/data=!3m1!1e3!4m5!3m4!1s0x0:0x0!8m2!3d36.334261!4d-79.832151" xr:uid="{7414BDB4-10A5-497F-878E-4EB119D0A84F}"/>
    <hyperlink ref="F1152" r:id="rId2160" display="https://www.bing.com/maps?cp=36.334261~-79.832151&amp;style=o&amp;lvl=18&amp;dir=0&amp;sp=point.36.334261_-79.832151_Reidsville Energy Center" xr:uid="{0949D59C-8F80-4743-ADE8-AD99E384D8D4}"/>
    <hyperlink ref="E1153" r:id="rId2161" display="https://www.google.com/maps/@36.803269,-121.618971,450m/data=!3m1!1e3!4m5!3m4!1s0x0:0x0!8m2!3d36.803269!4d-121.618971" xr:uid="{DB96730F-1386-49F2-9094-56AC96EE6CB7}"/>
    <hyperlink ref="F1153" r:id="rId2162" display="https://www.bing.com/maps?cp=36.803269~-121.618971&amp;style=o&amp;lvl=18&amp;dir=0&amp;sp=point.36.803269_-121.618971_Crazy Horse Solar Project" xr:uid="{623C0201-8852-4461-8E46-F42392E3F688}"/>
    <hyperlink ref="E1154" r:id="rId2163" display="https://www.google.com/maps/@41.810375,-77.280586,450m/data=!3m1!1e3!4m5!3m4!1s0x0:0x0!8m2!3d41.810375!4d-77.280586" xr:uid="{33025A8B-FC1A-4275-BA0D-8E00281EF3AC}"/>
    <hyperlink ref="F1154" r:id="rId2164" display="https://www.bing.com/maps?cp=41.810375~-77.280586&amp;style=o&amp;lvl=18&amp;dir=0&amp;sp=point.41.810375_-77.280586_Niles Valley Energy LLC" xr:uid="{78167706-8FE9-46C2-AC61-3132688469DD}"/>
    <hyperlink ref="E1155" r:id="rId2165" display="https://www.google.com/maps/@41.810375,-77.280586,450m/data=!3m1!1e3!4m5!3m4!1s0x0:0x0!8m2!3d41.810375!4d-77.280586" xr:uid="{3F37BFDD-87AE-4F8A-9DC7-06A6A4267802}"/>
    <hyperlink ref="F1155" r:id="rId2166" display="https://www.bing.com/maps?cp=41.810375~-77.280586&amp;style=o&amp;lvl=18&amp;dir=0&amp;sp=point.41.810375_-77.280586_Niles Valley Energy LLC" xr:uid="{0BBDE90C-403C-4B39-B87A-45837D2D08A8}"/>
    <hyperlink ref="E1156" r:id="rId2167" display="https://www.google.com/maps/@41.810375,-77.280586,450m/data=!3m1!1e3!4m5!3m4!1s0x0:0x0!8m2!3d41.810375!4d-77.280586" xr:uid="{BA4A6665-78DB-4517-9BF8-CBFC3801349E}"/>
    <hyperlink ref="F1156" r:id="rId2168" display="https://www.bing.com/maps?cp=41.810375~-77.280586&amp;style=o&amp;lvl=18&amp;dir=0&amp;sp=point.41.810375_-77.280586_Niles Valley Energy LLC" xr:uid="{3C92247F-FFBF-42A4-ABE5-28902F71001F}"/>
    <hyperlink ref="E1157" r:id="rId2169" display="https://www.google.com/maps/@41.810375,-77.280586,450m/data=!3m1!1e3!4m5!3m4!1s0x0:0x0!8m2!3d41.810375!4d-77.280586" xr:uid="{130A62D2-7D9A-4C9E-B3B1-DB5D9D1AC910}"/>
    <hyperlink ref="F1157" r:id="rId2170" display="https://www.bing.com/maps?cp=41.810375~-77.280586&amp;style=o&amp;lvl=18&amp;dir=0&amp;sp=point.41.810375_-77.280586_Niles Valley Energy LLC" xr:uid="{9F0BE413-59CE-456E-B364-04F76FFB37C1}"/>
    <hyperlink ref="E1158" r:id="rId2171" display="https://www.google.com/maps/@41.810375,-77.280586,450m/data=!3m1!1e3!4m5!3m4!1s0x0:0x0!8m2!3d41.810375!4d-77.280586" xr:uid="{436881DD-D484-4494-BC00-88D6566EB956}"/>
    <hyperlink ref="F1158" r:id="rId2172" display="https://www.bing.com/maps?cp=41.810375~-77.280586&amp;style=o&amp;lvl=18&amp;dir=0&amp;sp=point.41.810375_-77.280586_Niles Valley Energy LLC" xr:uid="{22947E9A-B6C0-4908-9087-36E0B140E80D}"/>
    <hyperlink ref="E1159" r:id="rId2173" display="https://www.google.com/maps/@41.975740,-75.651614,450m/data=!3m1!1e3!4m5!3m4!1s0x0:0x0!8m2!3d41.975740!4d-75.651614" xr:uid="{DBB11A39-08CA-45DE-93F6-4F32657BF4B4}"/>
    <hyperlink ref="F1159" r:id="rId2174" display="https://www.bing.com/maps?cp=41.975740~-75.651614&amp;style=o&amp;lvl=18&amp;dir=0&amp;sp=point.41.975740_-75.651614_Mineral Point Energy" xr:uid="{BFF939FC-699A-4402-979C-D5F99CE9E991}"/>
    <hyperlink ref="E1160" r:id="rId2175" display="https://www.google.com/maps/@41.975740,-75.651614,450m/data=!3m1!1e3!4m5!3m4!1s0x0:0x0!8m2!3d41.975740!4d-75.651614" xr:uid="{295F6B51-B312-455C-8B55-237DD67B9A50}"/>
    <hyperlink ref="F1160" r:id="rId2176" display="https://www.bing.com/maps?cp=41.975740~-75.651614&amp;style=o&amp;lvl=18&amp;dir=0&amp;sp=point.41.975740_-75.651614_Mineral Point Energy" xr:uid="{DD6058B0-9EEC-408C-AAEC-3BFBA29F8469}"/>
    <hyperlink ref="E1161" r:id="rId2177" display="https://www.google.com/maps/@41.975740,-75.651614,450m/data=!3m1!1e3!4m5!3m4!1s0x0:0x0!8m2!3d41.975740!4d-75.651614" xr:uid="{F83D731B-A084-45C5-A297-4D6F90CAD6AC}"/>
    <hyperlink ref="F1161" r:id="rId2178" display="https://www.bing.com/maps?cp=41.975740~-75.651614&amp;style=o&amp;lvl=18&amp;dir=0&amp;sp=point.41.975740_-75.651614_Mineral Point Energy" xr:uid="{AC2D51F8-3639-405C-98CE-5A055CA821BE}"/>
    <hyperlink ref="E1162" r:id="rId2179" display="https://www.google.com/maps/@41.975740,-75.651614,450m/data=!3m1!1e3!4m5!3m4!1s0x0:0x0!8m2!3d41.975740!4d-75.651614" xr:uid="{D0EEC982-D570-42BE-A38E-BA6756235117}"/>
    <hyperlink ref="F1162" r:id="rId2180" display="https://www.bing.com/maps?cp=41.975740~-75.651614&amp;style=o&amp;lvl=18&amp;dir=0&amp;sp=point.41.975740_-75.651614_Mineral Point Energy" xr:uid="{4359982C-3EE9-4276-A6D9-DE3D9A9AE0C4}"/>
    <hyperlink ref="E1163" r:id="rId2181" display="https://www.google.com/maps/@41.975740,-75.651614,450m/data=!3m1!1e3!4m5!3m4!1s0x0:0x0!8m2!3d41.975740!4d-75.651614" xr:uid="{0394AC8F-AD1F-4B73-82C6-628FFEE08176}"/>
    <hyperlink ref="F1163" r:id="rId2182" display="https://www.bing.com/maps?cp=41.975740~-75.651614&amp;style=o&amp;lvl=18&amp;dir=0&amp;sp=point.41.975740_-75.651614_Mineral Point Energy" xr:uid="{1EFA7ACA-5D8B-4B72-A791-DAC656F692EE}"/>
    <hyperlink ref="E1164" r:id="rId2183" display="https://www.google.com/maps/@41.560833,-75.185700,450m/data=!3m1!1e3!4m5!3m4!1s0x0:0x0!8m2!3d41.560833!4d-75.185700" xr:uid="{F8BFFB78-D260-47D2-AA3A-EC395ED2E21D}"/>
    <hyperlink ref="F1164" r:id="rId2184" display="https://www.bing.com/maps?cp=41.560833~-75.185700&amp;style=o&amp;lvl=18&amp;dir=0&amp;sp=point.41.560833_-75.185700_Stourbridge Energy" xr:uid="{E2065EB8-9B30-4127-AD83-B7885313AE02}"/>
    <hyperlink ref="E1165" r:id="rId2185" display="https://www.google.com/maps/@41.560833,-75.185700,450m/data=!3m1!1e3!4m5!3m4!1s0x0:0x0!8m2!3d41.560833!4d-75.185700" xr:uid="{726B0FDE-7AED-4F94-A4FA-908278878B21}"/>
    <hyperlink ref="F1165" r:id="rId2186" display="https://www.bing.com/maps?cp=41.560833~-75.185700&amp;style=o&amp;lvl=18&amp;dir=0&amp;sp=point.41.560833_-75.185700_Stourbridge Energy" xr:uid="{E335A180-04D3-4B7D-BBA2-2914658DB4F9}"/>
    <hyperlink ref="E1166" r:id="rId2187" display="https://www.google.com/maps/@41.560833,-75.185700,450m/data=!3m1!1e3!4m5!3m4!1s0x0:0x0!8m2!3d41.560833!4d-75.185700" xr:uid="{1B91F985-0EF8-4245-893C-A30E8376CFC6}"/>
    <hyperlink ref="F1166" r:id="rId2188" display="https://www.bing.com/maps?cp=41.560833~-75.185700&amp;style=o&amp;lvl=18&amp;dir=0&amp;sp=point.41.560833_-75.185700_Stourbridge Energy" xr:uid="{82EBA1EF-A04A-4914-8F27-FB67F92D2E5B}"/>
    <hyperlink ref="E1167" r:id="rId2189" display="https://www.google.com/maps/@41.560833,-75.185700,450m/data=!3m1!1e3!4m5!3m4!1s0x0:0x0!8m2!3d41.560833!4d-75.185700" xr:uid="{A670772F-860C-4D0F-8BCF-B5481D08A528}"/>
    <hyperlink ref="F1167" r:id="rId2190" display="https://www.bing.com/maps?cp=41.560833~-75.185700&amp;style=o&amp;lvl=18&amp;dir=0&amp;sp=point.41.560833_-75.185700_Stourbridge Energy" xr:uid="{7B2FA945-46A2-4034-866A-098B89324634}"/>
    <hyperlink ref="E1168" r:id="rId2191" display="https://www.google.com/maps/@41.560833,-75.185700,450m/data=!3m1!1e3!4m5!3m4!1s0x0:0x0!8m2!3d41.560833!4d-75.185700" xr:uid="{0DFBC42F-1765-46C4-99EC-38BC2166B1FF}"/>
    <hyperlink ref="F1168" r:id="rId2192" display="https://www.bing.com/maps?cp=41.560833~-75.185700&amp;style=o&amp;lvl=18&amp;dir=0&amp;sp=point.41.560833_-75.185700_Stourbridge Energy" xr:uid="{4F5D09BC-8C93-4FAC-9E25-FA4CA3999D18}"/>
    <hyperlink ref="E1169" r:id="rId2193" display="https://www.google.com/maps/@41.881056,-75.556142,450m/data=!3m1!1e3!4m5!3m4!1s0x0:0x0!8m2!3d41.881056!4d-75.556142" xr:uid="{677AF27C-E720-4348-B6CF-7CF378878F21}"/>
    <hyperlink ref="F1169" r:id="rId2194" display="https://www.bing.com/maps?cp=41.881056~-75.556142&amp;style=o&amp;lvl=18&amp;dir=0&amp;sp=point.41.881056_-75.556142_Wrighter Energy" xr:uid="{7E0F98AD-6CF4-4356-A0CB-17A29FF51574}"/>
    <hyperlink ref="E1170" r:id="rId2195" display="https://www.google.com/maps/@41.881056,-75.556142,450m/data=!3m1!1e3!4m5!3m4!1s0x0:0x0!8m2!3d41.881056!4d-75.556142" xr:uid="{DE8D0B97-22E4-47DE-96B6-1BD7A3F20A54}"/>
    <hyperlink ref="F1170" r:id="rId2196" display="https://www.bing.com/maps?cp=41.881056~-75.556142&amp;style=o&amp;lvl=18&amp;dir=0&amp;sp=point.41.881056_-75.556142_Wrighter Energy" xr:uid="{2FB04B47-6765-42DE-9EB3-0E1191D0CFF5}"/>
    <hyperlink ref="E1171" r:id="rId2197" display="https://www.google.com/maps/@41.881056,-75.556142,450m/data=!3m1!1e3!4m5!3m4!1s0x0:0x0!8m2!3d41.881056!4d-75.556142" xr:uid="{4D48EFC1-AC23-4A38-A4AA-C61E99DD834F}"/>
    <hyperlink ref="F1171" r:id="rId2198" display="https://www.bing.com/maps?cp=41.881056~-75.556142&amp;style=o&amp;lvl=18&amp;dir=0&amp;sp=point.41.881056_-75.556142_Wrighter Energy" xr:uid="{18E6219E-9D1A-4D86-9107-408EFE9834EE}"/>
    <hyperlink ref="E1172" r:id="rId2199" display="https://www.google.com/maps/@41.881056,-75.556142,450m/data=!3m1!1e3!4m5!3m4!1s0x0:0x0!8m2!3d41.881056!4d-75.556142" xr:uid="{367E55EA-E602-4444-B94C-D594527DDB66}"/>
    <hyperlink ref="F1172" r:id="rId2200" display="https://www.bing.com/maps?cp=41.881056~-75.556142&amp;style=o&amp;lvl=18&amp;dir=0&amp;sp=point.41.881056_-75.556142_Wrighter Energy" xr:uid="{E121D1BD-0966-41C7-BFBE-F6DA0BEB139D}"/>
    <hyperlink ref="E1173" r:id="rId2201" display="https://www.google.com/maps/@41.881056,-75.556142,450m/data=!3m1!1e3!4m5!3m4!1s0x0:0x0!8m2!3d41.881056!4d-75.556142" xr:uid="{29F913FF-63BD-4D5D-9616-5CDD9CC8AF05}"/>
    <hyperlink ref="F1173" r:id="rId2202" display="https://www.bing.com/maps?cp=41.881056~-75.556142&amp;style=o&amp;lvl=18&amp;dir=0&amp;sp=point.41.881056_-75.556142_Wrighter Energy" xr:uid="{C2E6C7E6-8936-4C7F-A8C8-3C808AD4A4E3}"/>
    <hyperlink ref="E1174" r:id="rId2203" display="https://www.google.com/maps/@41.841631,-78.046692,450m/data=!3m1!1e3!4m5!3m4!1s0x0:0x0!8m2!3d41.841631!4d-78.046692" xr:uid="{9034D4C6-5CFC-409C-847B-B8F65DD1D4CA}"/>
    <hyperlink ref="F1174" r:id="rId2204" display="https://www.bing.com/maps?cp=41.841631~-78.046692&amp;style=o&amp;lvl=18&amp;dir=0&amp;sp=point.41.841631_-78.046692_Anchor Energy" xr:uid="{E232705F-B76E-4C3D-86E2-51BC0FC1DC61}"/>
    <hyperlink ref="E1175" r:id="rId2205" display="https://www.google.com/maps/@41.841631,-78.046692,450m/data=!3m1!1e3!4m5!3m4!1s0x0:0x0!8m2!3d41.841631!4d-78.046692" xr:uid="{6D4F5713-B805-4A81-915E-02F22D82BD11}"/>
    <hyperlink ref="F1175" r:id="rId2206" display="https://www.bing.com/maps?cp=41.841631~-78.046692&amp;style=o&amp;lvl=18&amp;dir=0&amp;sp=point.41.841631_-78.046692_Anchor Energy" xr:uid="{E044DFBD-D9AA-4D7E-9092-B1696B28AF53}"/>
    <hyperlink ref="E1176" r:id="rId2207" display="https://www.google.com/maps/@41.841631,-78.046692,450m/data=!3m1!1e3!4m5!3m4!1s0x0:0x0!8m2!3d41.841631!4d-78.046692" xr:uid="{08D514E7-A675-48D5-969F-A5DD9F0C3C62}"/>
    <hyperlink ref="F1176" r:id="rId2208" display="https://www.bing.com/maps?cp=41.841631~-78.046692&amp;style=o&amp;lvl=18&amp;dir=0&amp;sp=point.41.841631_-78.046692_Anchor Energy" xr:uid="{B8989FDC-F98E-4707-A618-506BFEA570C6}"/>
    <hyperlink ref="E1177" r:id="rId2209" display="https://www.google.com/maps/@41.841631,-78.046692,450m/data=!3m1!1e3!4m5!3m4!1s0x0:0x0!8m2!3d41.841631!4d-78.046692" xr:uid="{28DB341D-F973-4ED3-BC02-37C6FADF5A17}"/>
    <hyperlink ref="F1177" r:id="rId2210" display="https://www.bing.com/maps?cp=41.841631~-78.046692&amp;style=o&amp;lvl=18&amp;dir=0&amp;sp=point.41.841631_-78.046692_Anchor Energy" xr:uid="{CDDB7285-8622-4C6C-9954-104EB4E0EF61}"/>
    <hyperlink ref="E1178" r:id="rId2211" display="https://www.google.com/maps/@41.841631,-78.046692,450m/data=!3m1!1e3!4m5!3m4!1s0x0:0x0!8m2!3d41.841631!4d-78.046692" xr:uid="{AD54E0BE-8AD7-410D-8DFE-4E631C0261D3}"/>
    <hyperlink ref="F1178" r:id="rId2212" display="https://www.bing.com/maps?cp=41.841631~-78.046692&amp;style=o&amp;lvl=18&amp;dir=0&amp;sp=point.41.841631_-78.046692_Anchor Energy" xr:uid="{1D6CBDC7-88A9-4FC6-A6E2-47692E2102A2}"/>
    <hyperlink ref="E1179" r:id="rId2213" display="https://www.google.com/maps/@41.560967,-75.185812,450m/data=!3m1!1e3!4m5!3m4!1s0x0:0x0!8m2!3d41.560967!4d-75.185812" xr:uid="{E4A54F8B-95BD-4DB3-9022-1AA52EA53C28}"/>
    <hyperlink ref="F1179" r:id="rId2214" display="https://www.bing.com/maps?cp=41.560967~-75.185812&amp;style=o&amp;lvl=18&amp;dir=0&amp;sp=point.41.560967_-75.185812_Holdridge Energy" xr:uid="{5048F973-97D9-4C23-84C4-4E47A65D5A8B}"/>
    <hyperlink ref="E1180" r:id="rId2215" display="https://www.google.com/maps/@41.560967,-75.185812,450m/data=!3m1!1e3!4m5!3m4!1s0x0:0x0!8m2!3d41.560967!4d-75.185812" xr:uid="{6855BA18-C33A-4089-BB99-81F02CC0C5B5}"/>
    <hyperlink ref="F1180" r:id="rId2216" display="https://www.bing.com/maps?cp=41.560967~-75.185812&amp;style=o&amp;lvl=18&amp;dir=0&amp;sp=point.41.560967_-75.185812_Holdridge Energy" xr:uid="{EFF93A68-0A2C-4974-AFEB-B7DAAD6BEC58}"/>
    <hyperlink ref="E1181" r:id="rId2217" display="https://www.google.com/maps/@41.560967,-75.185812,450m/data=!3m1!1e3!4m5!3m4!1s0x0:0x0!8m2!3d41.560967!4d-75.185812" xr:uid="{2E07605A-63DC-4838-B398-BDB593E763B6}"/>
    <hyperlink ref="F1181" r:id="rId2218" display="https://www.bing.com/maps?cp=41.560967~-75.185812&amp;style=o&amp;lvl=18&amp;dir=0&amp;sp=point.41.560967_-75.185812_Holdridge Energy" xr:uid="{E21F4525-134E-4A1B-BA54-CE59DB647730}"/>
    <hyperlink ref="E1182" r:id="rId2219" display="https://www.google.com/maps/@41.560967,-75.185812,450m/data=!3m1!1e3!4m5!3m4!1s0x0:0x0!8m2!3d41.560967!4d-75.185812" xr:uid="{10238D46-9758-42CC-95B3-ACA50ED035C5}"/>
    <hyperlink ref="F1182" r:id="rId2220" display="https://www.bing.com/maps?cp=41.560967~-75.185812&amp;style=o&amp;lvl=18&amp;dir=0&amp;sp=point.41.560967_-75.185812_Holdridge Energy" xr:uid="{60E45A64-740B-493E-A042-C86F8513A2DE}"/>
    <hyperlink ref="E1183" r:id="rId2221" display="https://www.google.com/maps/@41.560967,-75.185812,450m/data=!3m1!1e3!4m5!3m4!1s0x0:0x0!8m2!3d41.560967!4d-75.185812" xr:uid="{B07F4089-69BE-4DEE-9940-905A838B597D}"/>
    <hyperlink ref="F1183" r:id="rId2222" display="https://www.bing.com/maps?cp=41.560967~-75.185812&amp;style=o&amp;lvl=18&amp;dir=0&amp;sp=point.41.560967_-75.185812_Holdridge Energy" xr:uid="{DB11A625-8E66-45E3-B695-228C5802E6AB}"/>
    <hyperlink ref="E1184" r:id="rId2223" display="https://www.google.com/maps/@40.265000,-80.225000,450m/data=!3m1!1e3!4m5!3m4!1s0x0:0x0!8m2!3d40.265000!4d-80.225000" xr:uid="{E5A047B2-3DD6-4B3E-BF95-60C0335B8247}"/>
    <hyperlink ref="F1184" r:id="rId2224" display="https://www.bing.com/maps?cp=40.265000~-80.225000&amp;style=o&amp;lvl=18&amp;dir=0&amp;sp=point.40.265000_-80.225000_Red Glen Energy" xr:uid="{E03FA5FB-6BFE-44FE-917D-D1BE7C1D7DCA}"/>
    <hyperlink ref="E1185" r:id="rId2225" display="https://www.google.com/maps/@40.265000,-80.225000,450m/data=!3m1!1e3!4m5!3m4!1s0x0:0x0!8m2!3d40.265000!4d-80.225000" xr:uid="{4774A028-E79B-488C-88E6-D12AE60992FB}"/>
    <hyperlink ref="F1185" r:id="rId2226" display="https://www.bing.com/maps?cp=40.265000~-80.225000&amp;style=o&amp;lvl=18&amp;dir=0&amp;sp=point.40.265000_-80.225000_Red Glen Energy" xr:uid="{B8EDAB98-8BD1-4ED1-891B-54FE7D78CA56}"/>
    <hyperlink ref="E1186" r:id="rId2227" display="https://www.google.com/maps/@40.265000,-80.225000,450m/data=!3m1!1e3!4m5!3m4!1s0x0:0x0!8m2!3d40.265000!4d-80.225000" xr:uid="{28264236-68BF-4201-9AA9-37C8CC8E1724}"/>
    <hyperlink ref="F1186" r:id="rId2228" display="https://www.bing.com/maps?cp=40.265000~-80.225000&amp;style=o&amp;lvl=18&amp;dir=0&amp;sp=point.40.265000_-80.225000_Red Glen Energy" xr:uid="{F3DC1182-8729-4DA9-ADE2-A2E34D8FCCF1}"/>
    <hyperlink ref="E1187" r:id="rId2229" display="https://www.google.com/maps/@40.265000,-80.225000,450m/data=!3m1!1e3!4m5!3m4!1s0x0:0x0!8m2!3d40.265000!4d-80.225000" xr:uid="{F48DE208-62B7-4931-B510-32D0ABC23F7F}"/>
    <hyperlink ref="F1187" r:id="rId2230" display="https://www.bing.com/maps?cp=40.265000~-80.225000&amp;style=o&amp;lvl=18&amp;dir=0&amp;sp=point.40.265000_-80.225000_Red Glen Energy" xr:uid="{A8185C83-4C50-4FE7-B487-C200347FBA72}"/>
    <hyperlink ref="E1188" r:id="rId2231" display="https://www.google.com/maps/@40.265000,-80.225000,450m/data=!3m1!1e3!4m5!3m4!1s0x0:0x0!8m2!3d40.265000!4d-80.225000" xr:uid="{0DD2D13C-CBF3-49A7-B081-898B5E73EE1D}"/>
    <hyperlink ref="F1188" r:id="rId2232" display="https://www.bing.com/maps?cp=40.265000~-80.225000&amp;style=o&amp;lvl=18&amp;dir=0&amp;sp=point.40.265000_-80.225000_Red Glen Energy" xr:uid="{71AF17B3-11FE-4D0D-8FBC-52C92A60A7A3}"/>
    <hyperlink ref="E1189" r:id="rId2233" display="https://www.google.com/maps/@40.742500,-73.413600,450m/data=!3m1!1e3!4m5!3m4!1s0x0:0x0!8m2!3d40.742500!4d-73.413600" xr:uid="{CA4C4E41-BCE7-4158-A54B-DBF852F70BF6}"/>
    <hyperlink ref="F1189" r:id="rId2234" display="https://www.bing.com/maps?cp=40.742500~-73.413600&amp;style=o&amp;lvl=18&amp;dir=0&amp;sp=point.40.742500_-73.413600_Farmingdale Fuel Cell" xr:uid="{44E4DCF1-51B8-41E8-975E-8FD9C8050059}"/>
    <hyperlink ref="E1190" r:id="rId2235" display="https://www.google.com/maps/@39.106656,-75.971996,450m/data=!3m1!1e3!4m5!3m4!1s0x0:0x0!8m2!3d39.106656!4d-75.971996" xr:uid="{E5B15461-473C-4D53-A6CA-2A5B51D07C3C}"/>
    <hyperlink ref="F1190" r:id="rId2236" display="https://www.bing.com/maps?cp=39.106656~-75.971996&amp;style=o&amp;lvl=18&amp;dir=0&amp;sp=point.39.106656_-75.971996_Casper Solar Center" xr:uid="{5FA8408B-F1BF-4720-98A9-9844C28DB2F7}"/>
    <hyperlink ref="E1191" r:id="rId2237" display="https://www.google.com/maps/@40.706500,-73.970200,450m/data=!3m1!1e3!4m5!3m4!1s0x0:0x0!8m2!3d40.706500!4d-73.970200" xr:uid="{4F4EA50E-122B-4A87-AE9F-0E66D19C4824}"/>
    <hyperlink ref="F1191" r:id="rId2238" display="https://www.bing.com/maps?cp=40.706500~-73.970200&amp;style=o&amp;lvl=18&amp;dir=0&amp;sp=point.40.706500_-73.970200_NISA Electric Generation Project" xr:uid="{E7519F5E-DC99-4260-89CD-949ED0FE6E8B}"/>
    <hyperlink ref="E1192" r:id="rId2239" display="https://www.google.com/maps/@40.706500,-73.970200,450m/data=!3m1!1e3!4m5!3m4!1s0x0:0x0!8m2!3d40.706500!4d-73.970200" xr:uid="{3A8AC977-5CBC-4D5F-AAF6-FA71553894F1}"/>
    <hyperlink ref="F1192" r:id="rId2240" display="https://www.bing.com/maps?cp=40.706500~-73.970200&amp;style=o&amp;lvl=18&amp;dir=0&amp;sp=point.40.706500_-73.970200_NISA Electric Generation Project" xr:uid="{4A5A307C-DF04-43C8-B04B-08B067AF8417}"/>
    <hyperlink ref="E1193" r:id="rId2241" display="https://www.google.com/maps/@30.976638,-102.257753,450m/data=!3m1!1e3!4m5!3m4!1s0x0:0x0!8m2!3d30.976638!4d-102.257753" xr:uid="{FD861684-BED8-4249-AFC4-A533AB43C983}"/>
    <hyperlink ref="F1193" r:id="rId2242" display="https://www.bing.com/maps?cp=30.976638~-102.257753&amp;style=o&amp;lvl=18&amp;dir=0&amp;sp=point.30.976638_-102.257753_RE Maplewood" xr:uid="{912493DF-5265-4262-8E68-42239ADF9D5F}"/>
    <hyperlink ref="E1194" r:id="rId2243" display="https://www.google.com/maps/@30.976638,-102.257753,450m/data=!3m1!1e3!4m5!3m4!1s0x0:0x0!8m2!3d30.976638!4d-102.257753" xr:uid="{B8397B2E-D7BD-4B62-ACE7-3C033AFD9BF7}"/>
    <hyperlink ref="F1194" r:id="rId2244" display="https://www.bing.com/maps?cp=30.976638~-102.257753&amp;style=o&amp;lvl=18&amp;dir=0&amp;sp=point.30.976638_-102.257753_RE Maplewood" xr:uid="{FCD5ACE9-E03E-489B-B204-52239665871A}"/>
    <hyperlink ref="E1195" r:id="rId2245" display="https://www.google.com/maps/@30.976638,-102.257753,450m/data=!3m1!1e3!4m5!3m4!1s0x0:0x0!8m2!3d30.976638!4d-102.257753" xr:uid="{0922DE06-3DDE-43A5-BB12-97CA9DBFACFB}"/>
    <hyperlink ref="F1195" r:id="rId2246" display="https://www.bing.com/maps?cp=30.976638~-102.257753&amp;style=o&amp;lvl=18&amp;dir=0&amp;sp=point.30.976638_-102.257753_RE Maplewood" xr:uid="{8C7D17F0-E83C-4DFD-9203-C04A7EC39B53}"/>
    <hyperlink ref="E1196" r:id="rId2247" display="https://www.google.com/maps/@40.208945,-82.428080,450m/data=!3m1!1e3!4m5!3m4!1s0x0:0x0!8m2!3d40.208945!4d-82.428080" xr:uid="{5EA51984-0EF2-4436-81A3-A4C7B1756773}"/>
    <hyperlink ref="F1196" r:id="rId2248" display="https://www.bing.com/maps?cp=40.208945~-82.428080&amp;style=o&amp;lvl=18&amp;dir=0&amp;sp=point.40.208945_-82.428080_Utica Aero Solar Max PV" xr:uid="{FB0B110F-DF5C-409E-88AB-357E1E8C019F}"/>
    <hyperlink ref="E1197" r:id="rId2249" display="https://www.google.com/maps/@34.558411,-116.935434,450m/data=!3m1!1e3!4m5!3m4!1s0x0:0x0!8m2!3d34.558411!4d-116.935434" xr:uid="{A2B77C7B-6DED-4D45-B0D6-72D7361F4C89}"/>
    <hyperlink ref="F1197" r:id="rId2250" display="https://www.bing.com/maps?cp=34.558411~-116.935434&amp;style=o&amp;lvl=18&amp;dir=0&amp;sp=point.34.558411_-116.935434_Ord Mountain Solar" xr:uid="{5AA36026-F76B-4A65-BCF4-BEF9095A2D62}"/>
    <hyperlink ref="E1198" r:id="rId2251" display="https://www.google.com/maps/@32.940000,-117.040000,450m/data=!3m1!1e3!4m5!3m4!1s0x0:0x0!8m2!3d32.940000!4d-117.040000" xr:uid="{A27583F4-EA1A-40BA-80F1-DDEAAD72C252}"/>
    <hyperlink ref="F1198" r:id="rId2252" display="https://www.bing.com/maps?cp=32.940000~-117.040000&amp;style=o&amp;lvl=18&amp;dir=0&amp;sp=point.32.940000_-117.040000_Pomerado Energy Storage, LLC" xr:uid="{EE4F48C3-C1AF-464B-B1CE-1A66CA0BB9D0}"/>
    <hyperlink ref="E1199" r:id="rId2253" display="https://www.google.com/maps/@41.919000,-105.869000,450m/data=!3m1!1e3!4m5!3m4!1s0x0:0x0!8m2!3d41.919000!4d-105.869000" xr:uid="{46213814-1AD3-425A-ABC1-0225B0F3444B}"/>
    <hyperlink ref="F1199" r:id="rId2254" display="https://www.bing.com/maps?cp=41.919000~-105.869000&amp;style=o&amp;lvl=18&amp;dir=0&amp;sp=point.41.919000_-105.869000_Boswell Wind I" xr:uid="{D50790D3-4908-4A3A-A44A-0A64DE14D606}"/>
    <hyperlink ref="E1200" r:id="rId2255" display="https://www.google.com/maps/@41.869000,-105.832000,450m/data=!3m1!1e3!4m5!3m4!1s0x0:0x0!8m2!3d41.869000!4d-105.832000" xr:uid="{D43A6173-733F-4190-B6AE-AD406695DF74}"/>
    <hyperlink ref="F1200" r:id="rId2256" display="https://www.bing.com/maps?cp=41.869000~-105.832000&amp;style=o&amp;lvl=18&amp;dir=0&amp;sp=point.41.869000_-105.832000_Boswell Wind II" xr:uid="{1C22A0A2-1791-4B18-A774-EC49FB9BEDF3}"/>
    <hyperlink ref="E1201" r:id="rId2257" display="https://www.google.com/maps/@41.923000,-105.792000,450m/data=!3m1!1e3!4m5!3m4!1s0x0:0x0!8m2!3d41.923000!4d-105.792000" xr:uid="{E10613BD-C15D-4DB3-94BA-D43868316ED7}"/>
    <hyperlink ref="F1201" r:id="rId2258" display="https://www.bing.com/maps?cp=41.923000~-105.792000&amp;style=o&amp;lvl=18&amp;dir=0&amp;sp=point.41.923000_-105.792000_Boswell Wind III" xr:uid="{A4529A0E-B1F2-452C-B757-3B6A1BF438D0}"/>
    <hyperlink ref="E1202" r:id="rId2259" display="https://www.google.com/maps/@41.912000,-105.752000,450m/data=!3m1!1e3!4m5!3m4!1s0x0:0x0!8m2!3d41.912000!4d-105.752000" xr:uid="{6B757639-189A-41DE-8616-4754CA5268C3}"/>
    <hyperlink ref="F1202" r:id="rId2260" display="https://www.bing.com/maps?cp=41.912000~-105.752000&amp;style=o&amp;lvl=18&amp;dir=0&amp;sp=point.41.912000_-105.752000_Boswell Wind IV" xr:uid="{ACF47552-DBF8-4F75-BCCC-345FF0F6210C}"/>
    <hyperlink ref="E1203" r:id="rId2261" display="https://www.google.com/maps/@33.685828,-98.272605,450m/data=!3m1!1e3!4m5!3m4!1s0x0:0x0!8m2!3d33.685828!4d-98.272605" xr:uid="{59E7518A-ABC8-4094-A0C3-BEA6F01C51B7}"/>
    <hyperlink ref="F1203" r:id="rId2262" display="https://www.bing.com/maps?cp=33.685828~-98.272605&amp;style=o&amp;lvl=18&amp;dir=0&amp;sp=point.33.685828_-98.272605_Bluegrove Wind" xr:uid="{FBF931B6-42CF-4F37-B66E-C5EE2292B90B}"/>
    <hyperlink ref="E1204" r:id="rId2263" display="https://www.google.com/maps/@33.976807,-98.205209,450m/data=!3m1!1e3!4m5!3m4!1s0x0:0x0!8m2!3d33.976807!4d-98.205209" xr:uid="{6A733434-402E-4C84-87E7-8248D0F0C336}"/>
    <hyperlink ref="F1204" r:id="rId2264" display="https://www.bing.com/maps?cp=33.976807~-98.205209&amp;style=o&amp;lvl=18&amp;dir=0&amp;sp=point.33.976807_-98.205209_Byers Wind" xr:uid="{9F368C12-FF4F-43FA-8ED7-168D8B66CB5B}"/>
    <hyperlink ref="E1205" r:id="rId2265" display="https://www.google.com/maps/@41.572500,-73.453889,450m/data=!3m1!1e3!4m5!3m4!1s0x0:0x0!8m2!3d41.572500!4d-73.453889" xr:uid="{19254E73-ECAE-4D5E-BB81-8E8D512B3933}"/>
    <hyperlink ref="F1205" r:id="rId2266" display="https://www.bing.com/maps?cp=41.572500~-73.453889&amp;style=o&amp;lvl=18&amp;dir=0&amp;sp=point.41.572500_-73.453889_Candlewood Solar" xr:uid="{C9C02A73-07AB-48C0-8C64-A344EDB9F7DF}"/>
    <hyperlink ref="E1206" r:id="rId2267" display="https://www.google.com/maps/@34.751178,-79.211568,450m/data=!3m1!1e3!4m5!3m4!1s0x0:0x0!8m2!3d34.751178!4d-79.211568" xr:uid="{5EF75703-1BD7-4B6F-9D92-3620F5130CC4}"/>
    <hyperlink ref="F1206" r:id="rId2268" display="https://www.bing.com/maps?cp=34.751178~-79.211568&amp;style=o&amp;lvl=18&amp;dir=0&amp;sp=point.34.751178_-79.211568_Island Grove Solar" xr:uid="{4604E3C4-B0C9-4D83-ADC0-0E22C67D6A4F}"/>
    <hyperlink ref="E1207" r:id="rId2269" display="https://www.google.com/maps/@33.617480,-96.628400,450m/data=!3m1!1e3!4m5!3m4!1s0x0:0x0!8m2!3d33.617480!4d-96.628400" xr:uid="{92659695-0A25-45E9-A3CE-626BBBE1C80E}"/>
    <hyperlink ref="F1207" r:id="rId2270" display="https://www.bing.com/maps?cp=33.617480~-96.628400&amp;style=o&amp;lvl=18&amp;dir=0&amp;sp=point.33.617480_-96.628400_West Moore Solar" xr:uid="{0CB366F4-14AD-482F-9262-17CB6A4EF9A1}"/>
    <hyperlink ref="E1208" r:id="rId2271" display="https://www.google.com/maps/@44.424936,-93.215897,450m/data=!3m1!1e3!4m5!3m4!1s0x0:0x0!8m2!3d44.424936!4d-93.215897" xr:uid="{1A693189-47FE-40CB-BFA6-6B67931AD630}"/>
    <hyperlink ref="F1208" r:id="rId2272" display="https://www.bing.com/maps?cp=44.424936~-93.215897&amp;style=o&amp;lvl=18&amp;dir=0&amp;sp=point.44.424936_-93.215897_Hydra Community Solar" xr:uid="{ED6B76B4-F1FE-4F0E-BB0A-558114401908}"/>
    <hyperlink ref="E1209" r:id="rId2273" display="https://www.google.com/maps/@33.210892,-88.289611,450m/data=!3m1!1e3!4m5!3m4!1s0x0:0x0!8m2!3d33.210892!4d-88.289611" xr:uid="{0ACD1E16-4931-4F7B-82FB-619CBE2D1DD4}"/>
    <hyperlink ref="F1209" r:id="rId2274" display="https://www.bing.com/maps?cp=33.210892~-88.289611&amp;style=o&amp;lvl=18&amp;dir=0&amp;sp=point.33.210892_-88.289611_Tom Bevill Lock and Dam Hydroelectric" xr:uid="{7CA6A717-ED3B-43DC-BA1C-54799A62A44F}"/>
    <hyperlink ref="E1210" r:id="rId2275" display="https://www.google.com/maps/@33.210892,-88.289611,450m/data=!3m1!1e3!4m5!3m4!1s0x0:0x0!8m2!3d33.210892!4d-88.289611" xr:uid="{64480DFA-8FF9-4135-983A-677786780D0D}"/>
    <hyperlink ref="F1210" r:id="rId2276" display="https://www.bing.com/maps?cp=33.210892~-88.289611&amp;style=o&amp;lvl=18&amp;dir=0&amp;sp=point.33.210892_-88.289611_Tom Bevill Lock and Dam Hydroelectric" xr:uid="{15AD1D74-562B-495E-9C31-B9868249C609}"/>
    <hyperlink ref="E1211" r:id="rId2277" display="https://www.google.com/maps/@33.210892,-88.289611,450m/data=!3m1!1e3!4m5!3m4!1s0x0:0x0!8m2!3d33.210892!4d-88.289611" xr:uid="{68DD686C-480F-4481-9332-BB37B3CD4A78}"/>
    <hyperlink ref="F1211" r:id="rId2278" display="https://www.bing.com/maps?cp=33.210892~-88.289611&amp;style=o&amp;lvl=18&amp;dir=0&amp;sp=point.33.210892_-88.289611_Tom Bevill Lock and Dam Hydroelectric" xr:uid="{1BD0D00D-B3AC-49FC-B043-3C3A7F2E913D}"/>
    <hyperlink ref="E1212" r:id="rId2279" display="https://www.google.com/maps/@37.447097,-77.167304,450m/data=!3m1!1e3!4m5!3m4!1s0x0:0x0!8m2!3d37.447097!4d-77.167304" xr:uid="{A51A8FF9-95EE-4724-8F5F-E476372A7EE5}"/>
    <hyperlink ref="F1212" r:id="rId2280" display="https://www.bing.com/maps?cp=37.447097~-77.167304&amp;style=o&amp;lvl=18&amp;dir=0&amp;sp=point.37.447097_-77.167304_C4GT" xr:uid="{134CE74E-035C-4194-A270-33A30C6EFF57}"/>
    <hyperlink ref="E1213" r:id="rId2281" display="https://www.google.com/maps/@32.251203,-106.735629,450m/data=!3m1!1e3!4m5!3m4!1s0x0:0x0!8m2!3d32.251203!4d-106.735629" xr:uid="{1ABD7364-B758-4073-9894-906C9379196C}"/>
    <hyperlink ref="F1213" r:id="rId2282" display="https://www.bing.com/maps?cp=32.251203~-106.735629&amp;style=o&amp;lvl=18&amp;dir=0&amp;sp=point.32.251203_-106.735629_New Mexico Community Solar Facility" xr:uid="{6F58F5FB-E1F7-48D4-BC3A-AA74128A7D3F}"/>
    <hyperlink ref="E1214" r:id="rId2283" display="https://www.google.com/maps/@39.716798,-77.749422,450m/data=!3m1!1e3!4m5!3m4!1s0x0:0x0!8m2!3d39.716798!4d-77.749422" xr:uid="{6DEB8ECE-35CF-4755-BF8D-3FA5BCB11DDD}"/>
    <hyperlink ref="F1214" r:id="rId2284" display="https://www.bing.com/maps?cp=39.716798~-77.749422&amp;style=o&amp;lvl=18&amp;dir=0&amp;sp=point.39.716798_-77.749422_Mason Dixon Solar Center" xr:uid="{4E3DBE54-5D41-4548-95B3-67A402AC4D42}"/>
    <hyperlink ref="E1215" r:id="rId2285" display="https://www.google.com/maps/@36.921570,-119.987066,450m/data=!3m1!1e3!4m5!3m4!1s0x0:0x0!8m2!3d36.921570!4d-119.987066" xr:uid="{88A6C867-7897-4FE6-BDA5-C12D5E11A9F8}"/>
    <hyperlink ref="F1215" r:id="rId2286" display="https://www.bing.com/maps?cp=36.921570~-119.987066&amp;style=o&amp;lvl=18&amp;dir=0&amp;sp=point.36.921570_-119.987066_Kingston Energy Storage, LLC" xr:uid="{88DD8B61-D8A3-4F7A-BF4C-928D6D6B3F73}"/>
    <hyperlink ref="E1216" r:id="rId2287" display="https://www.google.com/maps/@46.748678,-88.174453,450m/data=!3m1!1e3!4m5!3m4!1s0x0:0x0!8m2!3d46.748678!4d-88.174453" xr:uid="{D9CB45AE-3EBB-4D45-9583-B0C944B9CA65}"/>
    <hyperlink ref="F1216" r:id="rId2288" display="https://www.bing.com/maps?cp=46.748678~-88.174453&amp;style=o&amp;lvl=18&amp;dir=0&amp;sp=point.46.748678_-88.174453_Summit Lake Wind Energy Project" xr:uid="{E0A1B9A9-A239-4FAA-81ED-ABFF2DEF9A0B}"/>
    <hyperlink ref="E1217" r:id="rId2289" display="https://www.google.com/maps/@40.874903,-86.516069,450m/data=!3m1!1e3!4m5!3m4!1s0x0:0x0!8m2!3d40.874903!4d-86.516069" xr:uid="{D9D638CB-4B7F-4787-B64B-2A4B172B8E1E}"/>
    <hyperlink ref="F1217" r:id="rId2290" display="https://www.bing.com/maps?cp=40.874903~-86.516069&amp;style=o&amp;lvl=18&amp;dir=0&amp;sp=point.40.874903_-86.516069_Harvest Wind Energy Project" xr:uid="{8DA62963-5B14-42EF-AB02-2353B09EEA2E}"/>
    <hyperlink ref="E1218" r:id="rId2291" display="https://www.google.com/maps/@35.477561,-98.445412,450m/data=!3m1!1e3!4m5!3m4!1s0x0:0x0!8m2!3d35.477561!4d-98.445412" xr:uid="{D8812A36-43E7-4A81-8D7A-F2BF71DE01E6}"/>
    <hyperlink ref="F1218" r:id="rId2292" display="https://www.bing.com/maps?cp=35.477561~-98.445412&amp;style=o&amp;lvl=18&amp;dir=0&amp;sp=point.35.477561_-98.445412_Minco Wind V, LLC" xr:uid="{B3CE623A-FB6B-4815-81B3-D766D4370F13}"/>
    <hyperlink ref="E1219" r:id="rId2293" display="https://www.google.com/maps/@41.749600,-71.553500,450m/data=!3m1!1e3!4m5!3m4!1s0x0:0x0!8m2!3d41.749600!4d-71.553500" xr:uid="{6B8C8CDE-6B65-45E8-8CD6-A2B197A624CE}"/>
    <hyperlink ref="F1219" r:id="rId2294" display="https://www.bing.com/maps?cp=41.749600~-71.553500&amp;style=o&amp;lvl=18&amp;dir=0&amp;sp=point.41.749600_-71.553500_Scituate RI Solar, LLC" xr:uid="{5E9074A8-EC57-4576-B70E-A9897C7EC90C}"/>
    <hyperlink ref="E1220" r:id="rId2295" display="https://www.google.com/maps/@35.355114,-118.928146,450m/data=!3m1!1e3!4m5!3m4!1s0x0:0x0!8m2!3d35.355114!4d-118.928146" xr:uid="{7A733D0F-15D9-4C1B-A803-4DF669958D44}"/>
    <hyperlink ref="F1220" r:id="rId2296" display="https://www.bing.com/maps?cp=35.355114~-118.928146&amp;style=o&amp;lvl=18&amp;dir=0&amp;sp=point.35.355114_-118.928146_Bolthouse Farms Fuel Cell" xr:uid="{243E3133-4E72-4171-80F9-CEE0C0388FCE}"/>
    <hyperlink ref="E1221" r:id="rId2297" display="https://www.google.com/maps/@35.355114,-118.928146,450m/data=!3m1!1e3!4m5!3m4!1s0x0:0x0!8m2!3d35.355114!4d-118.928146" xr:uid="{7366F2E0-666F-46C4-87FE-E024F5271535}"/>
    <hyperlink ref="F1221" r:id="rId2298" display="https://www.bing.com/maps?cp=35.355114~-118.928146&amp;style=o&amp;lvl=18&amp;dir=0&amp;sp=point.35.355114_-118.928146_Bolthouse Farms Fuel Cell" xr:uid="{F6C14373-83D2-4081-9FA0-2924D574624C}"/>
    <hyperlink ref="E1222" r:id="rId2299" display="https://www.google.com/maps/@45.772000,-110.206000,450m/data=!3m1!1e3!4m5!3m4!1s0x0:0x0!8m2!3d45.772000!4d-110.206000" xr:uid="{0087B2F6-9874-462A-BC49-B1E603118FA7}"/>
    <hyperlink ref="F1222" r:id="rId2300" display="https://www.bing.com/maps?cp=45.772000~-110.206000&amp;style=o&amp;lvl=18&amp;dir=0&amp;sp=point.45.772000_-110.206000_Crazy Mountain Wind LLC" xr:uid="{6D8E068E-A8B8-404B-A8BD-A030421A25FE}"/>
    <hyperlink ref="E1223" r:id="rId2301" display="https://www.google.com/maps/@47.026000,-120.627000,450m/data=!3m1!1e3!4m5!3m4!1s0x0:0x0!8m2!3d47.026000!4d-120.627000" xr:uid="{B714F116-AC35-4B76-A56B-F94BC27AA913}"/>
    <hyperlink ref="F1223" r:id="rId2302" display="https://www.bing.com/maps?cp=47.026000~-120.627000&amp;style=o&amp;lvl=18&amp;dir=0&amp;sp=point.47.026000_-120.627000_Typha Solar Project" xr:uid="{9FE546B4-453F-4103-B096-4A877CB73673}"/>
    <hyperlink ref="E1224" r:id="rId2303" display="https://www.google.com/maps/@47.061000,-120.584000,450m/data=!3m1!1e3!4m5!3m4!1s0x0:0x0!8m2!3d47.061000!4d-120.584000" xr:uid="{AC339C3C-63BD-42DA-B781-029A51E2FFC3}"/>
    <hyperlink ref="F1224" r:id="rId2304" display="https://www.bing.com/maps?cp=47.061000~-120.584000&amp;style=o&amp;lvl=18&amp;dir=0&amp;sp=point.47.061000_-120.584000_Fumaria Solar Project" xr:uid="{E9C13AD0-419F-42DA-A9DE-1DFC7FC5AD20}"/>
    <hyperlink ref="E1225" r:id="rId2305" display="https://www.google.com/maps/@40.251120,-81.014638,450m/data=!3m1!1e3!4m5!3m4!1s0x0:0x0!8m2!3d40.251120!4d-81.014638" xr:uid="{A55C4A5F-BACC-4694-AFF9-8854A82A7162}"/>
    <hyperlink ref="F1225" r:id="rId2306" display="https://www.bing.com/maps?cp=40.251120~-81.014638&amp;style=o&amp;lvl=18&amp;dir=0&amp;sp=point.40.251120_-81.014638_Cadiz Power Plant" xr:uid="{BA2BA7F4-0A5A-4735-8C14-24C36C717AC0}"/>
    <hyperlink ref="E1226" r:id="rId2307" display="https://www.google.com/maps/@40.251120,-81.014638,450m/data=!3m1!1e3!4m5!3m4!1s0x0:0x0!8m2!3d40.251120!4d-81.014638" xr:uid="{1F4817B3-DDD4-4CD4-AF79-43C5CE1FBCE6}"/>
    <hyperlink ref="F1226" r:id="rId2308" display="https://www.bing.com/maps?cp=40.251120~-81.014638&amp;style=o&amp;lvl=18&amp;dir=0&amp;sp=point.40.251120_-81.014638_Cadiz Power Plant" xr:uid="{DD1E213E-B892-4BBB-95F0-6879A83B7B4B}"/>
    <hyperlink ref="E1227" r:id="rId2309" display="https://www.google.com/maps/@34.399694,-79.361369,450m/data=!3m1!1e3!4m5!3m4!1s0x0:0x0!8m2!3d34.399694!4d-79.361369" xr:uid="{FA8ACDFD-DE00-4B10-95CA-31B9163611AA}"/>
    <hyperlink ref="F1227" r:id="rId2310" display="https://www.bing.com/maps?cp=34.399694~-79.361369&amp;style=o&amp;lvl=18&amp;dir=0&amp;sp=point.34.399694_-79.361369_Atlantic Solar" xr:uid="{E9D7078C-2382-4801-A10A-6353926BF304}"/>
    <hyperlink ref="E1228" r:id="rId2311" display="https://www.google.com/maps/@34.215392,-79.104168,450m/data=!3m1!1e3!4m5!3m4!1s0x0:0x0!8m2!3d34.215392!4d-79.104168" xr:uid="{564114B7-52E7-451A-A0A1-013F48F06CBC}"/>
    <hyperlink ref="F1228" r:id="rId2312" display="https://www.bing.com/maps?cp=34.215392~-79.104168&amp;style=o&amp;lvl=18&amp;dir=0&amp;sp=point.34.215392_-79.104168_Battle Solar" xr:uid="{ED4A519C-199A-4EF2-8B89-0B0A6E08278B}"/>
    <hyperlink ref="E1229" r:id="rId2313" display="https://www.google.com/maps/@34.275511,-79.878078,450m/data=!3m1!1e3!4m5!3m4!1s0x0:0x0!8m2!3d34.275511!4d-79.878078" xr:uid="{25768981-7362-4E8C-BECD-EE6AD49DDDC8}"/>
    <hyperlink ref="F1229" r:id="rId2314" display="https://www.bing.com/maps?cp=34.275511~-79.878078&amp;style=o&amp;lvl=18&amp;dir=0&amp;sp=point.34.275511_-79.878078_Bell Solar" xr:uid="{90EF0A94-EC5D-4D2C-B445-259DE7FFA153}"/>
    <hyperlink ref="E1230" r:id="rId2315" display="https://www.google.com/maps/@34.478483,-79.411272,450m/data=!3m1!1e3!4m5!3m4!1s0x0:0x0!8m2!3d34.478483!4d-79.411272" xr:uid="{71463D94-377F-4549-A639-EDB8DFFB4BBB}"/>
    <hyperlink ref="F1230" r:id="rId2316" display="https://www.bing.com/maps?cp=34.478483~-79.411272&amp;style=o&amp;lvl=18&amp;dir=0&amp;sp=point.34.478483_-79.411272_Clark Solar" xr:uid="{B5B587EF-D211-4119-B0C6-66340F4F979A}"/>
    <hyperlink ref="E1231" r:id="rId2317" display="https://www.google.com/maps/@33.191697,-81.175231,450m/data=!3m1!1e3!4m5!3m4!1s0x0:0x0!8m2!3d33.191697!4d-81.175231" xr:uid="{545E20D4-8031-4A00-8160-985A295D5CFB}"/>
    <hyperlink ref="F1231" r:id="rId2318" display="https://www.bing.com/maps?cp=33.191697~-81.175231&amp;style=o&amp;lvl=18&amp;dir=0&amp;sp=point.33.191697_-81.175231_Collins Farm Solar" xr:uid="{4C1FBB34-A306-41A3-AA65-B574A2F3C0A9}"/>
    <hyperlink ref="E1232" r:id="rId2319" display="https://www.google.com/maps/@34.407625,-80.180217,450m/data=!3m1!1e3!4m5!3m4!1s0x0:0x0!8m2!3d34.407625!4d-80.180217" xr:uid="{00025EAD-C8A1-4214-912B-AEB08971DA2A}"/>
    <hyperlink ref="F1232" r:id="rId2320" display="https://www.bing.com/maps?cp=34.407625~-80.180217&amp;style=o&amp;lvl=18&amp;dir=0&amp;sp=point.34.407625_-80.180217_Fairfield Solar" xr:uid="{1028024C-B68A-4513-B7EB-E8B26D943F6F}"/>
    <hyperlink ref="E1233" r:id="rId2321" display="https://www.google.com/maps/@34.412708,-80.185031,450m/data=!3m1!1e3!4m5!3m4!1s0x0:0x0!8m2!3d34.412708!4d-80.185031" xr:uid="{C2E8A066-9521-4E0C-A4BC-675CCC658367}"/>
    <hyperlink ref="F1233" r:id="rId2322" display="https://www.bing.com/maps?cp=34.412708~-80.185031&amp;style=o&amp;lvl=18&amp;dir=0&amp;sp=point.34.412708_-80.185031_Fishwater Solar" xr:uid="{FCAC5750-8CB3-496D-AB13-06305355C406}"/>
    <hyperlink ref="E1234" r:id="rId2323" display="https://www.google.com/maps/@34.168983,-81.925358,450m/data=!3m1!1e3!4m5!3m4!1s0x0:0x0!8m2!3d34.168983!4d-81.925358" xr:uid="{6E63194A-724C-41C2-8C78-E94A4F2A2259}"/>
    <hyperlink ref="F1234" r:id="rId2324" display="https://www.bing.com/maps?cp=34.168983~-81.925358&amp;style=o&amp;lvl=18&amp;dir=0&amp;sp=point.34.168983_-81.925358_Flip Solar" xr:uid="{D3619CA5-E083-4F20-9FBD-ECBBE1959D21}"/>
    <hyperlink ref="E1235" r:id="rId2325" display="https://www.google.com/maps/@33.408547,-81.853803,450m/data=!3m1!1e3!4m5!3m4!1s0x0:0x0!8m2!3d33.408547!4d-81.853803" xr:uid="{CE01F4F9-91F1-4863-8E92-5B27703AEF58}"/>
    <hyperlink ref="F1235" r:id="rId2326" display="https://www.bing.com/maps?cp=33.408547~-81.853803&amp;style=o&amp;lvl=18&amp;dir=0&amp;sp=point.33.408547_-81.853803_Foreman Solar" xr:uid="{71DDF634-34AE-4932-8FDF-9C5E00832A79}"/>
    <hyperlink ref="E1236" r:id="rId2327" display="https://www.google.com/maps/@34.619242,-82.385589,450m/data=!3m1!1e3!4m5!3m4!1s0x0:0x0!8m2!3d34.619242!4d-82.385589" xr:uid="{BC704631-EF1F-47C3-BD97-7AB1C11BEAE2}"/>
    <hyperlink ref="F1236" r:id="rId2328" display="https://www.bing.com/maps?cp=34.619242~-82.385589&amp;style=o&amp;lvl=18&amp;dir=0&amp;sp=point.34.619242_-82.385589_Gedosch Solar II" xr:uid="{A1F0EFBD-1C0D-4940-8256-A9C9EC3EC8CD}"/>
    <hyperlink ref="E1237" r:id="rId2329" display="https://www.google.com/maps/@34.381325,-80.136819,450m/data=!3m1!1e3!4m5!3m4!1s0x0:0x0!8m2!3d34.381325!4d-80.136819" xr:uid="{C063AB89-7829-40E9-8E0D-0F6FACC0E470}"/>
    <hyperlink ref="F1237" r:id="rId2330" display="https://www.bing.com/maps?cp=34.381325~-80.136819&amp;style=o&amp;lvl=18&amp;dir=0&amp;sp=point.34.381325_-80.136819_Dadswell Solar" xr:uid="{05B763BD-7BFB-4E27-B628-84AFF5F41F15}"/>
    <hyperlink ref="E1238" r:id="rId2331" display="https://www.google.com/maps/@34.467872,-82.532847,450m/data=!3m1!1e3!4m5!3m4!1s0x0:0x0!8m2!3d34.467872!4d-82.532847" xr:uid="{D1074810-5B8D-4D77-B79C-90FAEDB4D258}"/>
    <hyperlink ref="F1238" r:id="rId2332" display="https://www.bing.com/maps?cp=34.467872~-82.532847&amp;style=o&amp;lvl=18&amp;dir=0&amp;sp=point.34.467872_-82.532847_Indigo Solar" xr:uid="{27645715-C388-4A40-AAA5-664A4C8015EA}"/>
    <hyperlink ref="E1239" r:id="rId2333" display="https://www.google.com/maps/@33.324494,-81.110469,450m/data=!3m1!1e3!4m5!3m4!1s0x0:0x0!8m2!3d33.324494!4d-81.110469" xr:uid="{E599B577-22CF-45B3-9AC4-41B3C2B57A3D}"/>
    <hyperlink ref="F1239" r:id="rId2334" display="https://www.bing.com/maps?cp=33.324494~-81.110469&amp;style=o&amp;lvl=18&amp;dir=0&amp;sp=point.33.324494_-81.110469_Ion Solar" xr:uid="{466C76F0-B568-4882-AD16-3E83B0E9AC3F}"/>
    <hyperlink ref="E1240" r:id="rId2335" display="https://www.google.com/maps/@33.350453,-81.797683,450m/data=!3m1!1e3!4m5!3m4!1s0x0:0x0!8m2!3d33.350453!4d-81.797683" xr:uid="{D1295845-DA87-4BBB-9B2B-756AA3FB4720}"/>
    <hyperlink ref="F1240" r:id="rId2336" display="https://www.bing.com/maps?cp=33.350453~-81.797683&amp;style=o&amp;lvl=18&amp;dir=0&amp;sp=point.33.350453_-81.797683_Jackson Solar" xr:uid="{BBE71A1C-69A8-40E6-8D21-43C666671AE5}"/>
    <hyperlink ref="E1241" r:id="rId2337" display="https://www.google.com/maps/@34.327764,-80.089047,450m/data=!3m1!1e3!4m5!3m4!1s0x0:0x0!8m2!3d34.327764!4d-80.089047" xr:uid="{9480107B-CC61-4CC5-8C49-25DB270D3951}"/>
    <hyperlink ref="F1241" r:id="rId2338" display="https://www.bing.com/maps?cp=34.327764~-80.089047&amp;style=o&amp;lvl=18&amp;dir=0&amp;sp=point.34.327764_-80.089047_Madison Solar" xr:uid="{A3A70173-3A24-4AB9-9D82-CDCC8ECD7064}"/>
    <hyperlink ref="E1242" r:id="rId2339" display="https://www.google.com/maps/@43.074275,-78.351991,450m/data=!3m1!1e3!4m5!3m4!1s0x0:0x0!8m2!3d43.074275!4d-78.351991" xr:uid="{FC136B7D-CF92-4829-A065-2BA9104FAFBB}"/>
    <hyperlink ref="F1242" r:id="rId2340" display="https://www.bing.com/maps?cp=43.074275~-78.351991&amp;style=o&amp;lvl=18&amp;dir=0&amp;sp=point.43.074275_-78.351991_Alabama Ledge Wind Farm LLC" xr:uid="{AE764250-DF2B-4B59-9D6B-E1E75947082B}"/>
    <hyperlink ref="E1243" r:id="rId2341" display="https://www.google.com/maps/@34.229747,-79.284278,450m/data=!3m1!1e3!4m5!3m4!1s0x0:0x0!8m2!3d34.229747!4d-79.284278" xr:uid="{64B99F37-B65D-4E52-B51D-403A86A435B1}"/>
    <hyperlink ref="F1243" r:id="rId2342" display="https://www.bing.com/maps?cp=34.229747~-79.284278&amp;style=o&amp;lvl=18&amp;dir=0&amp;sp=point.34.229747_-79.284278_Martin East Solar" xr:uid="{85CA7D0D-8000-4475-ADF4-0D271C6C9C19}"/>
    <hyperlink ref="E1244" r:id="rId2343" display="https://www.google.com/maps/@34.228458,-79.292253,450m/data=!3m1!1e3!4m5!3m4!1s0x0:0x0!8m2!3d34.228458!4d-79.292253" xr:uid="{1A23A5FB-65C8-417D-8FEB-75371A804BAD}"/>
    <hyperlink ref="F1244" r:id="rId2344" display="https://www.bing.com/maps?cp=34.228458~-79.292253&amp;style=o&amp;lvl=18&amp;dir=0&amp;sp=point.34.228458_-79.292253_Martin West Solar" xr:uid="{17A05982-F5C1-449A-921E-86BD3A50BAAB}"/>
    <hyperlink ref="E1245" r:id="rId2345" display="https://www.google.com/maps/@33.618542,-81.226306,450m/data=!3m1!1e3!4m5!3m4!1s0x0:0x0!8m2!3d33.618542!4d-81.226306" xr:uid="{292782C8-552D-4C79-AD42-19992D28F904}"/>
    <hyperlink ref="F1245" r:id="rId2346" display="https://www.bing.com/maps?cp=33.618542~-81.226306&amp;style=o&amp;lvl=18&amp;dir=0&amp;sp=point.33.618542_-81.226306_McClain Solar" xr:uid="{690BE1AC-D301-4B39-B82A-B1D4D843F6C5}"/>
    <hyperlink ref="E1246" r:id="rId2347" display="https://www.google.com/maps/@34.235539,-79.703967,450m/data=!3m1!1e3!4m5!3m4!1s0x0:0x0!8m2!3d34.235539!4d-79.703967" xr:uid="{2CD6C3B2-0770-4E81-9C01-DDC94360BCC6}"/>
    <hyperlink ref="F1246" r:id="rId2348" display="https://www.bing.com/maps?cp=34.235539~-79.703967&amp;style=o&amp;lvl=18&amp;dir=0&amp;sp=point.34.235539_-79.703967_McCormick Solar" xr:uid="{8FA38C06-5561-42FA-90DE-5703D27F5CF4}"/>
    <hyperlink ref="E1247" r:id="rId2349" display="https://www.google.com/maps/@34.336522,-80.078408,450m/data=!3m1!1e3!4m5!3m4!1s0x0:0x0!8m2!3d34.336522!4d-80.078408" xr:uid="{A397C5D1-9CFE-4139-91A2-5BB392934632}"/>
    <hyperlink ref="F1247" r:id="rId2350" display="https://www.bing.com/maps?cp=34.336522~-80.078408&amp;style=o&amp;lvl=18&amp;dir=0&amp;sp=point.34.336522_-80.078408_Middleton Solar" xr:uid="{2B9E6D72-FCB7-4687-8A7E-A7EB5B540B29}"/>
    <hyperlink ref="E1248" r:id="rId2351" display="https://www.google.com/maps/@34.399694,-79.361369,450m/data=!3m1!1e3!4m5!3m4!1s0x0:0x0!8m2!3d34.399694!4d-79.361369" xr:uid="{896CDEE5-8E05-4F4D-BC6C-8BE92C5F0197}"/>
    <hyperlink ref="F1248" r:id="rId2352" display="https://www.bing.com/maps?cp=34.399694~-79.361369&amp;style=o&amp;lvl=18&amp;dir=0&amp;sp=point.34.399694_-79.361369_Pee Dee Solar I" xr:uid="{71AB2D04-43C7-4FF3-AE8E-248DB161553F}"/>
    <hyperlink ref="E1249" r:id="rId2353" display="https://www.google.com/maps/@34.476553,-79.324333,450m/data=!3m1!1e3!4m5!3m4!1s0x0:0x0!8m2!3d34.476553!4d-79.324333" xr:uid="{C884FAFE-11E7-423D-87D9-9E85E54CC0EA}"/>
    <hyperlink ref="F1249" r:id="rId2354" display="https://www.bing.com/maps?cp=34.476553~-79.324333&amp;style=o&amp;lvl=18&amp;dir=0&amp;sp=point.34.476553_-79.324333_Pee Dee Solar II" xr:uid="{70E7FF72-CBB1-43CB-BA35-50EA2AA2B10E}"/>
    <hyperlink ref="E1250" r:id="rId2355" display="https://www.google.com/maps/@33.245233,-81.389200,450m/data=!3m1!1e3!4m5!3m4!1s0x0:0x0!8m2!3d33.245233!4d-81.389200" xr:uid="{5594BD8F-FE77-4694-AB26-C0221EB1B5CA}"/>
    <hyperlink ref="F1250" r:id="rId2356" display="https://www.bing.com/maps?cp=33.245233~-81.389200&amp;style=o&amp;lvl=18&amp;dir=0&amp;sp=point.33.245233_-81.389200_Power Solar" xr:uid="{6491CA78-4C45-414D-BADA-28CEC83BC636}"/>
    <hyperlink ref="E1251" r:id="rId2357" display="https://www.google.com/maps/@34.229219,-79.286853,450m/data=!3m1!1e3!4m5!3m4!1s0x0:0x0!8m2!3d34.229219!4d-79.286853" xr:uid="{9C741AFE-0AD6-4C24-AA12-92A50415FE6D}"/>
    <hyperlink ref="F1251" r:id="rId2358" display="https://www.bing.com/maps?cp=34.229219~-79.286853&amp;style=o&amp;lvl=18&amp;dir=0&amp;sp=point.34.229219_-79.286853_Martin Central Solar" xr:uid="{5FD206DD-7B4B-4DBB-9DFF-657686AB98B4}"/>
    <hyperlink ref="E1252" r:id="rId2359" display="https://www.google.com/maps/@34.200536,-79.297272,450m/data=!3m1!1e3!4m5!3m4!1s0x0:0x0!8m2!3d34.200536!4d-79.297272" xr:uid="{70DC5915-2AD1-49FB-B66F-22921083E1D5}"/>
    <hyperlink ref="F1252" r:id="rId2360" display="https://www.bing.com/maps?cp=34.200536~-79.297272&amp;style=o&amp;lvl=18&amp;dir=0&amp;sp=point.34.200536_-79.297272_Pruger Solar I" xr:uid="{90978F7B-11BA-4717-A45A-76BB48EDB3D8}"/>
    <hyperlink ref="E1253" r:id="rId2361" display="https://www.google.com/maps/@34.196506,-79.304150,450m/data=!3m1!1e3!4m5!3m4!1s0x0:0x0!8m2!3d34.196506!4d-79.304150" xr:uid="{E8ED461A-DC3A-44A3-B3CD-997A8F3F2767}"/>
    <hyperlink ref="F1253" r:id="rId2362" display="https://www.bing.com/maps?cp=34.196506~-79.304150&amp;style=o&amp;lvl=18&amp;dir=0&amp;sp=point.34.196506_-79.304150_Pruger Solar III" xr:uid="{D88DB883-340B-4AA9-A006-768335DBB071}"/>
    <hyperlink ref="E1254" r:id="rId2363" display="https://www.google.com/maps/@33.916361,-79.960403,450m/data=!3m1!1e3!4m5!3m4!1s0x0:0x0!8m2!3d33.916361!4d-79.960403" xr:uid="{D75E0A0E-9C25-4A41-9405-4CE93090C2AE}"/>
    <hyperlink ref="F1254" r:id="rId2364" display="https://www.bing.com/maps?cp=33.916361~-79.960403&amp;style=o&amp;lvl=18&amp;dir=0&amp;sp=point.33.916361_-79.960403_Rutledge Solar" xr:uid="{2216B2A9-4049-4C55-8D54-571AB29B1E8B}"/>
    <hyperlink ref="E1255" r:id="rId2365" display="https://www.google.com/maps/@34.393561,-79.359869,450m/data=!3m1!1e3!4m5!3m4!1s0x0:0x0!8m2!3d34.393561!4d-79.359869" xr:uid="{13937E6C-4E3F-4745-97CB-ADC63E981F0E}"/>
    <hyperlink ref="F1255" r:id="rId2366" display="https://www.bing.com/maps?cp=34.393561~-79.359869&amp;style=o&amp;lvl=18&amp;dir=0&amp;sp=point.34.393561_-79.359869_Sandifer Solar" xr:uid="{A6813831-1B08-4797-AFB9-56D74DF77CC9}"/>
    <hyperlink ref="E1256" r:id="rId2367" display="https://www.google.com/maps/@34.280586,-79.878764,450m/data=!3m1!1e3!4m5!3m4!1s0x0:0x0!8m2!3d34.280586!4d-79.878764" xr:uid="{F60F20B9-BAC3-4499-A322-354D0146D7B8}"/>
    <hyperlink ref="F1256" r:id="rId2368" display="https://www.bing.com/maps?cp=34.280586~-79.878764&amp;style=o&amp;lvl=18&amp;dir=0&amp;sp=point.34.280586_-79.878764_Scarlet Solar" xr:uid="{8AB5DA94-403E-4659-BAED-8D5B59D055D9}"/>
    <hyperlink ref="E1257" r:id="rId2369" display="https://www.google.com/maps/@34.757347,-80.648572,450m/data=!3m1!1e3!4m5!3m4!1s0x0:0x0!8m2!3d34.757347!4d-80.648572" xr:uid="{58E5AC00-81E4-4A9B-AE97-414F8AB6C0DB}"/>
    <hyperlink ref="F1257" r:id="rId2370" display="https://www.bing.com/maps?cp=34.757347~-80.648572&amp;style=o&amp;lvl=18&amp;dir=0&amp;sp=point.34.757347_-80.648572_Shem Solar" xr:uid="{08F1ADC0-A7B7-4A34-A8E2-94177C8B6380}"/>
    <hyperlink ref="E1258" r:id="rId2371" display="https://www.google.com/maps/@34.520281,-82.738819,450m/data=!3m1!1e3!4m5!3m4!1s0x0:0x0!8m2!3d34.520281!4d-82.738819" xr:uid="{47112146-9DD7-4F24-903A-B182B6E01F17}"/>
    <hyperlink ref="F1258" r:id="rId2372" display="https://www.bing.com/maps?cp=34.520281~-82.738819&amp;style=o&amp;lvl=18&amp;dir=0&amp;sp=point.34.520281_-82.738819_Snoopy Solar" xr:uid="{9146A164-0F57-4768-9CEF-B7CA9D9C7AAE}"/>
    <hyperlink ref="E1259" r:id="rId2373" display="https://www.google.com/maps/@32.967744,-80.649019,450m/data=!3m1!1e3!4m5!3m4!1s0x0:0x0!8m2!3d32.967744!4d-80.649019" xr:uid="{7E56471D-AFEF-4300-B257-D3B275EFF7CE}"/>
    <hyperlink ref="F1259" r:id="rId2374" display="https://www.bing.com/maps?cp=32.967744~-80.649019&amp;style=o&amp;lvl=18&amp;dir=0&amp;sp=point.32.967744_-80.649019_Southard Solar" xr:uid="{F2EAFC69-4C51-4A43-9359-B53A4CD57159}"/>
    <hyperlink ref="E1260" r:id="rId2375" display="https://www.google.com/maps/@34.588481,-82.778522,450m/data=!3m1!1e3!4m5!3m4!1s0x0:0x0!8m2!3d34.588481!4d-82.778522" xr:uid="{1ACF7037-3448-4918-A5FE-EF11521E14E4}"/>
    <hyperlink ref="F1260" r:id="rId2376" display="https://www.bing.com/maps?cp=34.588481~-82.778522&amp;style=o&amp;lvl=18&amp;dir=0&amp;sp=point.34.588481_-82.778522_Tarpon Solar I" xr:uid="{6CF3B44A-25C7-4FB4-AF09-B381A2625744}"/>
    <hyperlink ref="E1261" r:id="rId2377" display="https://www.google.com/maps/@34.227800,-81.885158,450m/data=!3m1!1e3!4m5!3m4!1s0x0:0x0!8m2!3d34.227800!4d-81.885158" xr:uid="{D0D15E1D-12B4-4AF9-A252-65CBEC7E1680}"/>
    <hyperlink ref="F1261" r:id="rId2378" display="https://www.bing.com/maps?cp=34.227800~-81.885158&amp;style=o&amp;lvl=18&amp;dir=0&amp;sp=point.34.227800_-81.885158_Ten Governors Solar" xr:uid="{1C3817AC-6A91-4255-91CA-876091B78925}"/>
    <hyperlink ref="E1262" r:id="rId2379" display="https://www.google.com/maps/@34.882939,-81.780903,450m/data=!3m1!1e3!4m5!3m4!1s0x0:0x0!8m2!3d34.882939!4d-81.780903" xr:uid="{7DA63357-085F-4543-A2AC-C1A63AD5D9C5}"/>
    <hyperlink ref="F1262" r:id="rId2380" display="https://www.bing.com/maps?cp=34.882939~-81.780903&amp;style=o&amp;lvl=18&amp;dir=0&amp;sp=point.34.882939_-81.780903_Turkey Hill Solar I" xr:uid="{F6A7036A-7104-4616-9062-93A49967B8AF}"/>
    <hyperlink ref="E1263" r:id="rId2381" display="https://www.google.com/maps/@33.516450,-80.572678,450m/data=!3m1!1e3!4m5!3m4!1s0x0:0x0!8m2!3d33.516450!4d-80.572678" xr:uid="{6D789287-BA29-400A-9793-A341B5D4EAC6}"/>
    <hyperlink ref="F1263" r:id="rId2382" display="https://www.bing.com/maps?cp=33.516450~-80.572678&amp;style=o&amp;lvl=18&amp;dir=0&amp;sp=point.33.516450_-80.572678_Ulmer Solar" xr:uid="{57AEE133-A8E4-4187-A339-07FB9309E40E}"/>
    <hyperlink ref="E1264" r:id="rId2383" display="https://www.google.com/maps/@34.215417,-79.103353,450m/data=!3m1!1e3!4m5!3m4!1s0x0:0x0!8m2!3d34.215417!4d-79.103353" xr:uid="{9712EB97-D4B8-4E11-871C-5122FACC3C33}"/>
    <hyperlink ref="F1264" r:id="rId2384" display="https://www.bing.com/maps?cp=34.215417~-79.103353&amp;style=o&amp;lvl=18&amp;dir=0&amp;sp=point.34.215417_-79.103353_Wayfair Solar" xr:uid="{AB809977-C8B5-463A-8F59-B2EAAFFDDC46}"/>
    <hyperlink ref="E1265" r:id="rId2385" display="https://www.google.com/maps/@34.731278,-82.538561,450m/data=!3m1!1e3!4m5!3m4!1s0x0:0x0!8m2!3d34.731278!4d-82.538561" xr:uid="{35600212-DCBC-4A2E-90DD-923E1CCD9C87}"/>
    <hyperlink ref="F1265" r:id="rId2386" display="https://www.bing.com/maps?cp=34.731278~-82.538561&amp;style=o&amp;lvl=18&amp;dir=0&amp;sp=point.34.731278_-82.538561_Webster Solar" xr:uid="{A110271A-1FB4-45AB-89F2-CC34F5FE9F29}"/>
    <hyperlink ref="E1266" r:id="rId2387" display="https://www.google.com/maps/@34.409661,-79.391117,450m/data=!3m1!1e3!4m5!3m4!1s0x0:0x0!8m2!3d34.409661!4d-79.391117" xr:uid="{E7B08FD1-37EB-4F0F-86BB-41931D52AEFB}"/>
    <hyperlink ref="F1266" r:id="rId2388" display="https://www.bing.com/maps?cp=34.409661~-79.391117&amp;style=o&amp;lvl=18&amp;dir=0&amp;sp=point.34.409661_-79.391117_Topaz Solar (SC)" xr:uid="{3F83D6B2-2DC2-4346-89C8-CA3A8CDD8067}"/>
    <hyperlink ref="E1267" r:id="rId2389" display="https://www.google.com/maps/@33.665986,-80.861375,450m/data=!3m1!1e3!4m5!3m4!1s0x0:0x0!8m2!3d33.665986!4d-80.861375" xr:uid="{49841D67-1B1B-4B5B-8B0F-7EECB0C73FA0}"/>
    <hyperlink ref="F1267" r:id="rId2390" display="https://www.bing.com/maps?cp=33.665986~-80.861375&amp;style=o&amp;lvl=18&amp;dir=0&amp;sp=point.33.665986_-80.861375_WSW Solar" xr:uid="{A36C4529-6606-4EB0-A67F-81B9D6B7E6EE}"/>
    <hyperlink ref="E1268" r:id="rId2391" display="https://www.google.com/maps/@34.277131,-79.268833,450m/data=!3m1!1e3!4m5!3m4!1s0x0:0x0!8m2!3d34.277131!4d-79.268833" xr:uid="{1EC37B81-7D4F-4AF8-B677-D4C2E224E9A6}"/>
    <hyperlink ref="F1268" r:id="rId2392" display="https://www.bing.com/maps?cp=34.277131~-79.268833&amp;style=o&amp;lvl=18&amp;dir=0&amp;sp=point.34.277131_-79.268833_Wysong Solar" xr:uid="{E6BC93FA-8C38-4588-B3D6-FA969D96FCA7}"/>
    <hyperlink ref="E1269" r:id="rId2393" display="https://www.google.com/maps/@34.503269,-82.252081,450m/data=!3m1!1e3!4m5!3m4!1s0x0:0x0!8m2!3d34.503269!4d-82.252081" xr:uid="{70932A47-69A0-4306-90E8-CC565374BA73}"/>
    <hyperlink ref="F1269" r:id="rId2394" display="https://www.bing.com/maps?cp=34.503269~-82.252081&amp;style=o&amp;lvl=18&amp;dir=0&amp;sp=point.34.503269_-82.252081_York Solar" xr:uid="{53A89F6B-D8B9-4101-B9E4-DCE48FF2337B}"/>
    <hyperlink ref="E1270" r:id="rId2395" display="https://www.google.com/maps/@40.652478,-80.386872,450m/data=!3m1!1e3!4m5!3m4!1s0x0:0x0!8m2!3d40.652478!4d-80.386872" xr:uid="{DB9978C6-BDB4-4F8E-8916-1D39108A3C37}"/>
    <hyperlink ref="F1270" r:id="rId2396" display="https://www.bing.com/maps?cp=40.652478~-80.386872&amp;style=o&amp;lvl=18&amp;dir=0&amp;sp=point.40.652478_-80.386872_Montgomery L&amp;D Hydroelectric Project" xr:uid="{C463A6C8-A48D-4A59-8EAD-DCE8FFC3DF51}"/>
    <hyperlink ref="E1271" r:id="rId2397" display="https://www.google.com/maps/@32.474158,-95.954962,450m/data=!3m1!1e3!4m5!3m4!1s0x0:0x0!8m2!3d32.474158!4d-95.954962" xr:uid="{D874BA56-BB2D-48BF-9039-3F9272C7FC42}"/>
    <hyperlink ref="F1271" r:id="rId2398" display="https://www.bing.com/maps?cp=32.474158~-95.954962&amp;style=o&amp;lvl=18&amp;dir=0&amp;sp=point.32.474158_-95.954962_Old Jackson Solar LLC" xr:uid="{BF6D191E-6D84-4E3E-9B63-9E7E6944FF94}"/>
    <hyperlink ref="E1272" r:id="rId2399" display="https://www.google.com/maps/@33.511644,-117.661225,450m/data=!3m1!1e3!4m5!3m4!1s0x0:0x0!8m2!3d33.511644!4d-117.661225" xr:uid="{554F6A2B-4596-4C45-8B69-43EFF6DEF5EF}"/>
    <hyperlink ref="F1272" r:id="rId2400" display="https://www.bing.com/maps?cp=33.511644~-117.661225&amp;style=o&amp;lvl=18&amp;dir=0&amp;sp=point.33.511644_-117.661225_Hybrid Holdings 1 Capistrano" xr:uid="{2A46D3C0-63D6-4C60-AB65-52EFD8EA1AFB}"/>
    <hyperlink ref="E1273" r:id="rId2401" display="https://www.google.com/maps/@33.100314,-95.622053,450m/data=!3m1!1e3!4m5!3m4!1s0x0:0x0!8m2!3d33.100314!4d-95.622053" xr:uid="{D7FA0C02-0EF8-4A67-843D-3045B28FC1CD}"/>
    <hyperlink ref="F1273" r:id="rId2402" display="https://www.bing.com/maps?cp=33.100314~-95.622053&amp;style=o&amp;lvl=18&amp;dir=0&amp;sp=point.33.100314_-95.622053_Solemio LLC" xr:uid="{B7709351-5197-45FF-B3B0-B89845756034}"/>
    <hyperlink ref="E1274" r:id="rId2403" display="https://www.google.com/maps/@20.685226,-156.417680,450m/data=!3m1!1e3!4m5!3m4!1s0x0:0x0!8m2!3d20.685226!4d-156.417680" xr:uid="{C6BBB952-E071-44FE-9628-08AD883E2BAF}"/>
    <hyperlink ref="F1274" r:id="rId2404" display="https://www.bing.com/maps?cp=20.685226~-156.417680&amp;style=o&amp;lvl=18&amp;dir=0&amp;sp=point.20.685226_-156.417680_Paeahu Solar Hybrid" xr:uid="{7F96BC87-63FE-488D-9644-6928A573E435}"/>
    <hyperlink ref="E1275" r:id="rId2405" display="https://www.google.com/maps/@20.685226,-156.417680,450m/data=!3m1!1e3!4m5!3m4!1s0x0:0x0!8m2!3d20.685226!4d-156.417680" xr:uid="{60582305-2BC9-4C9F-B37C-3CE17BF19458}"/>
    <hyperlink ref="F1275" r:id="rId2406" display="https://www.bing.com/maps?cp=20.685226~-156.417680&amp;style=o&amp;lvl=18&amp;dir=0&amp;sp=point.20.685226_-156.417680_Paeahu Solar Hybrid" xr:uid="{1E76C57A-81F0-495C-A9DA-B42208D3E8A6}"/>
    <hyperlink ref="E1276" r:id="rId2407" display="https://www.google.com/maps/@35.306898,-78.060771,450m/data=!3m1!1e3!4m5!3m4!1s0x0:0x0!8m2!3d35.306898!4d-78.060771" xr:uid="{FB6FBF40-15AC-4959-A762-FC46131AA6B0}"/>
    <hyperlink ref="F1276" r:id="rId2408" display="https://www.bing.com/maps?cp=35.306898~-78.060771&amp;style=o&amp;lvl=18&amp;dir=0&amp;sp=point.35.306898_-78.060771_Bradley Farm (Dudley)" xr:uid="{0DE084C4-0E7F-44C9-BD07-9196FE292812}"/>
    <hyperlink ref="E1277" r:id="rId2409" display="https://www.google.com/maps/@41.426025,-70.608979,450m/data=!3m1!1e3!4m5!3m4!1s0x0:0x0!8m2!3d41.426025!4d-70.608979" xr:uid="{6894D060-10AB-429F-95B1-576736FCB1B3}"/>
    <hyperlink ref="F1277" r:id="rId2410" display="https://www.bing.com/maps?cp=41.426025~-70.608979&amp;style=o&amp;lvl=18&amp;dir=0&amp;sp=point.41.426025_-70.608979_Martha's Vineyard Community Battery" xr:uid="{570B1C29-CF9E-4E70-9CED-C3FD4C45CAAF}"/>
    <hyperlink ref="E1278" r:id="rId2411" display="https://www.google.com/maps/@31.822500,-95.514664,450m/data=!3m1!1e3!4m5!3m4!1s0x0:0x0!8m2!3d31.822500!4d-95.514664" xr:uid="{B38C30E5-29FD-44D5-BFD1-171DCF5065B4}"/>
    <hyperlink ref="F1278" r:id="rId2412" display="https://www.bing.com/maps?cp=31.822500~-95.514664&amp;style=o&amp;lvl=18&amp;dir=0&amp;sp=point.31.822500_-95.514664_Palestine Power Peaking Facility" xr:uid="{4FC65A9C-BA0B-4939-B855-66CF005A4F71}"/>
    <hyperlink ref="E1279" r:id="rId2413" display="https://www.google.com/maps/@31.822500,-95.514664,450m/data=!3m1!1e3!4m5!3m4!1s0x0:0x0!8m2!3d31.822500!4d-95.514664" xr:uid="{5A53E330-0B12-469E-AF14-8144B90E1AE1}"/>
    <hyperlink ref="F1279" r:id="rId2414" display="https://www.bing.com/maps?cp=31.822500~-95.514664&amp;style=o&amp;lvl=18&amp;dir=0&amp;sp=point.31.822500_-95.514664_Palestine Power Peaking Facility" xr:uid="{17F5E903-E806-43AC-B186-C8ECD3AF0E98}"/>
    <hyperlink ref="E1280" r:id="rId2415" display="https://www.google.com/maps/@31.822500,-95.514664,450m/data=!3m1!1e3!4m5!3m4!1s0x0:0x0!8m2!3d31.822500!4d-95.514664" xr:uid="{7738B00F-569D-4E3E-9C96-1073EA03EBFE}"/>
    <hyperlink ref="F1280" r:id="rId2416" display="https://www.bing.com/maps?cp=31.822500~-95.514664&amp;style=o&amp;lvl=18&amp;dir=0&amp;sp=point.31.822500_-95.514664_Palestine Power Peaking Facility" xr:uid="{53E438B3-CED1-4619-B7B3-B47315B91055}"/>
    <hyperlink ref="E1281" r:id="rId2417" display="https://www.google.com/maps/@31.822500,-95.514664,450m/data=!3m1!1e3!4m5!3m4!1s0x0:0x0!8m2!3d31.822500!4d-95.514664" xr:uid="{DFBA41A1-8CE5-4D1C-BBE0-6F710EE10B4A}"/>
    <hyperlink ref="F1281" r:id="rId2418" display="https://www.bing.com/maps?cp=31.822500~-95.514664&amp;style=o&amp;lvl=18&amp;dir=0&amp;sp=point.31.822500_-95.514664_Palestine Power Peaking Facility" xr:uid="{A6503EF2-4C42-4197-B96C-EAB60DE298E0}"/>
    <hyperlink ref="E1282" r:id="rId2419" display="https://www.google.com/maps/@29.846100,-96.197300,450m/data=!3m1!1e3!4m5!3m4!1s0x0:0x0!8m2!3d29.846100!4d-96.197300" xr:uid="{C8483325-662D-436D-8EF2-33B16C22F3EE}"/>
    <hyperlink ref="F1282" r:id="rId2420" display="https://www.bing.com/maps?cp=29.846100~-96.197300&amp;style=o&amp;lvl=18&amp;dir=0&amp;sp=point.29.846100_-96.197300_Sealy Power Peaking Facility" xr:uid="{1538D96B-0C3E-41AC-A22B-8989ECEFFDAF}"/>
    <hyperlink ref="E1283" r:id="rId2421" display="https://www.google.com/maps/@29.846100,-96.197300,450m/data=!3m1!1e3!4m5!3m4!1s0x0:0x0!8m2!3d29.846100!4d-96.197300" xr:uid="{30032C35-991A-4112-96CD-D0696AA089D9}"/>
    <hyperlink ref="F1283" r:id="rId2422" display="https://www.bing.com/maps?cp=29.846100~-96.197300&amp;style=o&amp;lvl=18&amp;dir=0&amp;sp=point.29.846100_-96.197300_Sealy Power Peaking Facility" xr:uid="{33A7E7F6-4DD9-484D-A22A-3BE9E4C01A05}"/>
    <hyperlink ref="E1284" r:id="rId2423" display="https://www.google.com/maps/@29.846100,-96.197300,450m/data=!3m1!1e3!4m5!3m4!1s0x0:0x0!8m2!3d29.846100!4d-96.197300" xr:uid="{B3D7C6F7-AEE6-4503-A559-54BF322821F8}"/>
    <hyperlink ref="F1284" r:id="rId2424" display="https://www.bing.com/maps?cp=29.846100~-96.197300&amp;style=o&amp;lvl=18&amp;dir=0&amp;sp=point.29.846100_-96.197300_Sealy Power Peaking Facility" xr:uid="{E4653FA6-5CDE-4F43-94BC-DCFBB8AB3B43}"/>
    <hyperlink ref="E1285" r:id="rId2425" display="https://www.google.com/maps/@29.846100,-96.197300,450m/data=!3m1!1e3!4m5!3m4!1s0x0:0x0!8m2!3d29.846100!4d-96.197300" xr:uid="{872089C0-B073-4ADE-B712-5FA39F13E6FA}"/>
    <hyperlink ref="F1285" r:id="rId2426" display="https://www.bing.com/maps?cp=29.846100~-96.197300&amp;style=o&amp;lvl=18&amp;dir=0&amp;sp=point.29.846100_-96.197300_Sealy Power Peaking Facility" xr:uid="{DDB3EB88-F075-40D9-B0FF-820EBC4DB260}"/>
    <hyperlink ref="E1286" r:id="rId2427" display="https://www.google.com/maps/@31.297000,-85.536000,450m/data=!3m1!1e3!4m5!3m4!1s0x0:0x0!8m2!3d31.297000!4d-85.536000" xr:uid="{984ACED0-21CF-4EF7-87CB-F3B8D9EEB9A3}"/>
    <hyperlink ref="F1286" r:id="rId2428" display="https://www.bing.com/maps?cp=31.297000~-85.536000&amp;style=o&amp;lvl=18&amp;dir=0&amp;sp=point.31.297000_-85.536000_Pinckard Solar" xr:uid="{7241C9A4-3252-4B95-A6A1-90657C41C3BE}"/>
    <hyperlink ref="E1287" r:id="rId2429" display="https://www.google.com/maps/@45.814000,-109.317000,450m/data=!3m1!1e3!4m5!3m4!1s0x0:0x0!8m2!3d45.814000!4d-109.317000" xr:uid="{AF498CC4-8B3D-4D67-895D-01DC541AC57F}"/>
    <hyperlink ref="F1287" r:id="rId2430" display="https://www.bing.com/maps?cp=45.814000~-109.317000&amp;style=o&amp;lvl=18&amp;dir=0&amp;sp=point.45.814000_-109.317000_Grizzly Wind LLC" xr:uid="{0528E920-EE7A-417F-B5EF-685F05D8CFA9}"/>
    <hyperlink ref="E1288" r:id="rId2431" display="https://www.google.com/maps/@26.649480,-98.123841,450m/data=!3m1!1e3!4m5!3m4!1s0x0:0x0!8m2!3d26.649480!4d-98.123841" xr:uid="{07F1ABD1-EA41-48C6-A47D-000FA13DBDBD}"/>
    <hyperlink ref="F1288" r:id="rId2432" display="https://www.bing.com/maps?cp=26.649480~-98.123841&amp;style=o&amp;lvl=18&amp;dir=0&amp;sp=point.26.649480_-98.123841_Buenos Aires Phase 1" xr:uid="{1694A19C-B6FC-4BAD-B12C-69CF03F2397C}"/>
    <hyperlink ref="E1289" r:id="rId2433" display="https://www.google.com/maps/@45.806000,-109.240000,450m/data=!3m1!1e3!4m5!3m4!1s0x0:0x0!8m2!3d45.806000!4d-109.240000" xr:uid="{E547760D-9699-4E69-9C3B-3416AB0F15D2}"/>
    <hyperlink ref="F1289" r:id="rId2434" display="https://www.bing.com/maps?cp=45.806000~-109.240000&amp;style=o&amp;lvl=18&amp;dir=0&amp;sp=point.45.806000_-109.240000_Black Bear Wind (MT)" xr:uid="{68131DDE-FB9B-4CA0-8423-EDFF670C9EB8}"/>
    <hyperlink ref="E1290" r:id="rId2435" display="https://www.google.com/maps/@42.344206,-78.478418,450m/data=!3m1!1e3!4m5!3m4!1s0x0:0x0!8m2!3d42.344206!4d-78.478418" xr:uid="{71A10BFD-D56F-4C07-AE10-238AA182522B}"/>
    <hyperlink ref="F1290" r:id="rId2436" display="https://www.bing.com/maps?cp=42.344206~-78.478418&amp;style=o&amp;lvl=18&amp;dir=0&amp;sp=point.42.344206_-78.478418_Bakerstand Solar (NY)" xr:uid="{ACA90C4E-7EAE-4CF7-B9C4-0F700771FB9E}"/>
    <hyperlink ref="E1291" r:id="rId2437" display="https://www.google.com/maps/@42.197000,-120.556000,450m/data=!3m1!1e3!4m5!3m4!1s0x0:0x0!8m2!3d42.197000!4d-120.556000" xr:uid="{0CB6421E-B677-4B7F-85C6-8905EFD1A454}"/>
    <hyperlink ref="F1291" r:id="rId2438" display="https://www.bing.com/maps?cp=42.197000~-120.556000&amp;style=o&amp;lvl=18&amp;dir=0&amp;sp=point.42.197000_-120.556000_Blue Marmot VIII" xr:uid="{3952E217-37B2-41F2-B9F5-109817012F7A}"/>
    <hyperlink ref="E1292" r:id="rId2439" display="https://www.google.com/maps/@42.117000,-120.333000,450m/data=!3m1!1e3!4m5!3m4!1s0x0:0x0!8m2!3d42.117000!4d-120.333000" xr:uid="{C70F632E-D7BA-4A79-B619-C3E956B0886B}"/>
    <hyperlink ref="F1292" r:id="rId2440" display="https://www.bing.com/maps?cp=42.117000~-120.333000&amp;style=o&amp;lvl=18&amp;dir=0&amp;sp=point.42.117000_-120.333000_Blue Marmot VII" xr:uid="{65A2EA70-CADB-4669-B9F9-3B5D04DF3D19}"/>
    <hyperlink ref="E1293" r:id="rId2441" display="https://www.google.com/maps/@42.122000,-120.498000,450m/data=!3m1!1e3!4m5!3m4!1s0x0:0x0!8m2!3d42.122000!4d-120.498000" xr:uid="{9FED628D-7329-4B5B-8082-7BF55653C1B9}"/>
    <hyperlink ref="F1293" r:id="rId2442" display="https://www.bing.com/maps?cp=42.122000~-120.498000&amp;style=o&amp;lvl=18&amp;dir=0&amp;sp=point.42.122000_-120.498000_Blue Marmot VI" xr:uid="{3577FB27-01E2-426F-BD26-DA974C4635EB}"/>
    <hyperlink ref="E1294" r:id="rId2443" display="https://www.google.com/maps/@42.175000,-120.412000,450m/data=!3m1!1e3!4m5!3m4!1s0x0:0x0!8m2!3d42.175000!4d-120.412000" xr:uid="{8298FB7D-99B0-434E-BCDD-AFC5FC815571}"/>
    <hyperlink ref="F1294" r:id="rId2444" display="https://www.bing.com/maps?cp=42.175000~-120.412000&amp;style=o&amp;lvl=18&amp;dir=0&amp;sp=point.42.175000_-120.412000_Blue Marmot V" xr:uid="{BC569DE5-86FE-4E69-9315-A75FE0453CCB}"/>
    <hyperlink ref="E1295" r:id="rId2445" display="https://www.google.com/maps/@42.271284,-120.359221,450m/data=!3m1!1e3!4m5!3m4!1s0x0:0x0!8m2!3d42.271284!4d-120.359221" xr:uid="{2B0A4646-3341-455A-A801-7EDD1C104CF4}"/>
    <hyperlink ref="F1295" r:id="rId2446" display="https://www.bing.com/maps?cp=42.271284~-120.359221&amp;style=o&amp;lvl=18&amp;dir=0&amp;sp=point.42.271284_-120.359221_Blue Marmot IX" xr:uid="{9C7D9772-7385-40AB-AC9F-DCAC53B519A7}"/>
    <hyperlink ref="E1296" r:id="rId2447" display="https://www.google.com/maps/@33.128685,-117.121180,450m/data=!3m1!1e3!4m5!3m4!1s0x0:0x0!8m2!3d33.128685!4d-117.121180" xr:uid="{99693DD5-6D4A-42F1-B568-1D87195130C3}"/>
    <hyperlink ref="F1296" r:id="rId2448" display="https://www.bing.com/maps?cp=33.128685~-117.121180&amp;style=o&amp;lvl=18&amp;dir=0&amp;sp=point.33.128685_-117.121180_Don Lee BESS 1 LLC" xr:uid="{70B4B52F-C692-43F5-9336-6851E646ACDC}"/>
    <hyperlink ref="E1297" r:id="rId2449" display="https://www.google.com/maps/@42.437923,-75.480559,450m/data=!3m1!1e3!4m5!3m4!1s0x0:0x0!8m2!3d42.437923!4d-75.480559" xr:uid="{091B4C6D-27D8-4AD8-BBE9-F1C9352E6FF8}"/>
    <hyperlink ref="F1297" r:id="rId2450" display="https://www.bing.com/maps?cp=42.437923~-75.480559&amp;style=o&amp;lvl=18&amp;dir=0&amp;sp=point.42.437923_-75.480559_High Bridge Wind Project" xr:uid="{600593F6-5790-478A-ACDB-B2CCFFFAA68D}"/>
    <hyperlink ref="E1298" r:id="rId2451" display="https://www.google.com/maps/@45.360277,-92.923047,450m/data=!3m1!1e3!4m5!3m4!1s0x0:0x0!8m2!3d45.360277!4d-92.923047" xr:uid="{1A9BBCEB-3270-49D9-B1EB-71E658A84F81}"/>
    <hyperlink ref="F1298" r:id="rId2452" display="https://www.bing.com/maps?cp=45.360277~-92.923047&amp;style=o&amp;lvl=18&amp;dir=0&amp;sp=point.45.360277_-92.923047_Novel Holmquist Solar CSG" xr:uid="{617C0F94-F3F3-42A4-8061-820396240F00}"/>
    <hyperlink ref="E1299" r:id="rId2453" display="https://www.google.com/maps/@35.301923,-81.864023,450m/data=!3m1!1e3!4m5!3m4!1s0x0:0x0!8m2!3d35.301923!4d-81.864023" xr:uid="{DF6D5658-DC79-40EE-98D2-6A9B7FDA3B01}"/>
    <hyperlink ref="F1299" r:id="rId2454" display="https://www.bing.com/maps?cp=35.301923~-81.864023&amp;style=o&amp;lvl=18&amp;dir=0&amp;sp=point.35.301923_-81.864023_Shakespeare Solar" xr:uid="{993B5B8B-C407-45AC-ADC3-4C72E2119B64}"/>
    <hyperlink ref="E1300" r:id="rId2455" display="https://www.google.com/maps/@40.265156,-92.943973,450m/data=!3m1!1e3!4m5!3m4!1s0x0:0x0!8m2!3d40.265156!4d-92.943973" xr:uid="{EAF63E5A-4311-4870-AACC-5F725FC11D22}"/>
    <hyperlink ref="F1300" r:id="rId2456" display="https://www.bing.com/maps?cp=40.265156~-92.943973&amp;style=o&amp;lvl=18&amp;dir=0&amp;sp=point.40.265156_-92.943973_Green City Renewable Energy Center Hybrid" xr:uid="{98FAA6E4-0A41-4F2F-A807-C6A2ACB01498}"/>
    <hyperlink ref="E1301" r:id="rId2457" display="https://www.google.com/maps/@40.265156,-92.943973,450m/data=!3m1!1e3!4m5!3m4!1s0x0:0x0!8m2!3d40.265156!4d-92.943973" xr:uid="{9F3771C3-4356-4F1B-A6E0-1C1424F5281B}"/>
    <hyperlink ref="F1301" r:id="rId2458" display="https://www.bing.com/maps?cp=40.265156~-92.943973&amp;style=o&amp;lvl=18&amp;dir=0&amp;sp=point.40.265156_-92.943973_Green City Renewable Energy Center Hybrid" xr:uid="{FD9F92AD-DA11-4E3D-90C4-555F416814C6}"/>
    <hyperlink ref="E1302" r:id="rId2459" display="https://www.google.com/maps/@38.143910,-90.802091,450m/data=!3m1!1e3!4m5!3m4!1s0x0:0x0!8m2!3d38.143910!4d-90.802091" xr:uid="{838822BF-5B15-4CAE-BDEB-B6CE12A1DDE0}"/>
    <hyperlink ref="F1302" r:id="rId2460" display="https://www.bing.com/maps?cp=38.143910~-90.802091&amp;style=o&amp;lvl=18&amp;dir=0&amp;sp=point.38.143910_-90.802091_Richwoods Renewable Energy Center Hybrid" xr:uid="{B203431C-441D-4948-99BD-4D913A7421CD}"/>
    <hyperlink ref="E1303" r:id="rId2461" display="https://www.google.com/maps/@38.143910,-90.802091,450m/data=!3m1!1e3!4m5!3m4!1s0x0:0x0!8m2!3d38.143910!4d-90.802091" xr:uid="{6A06FA45-30EA-4E53-ABCE-E4E001819231}"/>
    <hyperlink ref="F1303" r:id="rId2462" display="https://www.bing.com/maps?cp=38.143910~-90.802091&amp;style=o&amp;lvl=18&amp;dir=0&amp;sp=point.38.143910_-90.802091_Richwoods Renewable Energy Center Hybrid" xr:uid="{D936C3BC-7477-4EEB-B7D1-B4C741F68736}"/>
    <hyperlink ref="E1304" r:id="rId2463" display="https://www.google.com/maps/@39.743569,-93.657139,450m/data=!3m1!1e3!4m5!3m4!1s0x0:0x0!8m2!3d39.743569!4d-93.657139" xr:uid="{43FB4795-811B-4247-B980-DCBF10ACE5EB}"/>
    <hyperlink ref="F1304" r:id="rId2464" display="https://www.bing.com/maps?cp=39.743569~-93.657139&amp;style=o&amp;lvl=18&amp;dir=0&amp;sp=point.39.743569_-93.657139_Utica Renewable Energy Center Hybrid" xr:uid="{3D27BC00-361C-4DFC-B1CD-71E8E86FBC66}"/>
    <hyperlink ref="E1305" r:id="rId2465" display="https://www.google.com/maps/@39.743569,-93.657139,450m/data=!3m1!1e3!4m5!3m4!1s0x0:0x0!8m2!3d39.743569!4d-93.657139" xr:uid="{11BCB3F3-FBE4-46F5-B74B-029460635288}"/>
    <hyperlink ref="F1305" r:id="rId2466" display="https://www.bing.com/maps?cp=39.743569~-93.657139&amp;style=o&amp;lvl=18&amp;dir=0&amp;sp=point.39.743569_-93.657139_Utica Renewable Energy Center Hybrid" xr:uid="{49061C9E-2A7C-4C11-992B-1227166166EC}"/>
    <hyperlink ref="E1306" r:id="rId2467" display="https://www.google.com/maps/@30.091440,-95.606375,450m/data=!3m1!1e3!4m5!3m4!1s0x0:0x0!8m2!3d30.091440!4d-95.606375" xr:uid="{BDEF1E0D-91A4-41D1-9ACB-1D7456048EE5}"/>
    <hyperlink ref="F1306" r:id="rId2468" display="https://www.bing.com/maps?cp=30.091440~-95.606375&amp;style=o&amp;lvl=18&amp;dir=0&amp;sp=point.30.091440_-95.606375_John Paul Jones" xr:uid="{E295A962-788D-435D-ADA7-744795784CFA}"/>
    <hyperlink ref="E1307" r:id="rId2469" display="https://www.google.com/maps/@37.072524,-77.178973,450m/data=!3m1!1e3!4m5!3m4!1s0x0:0x0!8m2!3d37.072524!4d-77.178973" xr:uid="{05B0DC87-B794-4920-8B18-7B8F3BDF2579}"/>
    <hyperlink ref="F1307" r:id="rId2470" display="https://www.bing.com/maps?cp=37.072524~-77.178973&amp;style=o&amp;lvl=18&amp;dir=0&amp;sp=point.37.072524_-77.178973_Cabin Point Solar Center" xr:uid="{ED077FA8-7BDF-4893-9C78-95FCD93340BD}"/>
    <hyperlink ref="E1308" r:id="rId2471" display="https://www.google.com/maps/@35.242193,-80.305753,450m/data=!3m1!1e3!4m5!3m4!1s0x0:0x0!8m2!3d35.242193!4d-80.305753" xr:uid="{4EDDD151-2746-4109-96AB-1A94570716B7}"/>
    <hyperlink ref="F1308" r:id="rId2472" display="https://www.bing.com/maps?cp=35.242193~-80.305753&amp;style=o&amp;lvl=18&amp;dir=0&amp;sp=point.35.242193_-80.305753_OAKBORO PV1" xr:uid="{236C4F17-0360-4404-9841-B9B4C2AE9247}"/>
    <hyperlink ref="E1309" r:id="rId2473" display="https://www.google.com/maps/@39.446413,-74.609699,450m/data=!3m1!1e3!4m5!3m4!1s0x0:0x0!8m2!3d39.446413!4d-74.609699" xr:uid="{232BF8D4-D701-4A41-9A6C-68BDB53E7FB8}"/>
    <hyperlink ref="F1309" r:id="rId2474" display="https://www.bing.com/maps?cp=39.446413~-74.609699&amp;style=o&amp;lvl=18&amp;dir=0&amp;sp=point.39.446413_-74.609699_AC Power 2" xr:uid="{C16501E4-3D5D-491D-A412-CF0565A76AB7}"/>
    <hyperlink ref="E1310" r:id="rId2475" display="https://www.google.com/maps/@39.761541,-74.931035,450m/data=!3m1!1e3!4m5!3m4!1s0x0:0x0!8m2!3d39.761541!4d-74.931035" xr:uid="{CD8D8E41-F581-4E6E-A319-EC2EF4BC7A53}"/>
    <hyperlink ref="F1310" r:id="rId2476" display="https://www.bing.com/maps?cp=39.761541~-74.931035&amp;style=o&amp;lvl=18&amp;dir=0&amp;sp=point.39.761541_-74.931035_Pettinos Solar" xr:uid="{05E87531-9C31-4845-AB39-2E2F9F632830}"/>
    <hyperlink ref="E1311" r:id="rId2477" display="https://www.google.com/maps/@32.924000,-101.717000,450m/data=!3m1!1e3!4m5!3m4!1s0x0:0x0!8m2!3d32.924000!4d-101.717000" xr:uid="{C129A309-C427-433E-B0D2-20E578D38C89}"/>
    <hyperlink ref="F1311" r:id="rId2478" display="https://www.bing.com/maps?cp=32.924000~-101.717000&amp;style=o&amp;lvl=18&amp;dir=0&amp;sp=point.32.924000_-101.717000_TREX US Green Holly" xr:uid="{30E16148-33AA-4877-A772-F93021C28044}"/>
    <hyperlink ref="E1312" r:id="rId2479" display="https://www.google.com/maps/@32.924000,-101.717000,450m/data=!3m1!1e3!4m5!3m4!1s0x0:0x0!8m2!3d32.924000!4d-101.717000" xr:uid="{6D7765D3-325C-45A8-A4FD-1297F3FEC34C}"/>
    <hyperlink ref="F1312" r:id="rId2480" display="https://www.bing.com/maps?cp=32.924000~-101.717000&amp;style=o&amp;lvl=18&amp;dir=0&amp;sp=point.32.924000_-101.717000_TREX US Green Holly" xr:uid="{7FDDC30B-3650-48E6-9947-CA969BA46D02}"/>
    <hyperlink ref="E1313" r:id="rId2481" display="https://www.google.com/maps/@40.869111,-75.899639,450m/data=!3m1!1e3!4m5!3m4!1s0x0:0x0!8m2!3d40.869111!4d-75.899639" xr:uid="{94F8959A-ACD2-4D74-A2B0-235EEDCCC5D3}"/>
    <hyperlink ref="F1313" r:id="rId2482" display="https://www.bing.com/maps?cp=40.869111~-75.899639&amp;style=o&amp;lvl=18&amp;dir=0&amp;sp=point.40.869111_-75.899639_Broad Mountain Wind Project" xr:uid="{5E47C2D7-E2E1-4FC9-89A4-72840D31708E}"/>
    <hyperlink ref="E1314" r:id="rId2483" display="https://www.google.com/maps/@45.203540,-93.487820,450m/data=!3m1!1e3!4m5!3m4!1s0x0:0x0!8m2!3d45.203540!4d-93.487820" xr:uid="{0AB968B6-46A8-4E0F-BA70-80459D2F0C0D}"/>
    <hyperlink ref="F1314" r:id="rId2484" display="https://www.bing.com/maps?cp=45.203540~-93.487820&amp;style=o&amp;lvl=18&amp;dir=0&amp;sp=point.45.203540_-93.487820_USS Zanzibar Solar LLC CSG" xr:uid="{45C2AA7D-B052-4FB0-BC6E-F20B822DF8CA}"/>
    <hyperlink ref="E1315" r:id="rId2485" display="https://www.google.com/maps/@42.552725,-77.617908,450m/data=!3m1!1e3!4m5!3m4!1s0x0:0x0!8m2!3d42.552725!4d-77.617908" xr:uid="{775DF63D-B474-4FE1-B24C-147918EAEF59}"/>
    <hyperlink ref="F1315" r:id="rId2486" display="https://www.bing.com/maps?cp=42.552725~-77.617908&amp;style=o&amp;lvl=18&amp;dir=0&amp;sp=point.42.552725_-77.617908_Deiter-STEU" xr:uid="{0BD24F67-8C0F-4E98-8535-EC5162760515}"/>
    <hyperlink ref="E1316" r:id="rId2487" display="https://www.google.com/maps/@42.055126,-77.187142,450m/data=!3m1!1e3!4m5!3m4!1s0x0:0x0!8m2!3d42.055126!4d-77.187142" xr:uid="{CBD054D6-CB70-41E9-9E12-5B0A4B6EBEC0}"/>
    <hyperlink ref="F1316" r:id="rId2488" display="https://www.bing.com/maps?cp=42.055126~-77.187142&amp;style=o&amp;lvl=18&amp;dir=0&amp;sp=point.42.055126_-77.187142_Gibson-STEU" xr:uid="{C1D7B2ED-F959-4ED9-8466-7CA7B22D930E}"/>
    <hyperlink ref="E1317" r:id="rId2489" display="https://www.google.com/maps/@42.555822,-77.417005,450m/data=!3m1!1e3!4m5!3m4!1s0x0:0x0!8m2!3d42.555822!4d-77.417005" xr:uid="{0A742119-7E30-47A6-8812-86A3EFBF2335}"/>
    <hyperlink ref="F1317" r:id="rId2490" display="https://www.bing.com/maps?cp=42.555822~-77.417005&amp;style=o&amp;lvl=18&amp;dir=0&amp;sp=point.42.555822_-77.417005_Wheaton-STEU" xr:uid="{AFF16AA2-A515-4E9A-8F53-03E5F252ED8C}"/>
    <hyperlink ref="E1318" r:id="rId2491" display="https://www.google.com/maps/@33.180000,-96.097234,450m/data=!3m1!1e3!4m5!3m4!1s0x0:0x0!8m2!3d33.180000!4d-96.097234" xr:uid="{2568D087-EEE5-4F96-B28D-7A19959B94DC}"/>
    <hyperlink ref="F1318" r:id="rId2492" display="https://www.bing.com/maps?cp=33.180000~-96.097234&amp;style=o&amp;lvl=18&amp;dir=0&amp;sp=point.33.180000_-96.097234_Hallmark" xr:uid="{D3C748BA-D598-4C94-ADE7-71F54C3C6F25}"/>
    <hyperlink ref="E1319" r:id="rId2493" display="https://www.google.com/maps/@44.038056,-92.686944,450m/data=!3m1!1e3!4m5!3m4!1s0x0:0x0!8m2!3d44.038056!4d-92.686944" xr:uid="{E3F1BA95-2C74-4903-9A15-B916DB6A9B54}"/>
    <hyperlink ref="F1319" r:id="rId2494" display="https://www.bing.com/maps?cp=44.038056~-92.686944&amp;style=o&amp;lvl=18&amp;dir=0&amp;sp=point.44.038056_-92.686944_Novel Loren Solar LLC CSG" xr:uid="{4FDF675B-D1DD-47EC-A582-701594BFA9EF}"/>
    <hyperlink ref="E1320" r:id="rId2495" display="https://www.google.com/maps/@43.703410,-96.073140,450m/data=!3m1!1e3!4m5!3m4!1s0x0:0x0!8m2!3d43.703410!4d-96.073140" xr:uid="{85568495-4AAF-41D4-8469-6E5114C38DE3}"/>
    <hyperlink ref="F1320" r:id="rId2496" display="https://www.bing.com/maps?cp=43.703410~-96.073140&amp;style=o&amp;lvl=18&amp;dir=0&amp;sp=point.43.703410_-96.073140_Elk Creek Solar" xr:uid="{38093ED4-C01B-4A22-A771-77E0D9BC7E6B}"/>
    <hyperlink ref="E1321" r:id="rId2497" display="https://www.google.com/maps/@36.799883,-108.442777,450m/data=!3m1!1e3!4m5!3m4!1s0x0:0x0!8m2!3d36.799883!4d-108.442777" xr:uid="{1B3DF8EE-45E4-4904-A45C-93D9DE1EF3C5}"/>
    <hyperlink ref="F1321" r:id="rId2498" display="https://www.bing.com/maps?cp=36.799883~-108.442777&amp;style=o&amp;lvl=18&amp;dir=0&amp;sp=point.36.799883_-108.442777_Pinon Energy Center" xr:uid="{47777721-CDFD-4498-BDB3-77C170F06FA1}"/>
    <hyperlink ref="E1322" r:id="rId2499" display="https://www.google.com/maps/@36.799883,-108.442777,450m/data=!3m1!1e3!4m5!3m4!1s0x0:0x0!8m2!3d36.799883!4d-108.442777" xr:uid="{2163713D-1B93-4CB8-A47D-9F3F9F11293F}"/>
    <hyperlink ref="F1322" r:id="rId2500" display="https://www.bing.com/maps?cp=36.799883~-108.442777&amp;style=o&amp;lvl=18&amp;dir=0&amp;sp=point.36.799883_-108.442777_Pinon Energy Center" xr:uid="{A3EB248B-BDE1-4685-B71F-EADBEC9D8019}"/>
    <hyperlink ref="E1323" r:id="rId2501" display="https://www.google.com/maps/@36.799883,-108.442777,450m/data=!3m1!1e3!4m5!3m4!1s0x0:0x0!8m2!3d36.799883!4d-108.442777" xr:uid="{38700BC0-6162-40A1-BFD2-642E72F17FF3}"/>
    <hyperlink ref="F1323" r:id="rId2502" display="https://www.bing.com/maps?cp=36.799883~-108.442777&amp;style=o&amp;lvl=18&amp;dir=0&amp;sp=point.36.799883_-108.442777_Pinon Energy Center" xr:uid="{E796E540-C2EF-4B49-BE09-E29ADAFC4337}"/>
    <hyperlink ref="E1324" r:id="rId2503" display="https://www.google.com/maps/@36.799883,-108.442777,450m/data=!3m1!1e3!4m5!3m4!1s0x0:0x0!8m2!3d36.799883!4d-108.442777" xr:uid="{221F2C92-E0C3-45EB-B2FD-AC481AE49446}"/>
    <hyperlink ref="F1324" r:id="rId2504" display="https://www.bing.com/maps?cp=36.799883~-108.442777&amp;style=o&amp;lvl=18&amp;dir=0&amp;sp=point.36.799883_-108.442777_Pinon Energy Center" xr:uid="{E286A12A-D513-4317-8C61-1755ABC32888}"/>
    <hyperlink ref="E1325" r:id="rId2505" display="https://www.google.com/maps/@36.799883,-108.442777,450m/data=!3m1!1e3!4m5!3m4!1s0x0:0x0!8m2!3d36.799883!4d-108.442777" xr:uid="{55951826-FCCC-4A0F-A247-842D74A39856}"/>
    <hyperlink ref="F1325" r:id="rId2506" display="https://www.bing.com/maps?cp=36.799883~-108.442777&amp;style=o&amp;lvl=18&amp;dir=0&amp;sp=point.36.799883_-108.442777_Pinon Energy Center" xr:uid="{9561C1E3-80CE-45AB-97CE-BFC0AA933BD0}"/>
    <hyperlink ref="E1326" r:id="rId2507" display="https://www.google.com/maps/@36.799883,-108.442777,450m/data=!3m1!1e3!4m5!3m4!1s0x0:0x0!8m2!3d36.799883!4d-108.442777" xr:uid="{37CF4E18-2FB5-4D4E-A2DF-C1FB07251343}"/>
    <hyperlink ref="F1326" r:id="rId2508" display="https://www.bing.com/maps?cp=36.799883~-108.442777&amp;style=o&amp;lvl=18&amp;dir=0&amp;sp=point.36.799883_-108.442777_Pinon Energy Center" xr:uid="{CC083B9E-68CC-43B4-BB9C-C3618A02C0EC}"/>
    <hyperlink ref="E1327" r:id="rId2509" display="https://www.google.com/maps/@36.799883,-108.442777,450m/data=!3m1!1e3!4m5!3m4!1s0x0:0x0!8m2!3d36.799883!4d-108.442777" xr:uid="{5367C4D7-F98C-48BB-B9D1-81A5576BE399}"/>
    <hyperlink ref="F1327" r:id="rId2510" display="https://www.bing.com/maps?cp=36.799883~-108.442777&amp;style=o&amp;lvl=18&amp;dir=0&amp;sp=point.36.799883_-108.442777_Pinon Energy Center" xr:uid="{49287931-39AB-41F8-9291-4A89205EA703}"/>
    <hyperlink ref="E1328" r:id="rId2511" display="https://www.google.com/maps/@33.079224,-83.265984,450m/data=!3m1!1e3!4m5!3m4!1s0x0:0x0!8m2!3d33.079224!4d-83.265984" xr:uid="{8510CFD0-5721-414B-85A3-0F22DB499BFE}"/>
    <hyperlink ref="F1328" r:id="rId2512" display="https://www.bing.com/maps?cp=33.079224~-83.265984&amp;style=o&amp;lvl=18&amp;dir=0&amp;sp=point.33.079224_-83.265984_Georgia College &amp; State University Solar" xr:uid="{75033B0E-827A-4031-A1B6-98981D5B2895}"/>
    <hyperlink ref="E1329" r:id="rId2513" display="https://www.google.com/maps/@45.637874,-95.344390,450m/data=!3m1!1e3!4m5!3m4!1s0x0:0x0!8m2!3d45.637874!4d-95.344390" xr:uid="{AC19896C-19BC-495B-851B-7A49275AD205}"/>
    <hyperlink ref="F1329" r:id="rId2514" display="https://www.bing.com/maps?cp=45.637874~-95.344390&amp;style=o&amp;lvl=18&amp;dir=0&amp;sp=point.45.637874_-95.344390_Snowdrop Solar, LLC" xr:uid="{7597F39F-1CE7-4562-86C5-6A8AA70F408C}"/>
    <hyperlink ref="E1330" r:id="rId2515" display="https://www.google.com/maps/@44.722472,-93.024741,450m/data=!3m1!1e3!4m5!3m4!1s0x0:0x0!8m2!3d44.722472!4d-93.024741" xr:uid="{43B7E921-6478-4F27-847C-6C3B5F61B983}"/>
    <hyperlink ref="F1330" r:id="rId2516" display="https://www.bing.com/maps?cp=44.722472~-93.024741&amp;style=o&amp;lvl=18&amp;dir=0&amp;sp=point.44.722472_-93.024741_Gladiolus Solar, LLC" xr:uid="{E3F17D13-9F3C-4494-95D6-CC6465B3C30F}"/>
    <hyperlink ref="E1331" r:id="rId2517" display="https://www.google.com/maps/@34.930310,-118.443211,450m/data=!3m1!1e3!4m5!3m4!1s0x0:0x0!8m2!3d34.930310!4d-118.443211" xr:uid="{682D3351-5C38-4691-9B29-CB2F63BB4346}"/>
    <hyperlink ref="F1331" r:id="rId2518" display="https://www.bing.com/maps?cp=34.930310~-118.443211&amp;style=o&amp;lvl=18&amp;dir=0&amp;sp=point.34.930310_-118.443211_Camino Solar Hybrid" xr:uid="{87DB058C-44A6-4367-AD2C-CD45806E0D79}"/>
    <hyperlink ref="E1332" r:id="rId2519" display="https://www.google.com/maps/@37.008261,-121.558014,450m/data=!3m1!1e3!4m5!3m4!1s0x0:0x0!8m2!3d37.008261!4d-121.558014" xr:uid="{1BA3E91B-764C-4CF9-B8DE-95A4A3C94E3C}"/>
    <hyperlink ref="F1332" r:id="rId2520" display="https://www.bing.com/maps?cp=37.008261~-121.558014&amp;style=o&amp;lvl=18&amp;dir=0&amp;sp=point.37.008261_-121.558014_Renz Energy Storage" xr:uid="{904B5E8E-6557-431F-AE3E-E88C8CB94025}"/>
    <hyperlink ref="E1333" r:id="rId2521" display="https://www.google.com/maps/@35.620000,-119.690000,450m/data=!3m1!1e3!4m5!3m4!1s0x0:0x0!8m2!3d35.620000!4d-119.690000" xr:uid="{45F5A6F9-48D1-44A0-8232-8A7B161975F0}"/>
    <hyperlink ref="F1333" r:id="rId2522" display="https://www.bing.com/maps?cp=35.620000~-119.690000&amp;style=o&amp;lvl=18&amp;dir=0&amp;sp=point.35.620000_-119.690000_Chevron - Lost Hills Hybrid" xr:uid="{F2C40157-1ECC-4543-88AA-0F1FFA3E803A}"/>
    <hyperlink ref="E1334" r:id="rId2523" display="https://www.google.com/maps/@35.375103,-77.380040,450m/data=!3m1!1e3!4m5!3m4!1s0x0:0x0!8m2!3d35.375103!4d-77.380040" xr:uid="{B60F2D81-D697-4739-A924-2AD15E5678DF}"/>
    <hyperlink ref="F1334" r:id="rId2524" display="https://www.bing.com/maps?cp=35.375103~-77.380040&amp;style=o&amp;lvl=18&amp;dir=0&amp;sp=point.35.375103_-77.380040_Grifton PV2" xr:uid="{86C17A4D-C58E-493D-9554-166D9B410CF5}"/>
    <hyperlink ref="E1335" r:id="rId2525" display="https://www.google.com/maps/@41.246510,-89.010590,450m/data=!3m1!1e3!4m5!3m4!1s0x0:0x0!8m2!3d41.246510!4d-89.010590" xr:uid="{FE282AE1-CC98-465C-913F-797BBD5015FB}"/>
    <hyperlink ref="F1335" r:id="rId2526" display="https://www.bing.com/maps?cp=41.246510~-89.010590&amp;style=o&amp;lvl=18&amp;dir=0&amp;sp=point.41.246510_-89.010590_USS Grandpa Solar" xr:uid="{2E0F0701-DFB4-49C7-8D34-8FD935882030}"/>
    <hyperlink ref="E1336" r:id="rId2527" display="https://www.google.com/maps/@35.414719,-97.373445,450m/data=!3m1!1e3!4m5!3m4!1s0x0:0x0!8m2!3d35.414719!4d-97.373445" xr:uid="{7DA90DE5-0A4C-4735-9D4A-67C6C7587A71}"/>
    <hyperlink ref="F1336" r:id="rId2528" display="https://www.bing.com/maps?cp=35.414719~-97.373445&amp;style=o&amp;lvl=18&amp;dir=0&amp;sp=point.35.414719_-97.373445_Tinker" xr:uid="{F67A8BAC-DBA9-480F-9303-9D95E78AD097}"/>
    <hyperlink ref="E1337" r:id="rId2529" display="https://www.google.com/maps/@35.414719,-97.373445,450m/data=!3m1!1e3!4m5!3m4!1s0x0:0x0!8m2!3d35.414719!4d-97.373445" xr:uid="{9A76AF39-E212-4C23-B7C9-2D698C849BDF}"/>
    <hyperlink ref="F1337" r:id="rId2530" display="https://www.bing.com/maps?cp=35.414719~-97.373445&amp;style=o&amp;lvl=18&amp;dir=0&amp;sp=point.35.414719_-97.373445_Tinker" xr:uid="{B5D70608-9578-4485-A1D1-DDB125877E65}"/>
    <hyperlink ref="E1338" r:id="rId2531" display="https://www.google.com/maps/@40.746829,-74.090615,450m/data=!3m1!1e3!4m5!3m4!1s0x0:0x0!8m2!3d40.746829!4d-74.090615" xr:uid="{544B98B9-2A42-4C46-AED8-8F6AB8A4B394}"/>
    <hyperlink ref="F1338" r:id="rId2532" display="https://www.bing.com/maps?cp=40.746829~-74.090615&amp;style=o&amp;lvl=18&amp;dir=0&amp;sp=point.40.746829_-74.090615_NJ TRANSITGRID" xr:uid="{572D35A1-9F27-40CC-9A4A-C2E13A7530F8}"/>
    <hyperlink ref="E1339" r:id="rId2533" display="https://www.google.com/maps/@40.746829,-74.090615,450m/data=!3m1!1e3!4m5!3m4!1s0x0:0x0!8m2!3d40.746829!4d-74.090615" xr:uid="{5C1866C6-5051-4DFC-880B-9D0ABB43EA44}"/>
    <hyperlink ref="F1339" r:id="rId2534" display="https://www.bing.com/maps?cp=40.746829~-74.090615&amp;style=o&amp;lvl=18&amp;dir=0&amp;sp=point.40.746829_-74.090615_NJ TRANSITGRID" xr:uid="{53E74E30-D5F0-41B5-8745-DF2B805A8243}"/>
    <hyperlink ref="E1340" r:id="rId2535" display="https://www.google.com/maps/@40.746829,-74.090615,450m/data=!3m1!1e3!4m5!3m4!1s0x0:0x0!8m2!3d40.746829!4d-74.090615" xr:uid="{F75DF295-3263-4D69-B2D5-D663B3C97158}"/>
    <hyperlink ref="F1340" r:id="rId2536" display="https://www.bing.com/maps?cp=40.746829~-74.090615&amp;style=o&amp;lvl=18&amp;dir=0&amp;sp=point.40.746829_-74.090615_NJ TRANSITGRID" xr:uid="{C6CBC3C9-607D-430D-A1F9-B1C6E7A6B6EB}"/>
    <hyperlink ref="E1341" r:id="rId2537" display="https://www.google.com/maps/@40.746829,-74.090615,450m/data=!3m1!1e3!4m5!3m4!1s0x0:0x0!8m2!3d40.746829!4d-74.090615" xr:uid="{4A81B722-738B-4226-96B4-F13204C3AAB6}"/>
    <hyperlink ref="F1341" r:id="rId2538" display="https://www.bing.com/maps?cp=40.746829~-74.090615&amp;style=o&amp;lvl=18&amp;dir=0&amp;sp=point.40.746829_-74.090615_NJ TRANSITGRID" xr:uid="{3984950D-ED1D-4BF9-A6F2-13092EDE027F}"/>
    <hyperlink ref="E1342" r:id="rId2539" display="https://www.google.com/maps/@40.746829,-74.090615,450m/data=!3m1!1e3!4m5!3m4!1s0x0:0x0!8m2!3d40.746829!4d-74.090615" xr:uid="{578E9C26-0931-4EEE-A4A9-9BE01881D690}"/>
    <hyperlink ref="F1342" r:id="rId2540" display="https://www.bing.com/maps?cp=40.746829~-74.090615&amp;style=o&amp;lvl=18&amp;dir=0&amp;sp=point.40.746829_-74.090615_NJ TRANSITGRID" xr:uid="{EDE45F96-B098-4CA8-947F-C48DE7AE5D7A}"/>
    <hyperlink ref="E1343" r:id="rId2541" display="https://www.google.com/maps/@40.746829,-74.090615,450m/data=!3m1!1e3!4m5!3m4!1s0x0:0x0!8m2!3d40.746829!4d-74.090615" xr:uid="{04D4AAA0-7C6C-423E-87BF-167B569AA3EC}"/>
    <hyperlink ref="F1343" r:id="rId2542" display="https://www.bing.com/maps?cp=40.746829~-74.090615&amp;style=o&amp;lvl=18&amp;dir=0&amp;sp=point.40.746829_-74.090615_NJ TRANSITGRID" xr:uid="{031A02E4-AAD7-467B-A8D5-51092EF454ED}"/>
    <hyperlink ref="E1344" r:id="rId2543" display="https://www.google.com/maps/@40.746829,-74.090615,450m/data=!3m1!1e3!4m5!3m4!1s0x0:0x0!8m2!3d40.746829!4d-74.090615" xr:uid="{31F137F1-6723-40EC-AA3C-94C988403E52}"/>
    <hyperlink ref="F1344" r:id="rId2544" display="https://www.bing.com/maps?cp=40.746829~-74.090615&amp;style=o&amp;lvl=18&amp;dir=0&amp;sp=point.40.746829_-74.090615_NJ TRANSITGRID" xr:uid="{C5BF5CFD-80EA-42A4-806C-491512AE5006}"/>
    <hyperlink ref="E1345" r:id="rId2545" display="https://www.google.com/maps/@40.746829,-74.090615,450m/data=!3m1!1e3!4m5!3m4!1s0x0:0x0!8m2!3d40.746829!4d-74.090615" xr:uid="{B6DB5FF0-CA57-4B11-8574-20081ED18C7C}"/>
    <hyperlink ref="F1345" r:id="rId2546" display="https://www.bing.com/maps?cp=40.746829~-74.090615&amp;style=o&amp;lvl=18&amp;dir=0&amp;sp=point.40.746829_-74.090615_NJ TRANSITGRID" xr:uid="{02FC9A57-2B19-4ABB-B28D-004BB369F2C9}"/>
    <hyperlink ref="E1346" r:id="rId2547" display="https://www.google.com/maps/@31.533385,-100.337061,450m/data=!3m1!1e3!4m5!3m4!1s0x0:0x0!8m2!3d31.533385!4d-100.337061" xr:uid="{3DBC5577-8266-4600-A40E-8B4CC3D75016}"/>
    <hyperlink ref="F1346" r:id="rId2548" display="https://www.bing.com/maps?cp=31.533385~-100.337061&amp;style=o&amp;lvl=18&amp;dir=0&amp;sp=point.31.533385_-100.337061_RE Bravepost LLC" xr:uid="{344CD0BA-9FA4-4A35-BBEE-EC0B56E88A0E}"/>
    <hyperlink ref="E1347" r:id="rId2549" display="https://www.google.com/maps/@34.430618,-119.861942,450m/data=!3m1!1e3!4m5!3m4!1s0x0:0x0!8m2!3d34.430618!4d-119.861942" xr:uid="{7C1C690B-9B5C-4C32-B369-E724E4F9A009}"/>
    <hyperlink ref="F1347" r:id="rId2550" display="https://www.bing.com/maps?cp=34.430618~-119.861942&amp;style=o&amp;lvl=18&amp;dir=0&amp;sp=point.34.430618_-119.861942_Goleta Grid Resiliency" xr:uid="{D4F0868B-C06C-4E41-B7D5-CD1EB3793910}"/>
    <hyperlink ref="E1348" r:id="rId2551" display="https://www.google.com/maps/@33.872226,-117.238073,450m/data=!3m1!1e3!4m5!3m4!1s0x0:0x0!8m2!3d33.872226!4d-117.238073" xr:uid="{B3119A29-660E-4345-8439-284E83E70B03}"/>
    <hyperlink ref="F1348" r:id="rId2552" display="https://www.bing.com/maps?cp=33.872226~-117.238073&amp;style=o&amp;lvl=18&amp;dir=0&amp;sp=point.33.872226_-117.238073_Amazon - Moreno Valley" xr:uid="{CDAF15C3-AFE4-42E6-93BA-08FEA72A7FDB}"/>
    <hyperlink ref="E1349" r:id="rId2553" display="https://www.google.com/maps/@36.088968,-115.903614,450m/data=!3m1!1e3!4m5!3m4!1s0x0:0x0!8m2!3d36.088968!4d-115.903614" xr:uid="{5E5D848C-155E-4DF3-A16D-DC83576DC35E}"/>
    <hyperlink ref="F1349" r:id="rId2554" display="https://www.bing.com/maps?cp=36.088968~-115.903614&amp;style=o&amp;lvl=18&amp;dir=0&amp;sp=point.36.088968_-115.903614_Rough Hat 2" xr:uid="{22C0F525-D6DA-413F-9C23-0DD2B324583E}"/>
    <hyperlink ref="E1350" r:id="rId2555" display="https://www.google.com/maps/@40.092000,-77.614000,450m/data=!3m1!1e3!4m5!3m4!1s0x0:0x0!8m2!3d40.092000!4d-77.614000" xr:uid="{DA30EDEE-6CB2-4D36-A6CF-8E49849AA8EC}"/>
    <hyperlink ref="F1350" r:id="rId2556" display="https://www.bing.com/maps?cp=40.092000~-77.614000&amp;style=o&amp;lvl=18&amp;dir=0&amp;sp=point.40.092000_-77.614000_Crossroads Solar (PA)" xr:uid="{42CA97C9-EB0D-4196-9D29-B7B376376B86}"/>
    <hyperlink ref="E1351" r:id="rId2557" display="https://www.google.com/maps/@21.426420,-158.033810,450m/data=!3m1!1e3!4m5!3m4!1s0x0:0x0!8m2!3d21.426420!4d-158.033810" xr:uid="{3D3271C0-FC97-49F0-B0E3-1AE97A4EA904}"/>
    <hyperlink ref="F1351" r:id="rId2558" display="https://www.bing.com/maps?cp=21.426420~-158.033810&amp;style=o&amp;lvl=18&amp;dir=0&amp;sp=point.21.426420_-158.033810_Kupehau" xr:uid="{5982C59A-3B30-44BC-8C60-C641A61020D4}"/>
    <hyperlink ref="E1352" r:id="rId2559" display="https://www.google.com/maps/@21.426420,-158.033810,450m/data=!3m1!1e3!4m5!3m4!1s0x0:0x0!8m2!3d21.426420!4d-158.033810" xr:uid="{ED2F752C-96CF-4750-AA84-CC9CEB8739A3}"/>
    <hyperlink ref="F1352" r:id="rId2560" display="https://www.bing.com/maps?cp=21.426420~-158.033810&amp;style=o&amp;lvl=18&amp;dir=0&amp;sp=point.21.426420_-158.033810_Kupehau" xr:uid="{92A6C173-67D2-4FF3-8A7D-AFA7C194F788}"/>
    <hyperlink ref="E1353" r:id="rId2561" display="https://www.google.com/maps/@37.116224,-76.788600,450m/data=!3m1!1e3!4m5!3m4!1s0x0:0x0!8m2!3d37.116224!4d-76.788600" xr:uid="{1F8F6D03-89A9-4B8D-99B1-B94C79429593}"/>
    <hyperlink ref="F1353" r:id="rId2562" display="https://www.bing.com/maps?cp=37.116224~-76.788600&amp;style=o&amp;lvl=18&amp;dir=0&amp;sp=point.37.116224_-76.788600_Kruger Energy Mantura Solar, LLC" xr:uid="{E2C95D82-467E-4041-ACDB-6BA96C328CD2}"/>
    <hyperlink ref="E1354" r:id="rId2563" display="https://www.google.com/maps/@38.368214,-120.952538,450m/data=!3m1!1e3!4m5!3m4!1s0x0:0x0!8m2!3d38.368214!4d-120.952538" xr:uid="{CEA94679-581A-4FED-9545-18DF2B559C12}"/>
    <hyperlink ref="F1354" r:id="rId2564" display="https://www.bing.com/maps?cp=38.368214~-120.952538&amp;style=o&amp;lvl=18&amp;dir=0&amp;sp=point.38.368214_-120.952538_Mule Creek State Prison" xr:uid="{5B3DADC6-627E-42FD-AEA8-2CFC53A6A27B}"/>
    <hyperlink ref="E1355" r:id="rId2565" display="https://www.google.com/maps/@46.357442,-110.395847,450m/data=!3m1!1e3!4m5!3m4!1s0x0:0x0!8m2!3d46.357442!4d-110.395847" xr:uid="{2B4E04DC-F269-4236-9CE6-7BE792836D5C}"/>
    <hyperlink ref="F1355" r:id="rId2566" display="https://www.bing.com/maps?cp=46.357442~-110.395847&amp;style=o&amp;lvl=18&amp;dir=0&amp;sp=point.46.357442_-110.395847_Haymaker Hybrid" xr:uid="{E985E4D4-535B-4EE2-BA8C-67FD4CA4C32A}"/>
    <hyperlink ref="E1356" r:id="rId2567" display="https://www.google.com/maps/@26.277960,-97.612460,450m/data=!3m1!1e3!4m5!3m4!1s0x0:0x0!8m2!3d26.277960!4d-97.612460" xr:uid="{60A246F7-5DC7-4A99-816D-63AF062FFD38}"/>
    <hyperlink ref="F1356" r:id="rId2568" display="https://www.bing.com/maps?cp=26.277960~-97.612460&amp;style=o&amp;lvl=18&amp;dir=0&amp;sp=point.26.277960_-97.612460_TX18 Cottage Meadow Storage" xr:uid="{E63E97FD-295F-4BCC-8044-2D00AB554187}"/>
    <hyperlink ref="E1357" r:id="rId2569" display="https://www.google.com/maps/@29.353710,-95.429500,450m/data=!3m1!1e3!4m5!3m4!1s0x0:0x0!8m2!3d29.353710!4d-95.429500" xr:uid="{83D16E68-F91E-4772-924B-1B17DE80190E}"/>
    <hyperlink ref="F1357" r:id="rId2570" display="https://www.bing.com/maps?cp=29.353710~-95.429500&amp;style=o&amp;lvl=18&amp;dir=0&amp;sp=point.29.353710_-95.429500_TX17 Nickel Prairie Storage" xr:uid="{207D45C4-5342-47A7-B616-C306CED8C8BE}"/>
    <hyperlink ref="E1358" r:id="rId2571" display="https://www.google.com/maps/@37.436400,-77.153100,450m/data=!3m1!1e3!4m5!3m4!1s0x0:0x0!8m2!3d37.436400!4d-77.153100" xr:uid="{8A51B068-B0EE-45E5-8A82-C8F9E01C502A}"/>
    <hyperlink ref="F1358" r:id="rId2572" display="https://www.bing.com/maps?cp=37.436400~-77.153100&amp;style=o&amp;lvl=18&amp;dir=0&amp;sp=point.37.436400_-77.153100_Chickahominy Power LLC" xr:uid="{9CFA2E4C-E231-43FA-9DCE-CDE2D08CE285}"/>
    <hyperlink ref="E1359" r:id="rId2573" display="https://www.google.com/maps/@37.436400,-77.153100,450m/data=!3m1!1e3!4m5!3m4!1s0x0:0x0!8m2!3d37.436400!4d-77.153100" xr:uid="{DA53451A-5ED9-4EED-96CF-902A78B7FB85}"/>
    <hyperlink ref="F1359" r:id="rId2574" display="https://www.bing.com/maps?cp=37.436400~-77.153100&amp;style=o&amp;lvl=18&amp;dir=0&amp;sp=point.37.436400_-77.153100_Chickahominy Power LLC" xr:uid="{B29B5385-A570-4460-994B-19DF2CC599B7}"/>
    <hyperlink ref="E1360" r:id="rId2575" display="https://www.google.com/maps/@37.436400,-77.153100,450m/data=!3m1!1e3!4m5!3m4!1s0x0:0x0!8m2!3d37.436400!4d-77.153100" xr:uid="{79BCC2B5-9E4C-41F3-B3B2-23F058A6756E}"/>
    <hyperlink ref="F1360" r:id="rId2576" display="https://www.bing.com/maps?cp=37.436400~-77.153100&amp;style=o&amp;lvl=18&amp;dir=0&amp;sp=point.37.436400_-77.153100_Chickahominy Power LLC" xr:uid="{9BD15B11-793E-4BCA-9541-DC540CD4F76E}"/>
    <hyperlink ref="E1361" r:id="rId2577" display="https://www.google.com/maps/@43.971584,-70.822728,450m/data=!3m1!1e3!4m5!3m4!1s0x0:0x0!8m2!3d43.971584!4d-70.822728" xr:uid="{03790FBF-E2B5-44EB-8CD0-AE2544A725F5}"/>
    <hyperlink ref="F1361" r:id="rId2578" display="https://www.bing.com/maps?cp=43.971584~-70.822728&amp;style=o&amp;lvl=18&amp;dir=0&amp;sp=point.43.971584_-70.822728_CED Denmark Solar Hybrid" xr:uid="{789A1217-F432-4443-9F8D-74742C840019}"/>
    <hyperlink ref="E1362" r:id="rId2579" display="https://www.google.com/maps/@43.971584,-70.822728,450m/data=!3m1!1e3!4m5!3m4!1s0x0:0x0!8m2!3d43.971584!4d-70.822728" xr:uid="{0E08096F-BE70-421F-B85F-9692AD0D6ED2}"/>
    <hyperlink ref="F1362" r:id="rId2580" display="https://www.bing.com/maps?cp=43.971584~-70.822728&amp;style=o&amp;lvl=18&amp;dir=0&amp;sp=point.43.971584_-70.822728_CED Denmark Solar Hybrid" xr:uid="{F9A68316-125B-4138-8180-15EA6CF9992B}"/>
    <hyperlink ref="E1363" r:id="rId2581" display="https://www.google.com/maps/@46.780000,-122.860000,450m/data=!3m1!1e3!4m5!3m4!1s0x0:0x0!8m2!3d46.780000!4d-122.860000" xr:uid="{9A2B6309-5B3D-4A26-8A0C-CE9A4F0E487E}"/>
    <hyperlink ref="F1363" r:id="rId2582" display="https://www.bing.com/maps?cp=46.780000~-122.860000&amp;style=o&amp;lvl=18&amp;dir=0&amp;sp=point.46.780000_-122.860000_Tono Solar" xr:uid="{3E98A555-D613-4052-B2FA-8F2BD78F5F3B}"/>
    <hyperlink ref="E1364" r:id="rId2583" display="https://www.google.com/maps/@36.149663,-76.434307,450m/data=!3m1!1e3!4m5!3m4!1s0x0:0x0!8m2!3d36.149663!4d-76.434307" xr:uid="{1043056D-03EB-4443-9DE5-C03FE17A8CE4}"/>
    <hyperlink ref="F1364" r:id="rId2584" display="https://www.bing.com/maps?cp=36.149663~-76.434307&amp;style=o&amp;lvl=18&amp;dir=0&amp;sp=point.36.149663_-76.434307_Perquimans Solar LLC" xr:uid="{F556CFD9-D828-4370-972A-2B87D473F88A}"/>
    <hyperlink ref="E1365" r:id="rId2585" display="https://www.google.com/maps/@41.783566,-72.703078,450m/data=!3m1!1e3!4m5!3m4!1s0x0:0x0!8m2!3d41.783566!4d-72.703078" xr:uid="{DFE3A7C0-E1A1-41CE-9ECC-CEDBCF1F24B3}"/>
    <hyperlink ref="F1365" r:id="rId2586" display="https://www.bing.com/maps?cp=41.783566~-72.703078&amp;style=o&amp;lvl=18&amp;dir=0&amp;sp=point.41.783566_-72.703078_Homestead Fuel Cell" xr:uid="{B938B28F-87D6-42EF-81DE-C627D4269C62}"/>
    <hyperlink ref="E1366" r:id="rId2587" display="https://www.google.com/maps/@41.783566,-72.703078,450m/data=!3m1!1e3!4m5!3m4!1s0x0:0x0!8m2!3d41.783566!4d-72.703078" xr:uid="{0A3A6224-21A7-4581-95A8-342A9B504D28}"/>
    <hyperlink ref="F1366" r:id="rId2588" display="https://www.bing.com/maps?cp=41.783566~-72.703078&amp;style=o&amp;lvl=18&amp;dir=0&amp;sp=point.41.783566_-72.703078_Homestead Fuel Cell" xr:uid="{592D112E-0F47-4399-9DDA-691F8F7164C0}"/>
    <hyperlink ref="E1367" r:id="rId2589" display="https://www.google.com/maps/@41.783566,-72.703078,450m/data=!3m1!1e3!4m5!3m4!1s0x0:0x0!8m2!3d41.783566!4d-72.703078" xr:uid="{53A7F335-92E6-427A-8505-DC4B20F1AD1B}"/>
    <hyperlink ref="F1367" r:id="rId2590" display="https://www.bing.com/maps?cp=41.783566~-72.703078&amp;style=o&amp;lvl=18&amp;dir=0&amp;sp=point.41.783566_-72.703078_Homestead Fuel Cell" xr:uid="{B3625F96-22AF-4239-A526-2A77FEDBC8CC}"/>
    <hyperlink ref="E1368" r:id="rId2591" display="https://www.google.com/maps/@42.515459,-73.833448,450m/data=!3m1!1e3!4m5!3m4!1s0x0:0x0!8m2!3d42.515459!4d-73.833448" xr:uid="{61F14078-12FA-4A13-8A9B-015EE9FE801A}"/>
    <hyperlink ref="F1368" r:id="rId2592" display="https://www.bing.com/maps?cp=42.515459~-73.833448&amp;style=o&amp;lvl=18&amp;dir=0&amp;sp=point.42.515459_-73.833448_Hecate Energy Albany County 1" xr:uid="{079C3A4D-EB94-462D-9D79-775214F57FCB}"/>
    <hyperlink ref="E1369" r:id="rId2593" display="https://www.google.com/maps/@39.121396,-74.246229,450m/data=!3m1!1e3!4m5!3m4!1s0x0:0x0!8m2!3d39.121396!4d-74.246229" xr:uid="{E0A962E3-659E-4938-B0AE-1EC471D7826F}"/>
    <hyperlink ref="F1369" r:id="rId2594" display="https://www.bing.com/maps?cp=39.121396~-74.246229&amp;style=o&amp;lvl=18&amp;dir=0&amp;sp=point.39.121396_-74.246229_Ocean Wind" xr:uid="{91FD2984-802B-42EB-97D8-A9DFC7A35627}"/>
    <hyperlink ref="E1370" r:id="rId2595" display="https://www.google.com/maps/@21.323000,-158.046000,450m/data=!3m1!1e3!4m5!3m4!1s0x0:0x0!8m2!3d21.323000!4d-158.046000" xr:uid="{B179A314-CB4A-4563-BA93-BD91FD245B8F}"/>
    <hyperlink ref="F1370" r:id="rId2596" display="https://www.bing.com/maps?cp=21.323000~-158.046000&amp;style=o&amp;lvl=18&amp;dir=0&amp;sp=point.21.323000_-158.046000_Barbers Point Solar, LLC" xr:uid="{DB49E293-C3FC-4491-85D5-1D790B9902AD}"/>
    <hyperlink ref="E1371" r:id="rId2597" display="https://www.google.com/maps/@21.323000,-158.046000,450m/data=!3m1!1e3!4m5!3m4!1s0x0:0x0!8m2!3d21.323000!4d-158.046000" xr:uid="{8D8CB793-CEA9-47EC-AA4E-16B8ECC96D94}"/>
    <hyperlink ref="F1371" r:id="rId2598" display="https://www.bing.com/maps?cp=21.323000~-158.046000&amp;style=o&amp;lvl=18&amp;dir=0&amp;sp=point.21.323000_-158.046000_Barbers Point Solar, LLC" xr:uid="{F214BD2F-B607-4055-8CB2-70024C226B10}"/>
    <hyperlink ref="E1372" r:id="rId2599" display="https://www.google.com/maps/@39.539511,-119.439158,450m/data=!3m1!1e3!4m5!3m4!1s0x0:0x0!8m2!3d39.539511!4d-119.439158" xr:uid="{6CD0BC26-B3B2-451F-8DE6-632939CFA7D3}"/>
    <hyperlink ref="F1372" r:id="rId2600" display="https://www.bing.com/maps?cp=39.539511~-119.439158&amp;style=o&amp;lvl=18&amp;dir=0&amp;sp=point.39.539511_-119.439158_Tesla Reno GigaFactory" xr:uid="{002CC567-DB0E-4C63-ABBE-338340164754}"/>
    <hyperlink ref="E1373" r:id="rId2601" display="https://www.google.com/maps/@39.539511,-119.439158,450m/data=!3m1!1e3!4m5!3m4!1s0x0:0x0!8m2!3d39.539511!4d-119.439158" xr:uid="{327D4931-0E19-42C6-A05F-0CFF3E5F1697}"/>
    <hyperlink ref="F1373" r:id="rId2602" display="https://www.bing.com/maps?cp=39.539511~-119.439158&amp;style=o&amp;lvl=18&amp;dir=0&amp;sp=point.39.539511_-119.439158_Tesla Reno GigaFactory" xr:uid="{40F7C2E3-9F50-4CB2-90CD-32655CE4FEB0}"/>
    <hyperlink ref="E1374" r:id="rId2603" display="https://www.google.com/maps/@39.539511,-119.439158,450m/data=!3m1!1e3!4m5!3m4!1s0x0:0x0!8m2!3d39.539511!4d-119.439158" xr:uid="{6942B82C-D7A0-4C9C-8AB0-077ECBEC1082}"/>
    <hyperlink ref="F1374" r:id="rId2604" display="https://www.bing.com/maps?cp=39.539511~-119.439158&amp;style=o&amp;lvl=18&amp;dir=0&amp;sp=point.39.539511_-119.439158_Tesla Reno GigaFactory" xr:uid="{3806119D-AD61-4C6E-9EE3-078A2CFAA40B}"/>
    <hyperlink ref="E1375" r:id="rId2605" display="https://www.google.com/maps/@39.539511,-119.439158,450m/data=!3m1!1e3!4m5!3m4!1s0x0:0x0!8m2!3d39.539511!4d-119.439158" xr:uid="{AD4498F4-9204-4671-BB51-B8B16B9A1EEA}"/>
    <hyperlink ref="F1375" r:id="rId2606" display="https://www.bing.com/maps?cp=39.539511~-119.439158&amp;style=o&amp;lvl=18&amp;dir=0&amp;sp=point.39.539511_-119.439158_Tesla Reno GigaFactory" xr:uid="{6BCB3C49-8401-400C-90DB-F528DCBC92CD}"/>
    <hyperlink ref="E1376" r:id="rId2607" display="https://www.google.com/maps/@35.014414,-81.940839,450m/data=!3m1!1e3!4m5!3m4!1s0x0:0x0!8m2!3d35.014414!4d-81.940839" xr:uid="{FF208F2B-F302-476E-8824-36FDB4944A05}"/>
    <hyperlink ref="F1376" r:id="rId2608" display="https://www.bing.com/maps?cp=35.014414~-81.940839&amp;style=o&amp;lvl=18&amp;dir=0&amp;sp=point.35.014414_-81.940839_Davis Road Solar" xr:uid="{74FC8296-1465-462A-9B4E-47F40950D945}"/>
    <hyperlink ref="E1377" r:id="rId2609" display="https://www.google.com/maps/@35.397675,-81.913962,450m/data=!3m1!1e3!4m5!3m4!1s0x0:0x0!8m2!3d35.397675!4d-81.913962" xr:uid="{99B63340-A99F-417C-A0B6-65E01AA6F03A}"/>
    <hyperlink ref="F1377" r:id="rId2610" display="https://www.bing.com/maps?cp=35.397675~-81.913962&amp;style=o&amp;lvl=18&amp;dir=0&amp;sp=point.35.397675_-81.913962_Hunters Cove Solar" xr:uid="{F4504FB6-2696-49AA-95F8-32DC38E784DD}"/>
    <hyperlink ref="E1378" r:id="rId2611" display="https://www.google.com/maps/@41.692700,-87.833300,450m/data=!3m1!1e3!4m5!3m4!1s0x0:0x0!8m2!3d41.692700!4d-87.833300" xr:uid="{4D79276D-D930-4FD0-9695-467C1F36390B}"/>
    <hyperlink ref="F1378" r:id="rId2612" display="https://www.bing.com/maps?cp=41.692700~-87.833300&amp;style=o&amp;lvl=18&amp;dir=0&amp;sp=point.41.692700_-87.833300_IL - SMHEC - Moraine Valley" xr:uid="{04EADF5B-E47D-4037-B992-F3A1D37F386E}"/>
    <hyperlink ref="E1379" r:id="rId2613" display="https://www.google.com/maps/@46.409803,-104.429103,450m/data=!3m1!1e3!4m5!3m4!1s0x0:0x0!8m2!3d46.409803!4d-104.429103" xr:uid="{3C383AF9-7FCF-4F30-A75B-D8944EEA6B73}"/>
    <hyperlink ref="F1379" r:id="rId2614" display="https://www.bing.com/maps?cp=46.409803~-104.429103&amp;style=o&amp;lvl=18&amp;dir=0&amp;sp=point.46.409803_-104.429103_Cabin Creek Solar" xr:uid="{05559FD9-B92F-4D56-97AE-8BDC9428D0D0}"/>
    <hyperlink ref="E1380" r:id="rId2615" display="https://www.google.com/maps/@46.389500,-104.318278,450m/data=!3m1!1e3!4m5!3m4!1s0x0:0x0!8m2!3d46.389500!4d-104.318278" xr:uid="{EB52DB95-CC1E-49AF-9866-F744E0DF99DA}"/>
    <hyperlink ref="F1380" r:id="rId2616" display="https://www.bing.com/maps?cp=46.389500~-104.318278&amp;style=o&amp;lvl=18&amp;dir=0&amp;sp=point.46.389500_-104.318278_Cabin Creek Solar II" xr:uid="{683A8501-A430-4B6A-A9A9-CD9F6EC12F85}"/>
    <hyperlink ref="E1381" r:id="rId2617" display="https://www.google.com/maps/@35.022069,-81.934406,450m/data=!3m1!1e3!4m5!3m4!1s0x0:0x0!8m2!3d35.022069!4d-81.934406" xr:uid="{E1B3C01C-3364-4056-ABAE-1DF02BE88F84}"/>
    <hyperlink ref="F1381" r:id="rId2618" display="https://www.bing.com/maps?cp=35.022069~-81.934406&amp;style=o&amp;lvl=18&amp;dir=0&amp;sp=point.35.022069_-81.934406_Fairview Solar" xr:uid="{5A73F3AD-C20D-4D81-B2CE-DEE9BB40ACBB}"/>
    <hyperlink ref="E1382" r:id="rId2619" display="https://www.google.com/maps/@35.010465,-81.962110,450m/data=!3m1!1e3!4m5!3m4!1s0x0:0x0!8m2!3d35.010465!4d-81.962110" xr:uid="{BA7DA0EE-B80E-43CE-9D6C-03E64014A93F}"/>
    <hyperlink ref="F1382" r:id="rId2620" display="https://www.bing.com/maps?cp=35.010465~-81.962110&amp;style=o&amp;lvl=18&amp;dir=0&amp;sp=point.35.010465_-81.962110_Highway 9 Solar" xr:uid="{FE9FBD2B-8201-4E56-8261-446443A87B08}"/>
    <hyperlink ref="E1383" r:id="rId2621" display="https://www.google.com/maps/@38.621700,-104.581400,450m/data=!3m1!1e3!4m5!3m4!1s0x0:0x0!8m2!3d38.621700!4d-104.581400" xr:uid="{CB4B5ED3-2AA1-4E6F-8F6C-26BC8921B2FD}"/>
    <hyperlink ref="F1383" r:id="rId2622" display="https://www.bing.com/maps?cp=38.621700~-104.581400&amp;style=o&amp;lvl=18&amp;dir=0&amp;sp=point.38.621700_-104.581400_Pike Solar Hybrid" xr:uid="{8B6ABC08-7579-4544-8BB3-FB9148D977E9}"/>
    <hyperlink ref="E1384" r:id="rId2623" display="https://www.google.com/maps/@43.174056,-78.031012,450m/data=!3m1!1e3!4m5!3m4!1s0x0:0x0!8m2!3d43.174056!4d-78.031012" xr:uid="{B19BC717-F141-4254-BBC5-FFE4AD83D693}"/>
    <hyperlink ref="F1384" r:id="rId2624" display="https://www.bing.com/maps?cp=43.174056~-78.031012&amp;style=o&amp;lvl=18&amp;dir=0&amp;sp=point.43.174056_-78.031012_Holley Road Solar" xr:uid="{367AC847-B2A9-4E43-AC0E-E5209DA0BFA1}"/>
    <hyperlink ref="E1385" r:id="rId2625" display="https://www.google.com/maps/@33.684620,-82.798930,450m/data=!3m1!1e3!4m5!3m4!1s0x0:0x0!8m2!3d33.684620!4d-82.798930" xr:uid="{D47CC19A-DED9-4420-AF28-5DFCF9E25702}"/>
    <hyperlink ref="F1385" r:id="rId2626" display="https://www.bing.com/maps?cp=33.684620~-82.798930&amp;style=o&amp;lvl=18&amp;dir=0&amp;sp=point.33.684620_-82.798930_Happy Hollow Solar Center" xr:uid="{07149DA4-D7C0-45A4-A73B-25C148352629}"/>
    <hyperlink ref="E1386" r:id="rId2627" display="https://www.google.com/maps/@32.000140,-96.202700,450m/data=!3m1!1e3!4m5!3m4!1s0x0:0x0!8m2!3d32.000140!4d-96.202700" xr:uid="{97BF4AB0-3029-419F-8C7C-E8FCA31C5512}"/>
    <hyperlink ref="F1386" r:id="rId2628" display="https://www.bing.com/maps?cp=32.000140~-96.202700&amp;style=o&amp;lvl=18&amp;dir=0&amp;sp=point.32.000140_-96.202700_Armadillo Solar Center" xr:uid="{36698FA3-1FD0-4AA5-9E0C-2E5F4C77CA89}"/>
    <hyperlink ref="E1387" r:id="rId2629" display="https://www.google.com/maps/@35.962303,-78.095956,450m/data=!3m1!1e3!4m5!3m4!1s0x0:0x0!8m2!3d35.962303!4d-78.095956" xr:uid="{FBBE506B-58CF-4EFC-A187-9495992E462E}"/>
    <hyperlink ref="F1387" r:id="rId2630" display="https://www.bing.com/maps?cp=35.962303~-78.095956&amp;style=o&amp;lvl=18&amp;dir=0&amp;sp=point.35.962303_-78.095956_E Nash PV3" xr:uid="{4696C16E-E9EA-4A16-B365-C9AB5D4A46F3}"/>
    <hyperlink ref="E1388" r:id="rId2631" display="https://www.google.com/maps/@36.144761,-77.509522,450m/data=!3m1!1e3!4m5!3m4!1s0x0:0x0!8m2!3d36.144761!4d-77.509522" xr:uid="{758C4084-FB0F-45D9-B28A-A569B2C31D41}"/>
    <hyperlink ref="F1388" r:id="rId2632" display="https://www.bing.com/maps?cp=36.144761~-77.509522&amp;style=o&amp;lvl=18&amp;dir=0&amp;sp=point.36.144761_-77.509522_American Beech Solar LLC" xr:uid="{CF4995DE-893F-4930-8D81-9F3531B206CC}"/>
    <hyperlink ref="E1389" r:id="rId2633" display="https://www.google.com/maps/@43.418500,-72.365950,450m/data=!3m1!1e3!4m5!3m4!1s0x0:0x0!8m2!3d43.418500!4d-72.365950" xr:uid="{51FA1561-E8CE-46B4-970F-DB291F21F67D}"/>
    <hyperlink ref="F1389" r:id="rId2634" display="https://www.bing.com/maps?cp=43.418500~-72.365950&amp;style=o&amp;lvl=18&amp;dir=0&amp;sp=point.43.418500_-72.365950_Claremont Solar" xr:uid="{58591B52-0E83-4FB5-B0DA-6D543B2D999D}"/>
    <hyperlink ref="E1390" r:id="rId2635" display="https://www.google.com/maps/@43.489070,-70.756480,450m/data=!3m1!1e3!4m5!3m4!1s0x0:0x0!8m2!3d43.489070!4d-70.756480" xr:uid="{2E1F0A80-6D75-4E17-8F6F-A79E6953717B}"/>
    <hyperlink ref="F1390" r:id="rId2636" display="https://www.bing.com/maps?cp=43.489070~-70.756480&amp;style=o&amp;lvl=18&amp;dir=0&amp;sp=point.43.489070_-70.756480_Alfred Solar" xr:uid="{5FF786C2-DBFF-47EF-BDC6-4BEFE1ABBAE9}"/>
    <hyperlink ref="E1391" r:id="rId2637" display="https://www.google.com/maps/@42.620000,-88.740000,450m/data=!3m1!1e3!4m5!3m4!1s0x0:0x0!8m2!3d42.620000!4d-88.740000" xr:uid="{66C2F4B3-15A7-4B53-B624-9301DD1ED108}"/>
    <hyperlink ref="F1391" r:id="rId2638" display="https://www.bing.com/maps?cp=42.620000~-88.740000&amp;style=o&amp;lvl=18&amp;dir=0&amp;sp=point.42.620000_-88.740000_Darien Solar" xr:uid="{7FF75D30-2147-4A10-8524-04AC110277A2}"/>
    <hyperlink ref="E1392" r:id="rId2639" display="https://www.google.com/maps/@31.439796,-82.165268,450m/data=!3m1!1e3!4m5!3m4!1s0x0:0x0!8m2!3d31.439796!4d-82.165268" xr:uid="{333F5B0C-582C-44B4-AD1F-506B0F6A2DE1}"/>
    <hyperlink ref="F1392" r:id="rId2640" display="https://www.bing.com/maps?cp=31.439796~-82.165268&amp;style=o&amp;lvl=18&amp;dir=0&amp;sp=point.31.439796_-82.165268_Tyre Bridge Solar LLC" xr:uid="{0741C872-58FA-42DA-A605-71339452946A}"/>
    <hyperlink ref="E1393" r:id="rId2641" display="https://www.google.com/maps/@31.534158,-100.323041,450m/data=!3m1!1e3!4m5!3m4!1s0x0:0x0!8m2!3d31.534158!4d-100.323041" xr:uid="{30803126-D4EB-4A75-AF3D-68C8F51B52F2}"/>
    <hyperlink ref="F1393" r:id="rId2642" display="https://www.bing.com/maps?cp=31.534158~-100.323041&amp;style=o&amp;lvl=18&amp;dir=0&amp;sp=point.31.534158_-100.323041_Brushy Creek Solar LLC" xr:uid="{2BD2E97B-9A6B-48E1-B1E6-9E63CAF55AA2}"/>
    <hyperlink ref="E1394" r:id="rId2643" display="https://www.google.com/maps/@31.248860,-100.599395,450m/data=!3m1!1e3!4m5!3m4!1s0x0:0x0!8m2!3d31.248860!4d-100.599395" xr:uid="{C9A911E1-A764-4A46-A677-76432262A3C7}"/>
    <hyperlink ref="F1394" r:id="rId2644" display="https://www.bing.com/maps?cp=31.248860~-100.599395&amp;style=o&amp;lvl=18&amp;dir=0&amp;sp=point.31.248860_-100.599395_Knickerbocker Solar LLC" xr:uid="{13902533-BA69-48EF-B966-6C85ED5F6CDA}"/>
    <hyperlink ref="E1395" r:id="rId2645" display="https://www.google.com/maps/@36.516196,-114.696797,450m/data=!3m1!1e3!4m5!3m4!1s0x0:0x0!8m2!3d36.516196!4d-114.696797" xr:uid="{AF74D05F-79B4-48F4-89CA-C477091AE964}"/>
    <hyperlink ref="F1395" r:id="rId2646" display="https://www.bing.com/maps?cp=36.516196~-114.696797&amp;style=o&amp;lvl=18&amp;dir=0&amp;sp=point.36.516196_-114.696797_Chuckwalla Solar, LLC" xr:uid="{DD4B8ED2-819A-46DA-BD1C-19479A93BAA5}"/>
    <hyperlink ref="E1396" r:id="rId2647" display="https://www.google.com/maps/@36.516196,-114.696797,450m/data=!3m1!1e3!4m5!3m4!1s0x0:0x0!8m2!3d36.516196!4d-114.696797" xr:uid="{6A96DF10-6B78-4832-8188-6140B40AF25D}"/>
    <hyperlink ref="F1396" r:id="rId2648" display="https://www.bing.com/maps?cp=36.516196~-114.696797&amp;style=o&amp;lvl=18&amp;dir=0&amp;sp=point.36.516196_-114.696797_Chuckwalla Solar, LLC" xr:uid="{FA2EA4C3-D99E-4481-8FC3-8FCF20DD36A2}"/>
    <hyperlink ref="E1397" r:id="rId2649" display="https://www.google.com/maps/@41.427860,-71.710170,450m/data=!3m1!1e3!4m5!3m4!1s0x0:0x0!8m2!3d41.427860!4d-71.710170" xr:uid="{8A191039-F4EF-4ADE-8921-CAB5D232608E}"/>
    <hyperlink ref="F1397" r:id="rId2650" display="https://www.bing.com/maps?cp=41.427860~-71.710170&amp;style=o&amp;lvl=18&amp;dir=0&amp;sp=point.41.427860_-71.710170_Woodriver Solar" xr:uid="{FB983FF4-CDE2-41C4-9DC5-8BCC4CC79F9C}"/>
    <hyperlink ref="E1398" r:id="rId2651" display="https://www.google.com/maps/@32.733421,-115.713680,450m/data=!3m1!1e3!4m5!3m4!1s0x0:0x0!8m2!3d32.733421!4d-115.713680" xr:uid="{F393FDFF-A62E-4C04-B6B9-FFDB2B39F247}"/>
    <hyperlink ref="F1398" r:id="rId2652" display="https://www.bing.com/maps?cp=32.733421~-115.713680&amp;style=o&amp;lvl=18&amp;dir=0&amp;sp=point.32.733421_-115.713680_Big Rock Solar Farm" xr:uid="{F6292098-51D3-444C-ABDC-10640C8189BC}"/>
    <hyperlink ref="E1399" r:id="rId2653" display="https://www.google.com/maps/@35.142252,-117.965609,450m/data=!3m1!1e3!4m5!3m4!1s0x0:0x0!8m2!3d35.142252!4d-117.965609" xr:uid="{93B8B8D7-FA5B-4F15-B0FF-E640F3011BD3}"/>
    <hyperlink ref="F1399" r:id="rId2654" display="https://www.bing.com/maps?cp=35.142252~-117.965609&amp;style=o&amp;lvl=18&amp;dir=0&amp;sp=point.35.142252_-117.965609_Bolthouse Solar LLC" xr:uid="{3344E9B7-7FDD-472B-AC4B-A66328E657DE}"/>
    <hyperlink ref="E1400" r:id="rId2655" display="https://www.google.com/maps/@34.870404,-117.965609,450m/data=!3m1!1e3!4m5!3m4!1s0x0:0x0!8m2!3d34.870404!4d-117.965609" xr:uid="{5EB7430C-97BA-4995-BB1A-A33C95E759A7}"/>
    <hyperlink ref="F1400" r:id="rId2656" display="https://www.bing.com/maps?cp=34.870404~-117.965609&amp;style=o&amp;lvl=18&amp;dir=0&amp;sp=point.34.870404_-117.965609_Big Creek Solar LLC" xr:uid="{31B87F80-CB4E-4FCE-8BE4-0FAEDE7FEE6B}"/>
    <hyperlink ref="E1401" r:id="rId2657" display="https://www.google.com/maps/@46.520009,-120.015186,450m/data=!3m1!1e3!4m5!3m4!1s0x0:0x0!8m2!3d46.520009!4d-120.015186" xr:uid="{02A195B9-FFCD-4ACD-8EFA-2DBA0B5822AF}"/>
    <hyperlink ref="F1401" r:id="rId2658" display="https://www.bing.com/maps?cp=46.520009~-120.015186&amp;style=o&amp;lvl=18&amp;dir=0&amp;sp=point.46.520009_-120.015186_Black Rock Solar LLC" xr:uid="{D951F602-A513-4DF4-B71B-29BC094E892F}"/>
    <hyperlink ref="E1402" r:id="rId2659" display="https://www.google.com/maps/@43.623950,-70.432262,450m/data=!3m1!1e3!4m5!3m4!1s0x0:0x0!8m2!3d43.623950!4d-70.432262" xr:uid="{F73428F9-12CA-4CEF-A673-AA04A788184E}"/>
    <hyperlink ref="F1402" r:id="rId2660" display="https://www.bing.com/maps?cp=43.623950~-70.432262&amp;style=o&amp;lvl=18&amp;dir=0&amp;sp=point.43.623950_-70.432262_Gorham ME 1" xr:uid="{F4DC2465-21F5-4067-B36C-0B10E618771C}"/>
    <hyperlink ref="E1403" r:id="rId2661" display="https://www.google.com/maps/@45.339401,-68.522083,450m/data=!3m1!1e3!4m5!3m4!1s0x0:0x0!8m2!3d45.339401!4d-68.522083" xr:uid="{48091C58-2356-4033-A375-B8BCE37D1A61}"/>
    <hyperlink ref="F1403" r:id="rId2662" display="https://www.bing.com/maps?cp=45.339401~-68.522083&amp;style=o&amp;lvl=18&amp;dir=0&amp;sp=point.45.339401_-68.522083_Lincoln ME 1" xr:uid="{41792C9E-7D96-45F0-9901-A48CD2857BC3}"/>
    <hyperlink ref="E1404" r:id="rId2663" display="https://www.google.com/maps/@44.031400,-71.035300,450m/data=!3m1!1e3!4m5!3m4!1s0x0:0x0!8m2!3d44.031400!4d-71.035300" xr:uid="{3D94731C-D188-41A3-8524-6094654A937F}"/>
    <hyperlink ref="F1404" r:id="rId2664" display="https://www.bing.com/maps?cp=44.031400~-71.035300&amp;style=o&amp;lvl=18&amp;dir=0&amp;sp=point.44.031400_-71.035300_Saco River Solar, LLC" xr:uid="{96B097E4-2819-4997-9003-B98AABAAC9BF}"/>
    <hyperlink ref="E1405" r:id="rId2665" display="https://www.google.com/maps/@34.671135,-98.389500,450m/data=!3m1!1e3!4m5!3m4!1s0x0:0x0!8m2!3d34.671135!4d-98.389500" xr:uid="{8F707FEF-8698-4237-8076-02077C77956E}"/>
    <hyperlink ref="F1405" r:id="rId2666" display="https://www.bing.com/maps?cp=34.671135~-98.389500&amp;style=o&amp;lvl=18&amp;dir=0&amp;sp=point.34.671135_-98.389500_Ft. Sill Energy Center" xr:uid="{718EF618-D66C-4E23-ABC9-89ECB96E1C27}"/>
    <hyperlink ref="E1406" r:id="rId2667" display="https://www.google.com/maps/@34.671135,-98.389500,450m/data=!3m1!1e3!4m5!3m4!1s0x0:0x0!8m2!3d34.671135!4d-98.389500" xr:uid="{05E0E982-0F50-44A6-8F6A-0FD1C7F16522}"/>
    <hyperlink ref="F1406" r:id="rId2668" display="https://www.bing.com/maps?cp=34.671135~-98.389500&amp;style=o&amp;lvl=18&amp;dir=0&amp;sp=point.34.671135_-98.389500_Ft. Sill Energy Center" xr:uid="{60CC61F5-DF97-4EB8-ACCD-7ADD29C8C950}"/>
    <hyperlink ref="E1407" r:id="rId2669" display="https://www.google.com/maps/@34.671135,-98.389500,450m/data=!3m1!1e3!4m5!3m4!1s0x0:0x0!8m2!3d34.671135!4d-98.389500" xr:uid="{67F70B6F-FCA8-41DD-A01A-EF76CBA23950}"/>
    <hyperlink ref="F1407" r:id="rId2670" display="https://www.bing.com/maps?cp=34.671135~-98.389500&amp;style=o&amp;lvl=18&amp;dir=0&amp;sp=point.34.671135_-98.389500_Ft. Sill Energy Center" xr:uid="{721B60C0-8296-4750-9339-5C64A5AEC414}"/>
    <hyperlink ref="E1408" r:id="rId2671" display="https://www.google.com/maps/@34.671135,-98.389500,450m/data=!3m1!1e3!4m5!3m4!1s0x0:0x0!8m2!3d34.671135!4d-98.389500" xr:uid="{ED6CAF2E-87C9-4734-B495-09BCFBAAB2FB}"/>
    <hyperlink ref="F1408" r:id="rId2672" display="https://www.bing.com/maps?cp=34.671135~-98.389500&amp;style=o&amp;lvl=18&amp;dir=0&amp;sp=point.34.671135_-98.389500_Ft. Sill Energy Center" xr:uid="{BD9D536D-BADE-4B4C-8BE4-9FDAC1BFC070}"/>
    <hyperlink ref="E1409" r:id="rId2673" display="https://www.google.com/maps/@32.485858,-97.006167,450m/data=!3m1!1e3!4m5!3m4!1s0x0:0x0!8m2!3d32.485858!4d-97.006167" xr:uid="{B31E18E2-736D-4FAF-8990-75A1F2B0D929}"/>
    <hyperlink ref="F1409" r:id="rId2674" display="https://www.bing.com/maps?cp=32.485858~-97.006167&amp;style=o&amp;lvl=18&amp;dir=0&amp;sp=point.32.485858_-97.006167_WAL4279" xr:uid="{8E94D54E-A910-4F58-AB0F-A5ED96CD6CA4}"/>
    <hyperlink ref="E1410" r:id="rId2675" display="https://www.google.com/maps/@32.485858,-97.006167,450m/data=!3m1!1e3!4m5!3m4!1s0x0:0x0!8m2!3d32.485858!4d-97.006167" xr:uid="{DD9D9B24-CD80-4F67-9E92-931331D65DE1}"/>
    <hyperlink ref="F1410" r:id="rId2676" display="https://www.bing.com/maps?cp=32.485858~-97.006167&amp;style=o&amp;lvl=18&amp;dir=0&amp;sp=point.32.485858_-97.006167_WAL4279" xr:uid="{4C9A1333-6CEC-4D8D-8374-2F8AA291F408}"/>
    <hyperlink ref="E1411" r:id="rId2677" display="https://www.google.com/maps/@32.485858,-97.006167,450m/data=!3m1!1e3!4m5!3m4!1s0x0:0x0!8m2!3d32.485858!4d-97.006167" xr:uid="{A8F7A8F0-8815-46E7-9F90-A5792FEDD652}"/>
    <hyperlink ref="F1411" r:id="rId2678" display="https://www.bing.com/maps?cp=32.485858~-97.006167&amp;style=o&amp;lvl=18&amp;dir=0&amp;sp=point.32.485858_-97.006167_WAL4279" xr:uid="{49D99D2C-420A-45FF-B991-8353B1B799F9}"/>
    <hyperlink ref="E1412" r:id="rId2679" display="https://www.google.com/maps/@44.278016,-92.530876,450m/data=!3m1!1e3!4m5!3m4!1s0x0:0x0!8m2!3d44.278016!4d-92.530876" xr:uid="{68440013-31BD-413D-A7BE-B18E6A81D322}"/>
    <hyperlink ref="F1412" r:id="rId2680" display="https://www.bing.com/maps?cp=44.278016~-92.530876&amp;style=o&amp;lvl=18&amp;dir=0&amp;sp=point.44.278016_-92.530876_Mazeppa CSG" xr:uid="{736285C1-C64E-449E-8F19-9126A939CF47}"/>
    <hyperlink ref="E1413" r:id="rId2681" display="https://www.google.com/maps/@45.956000,-109.497000,450m/data=!3m1!1e3!4m5!3m4!1s0x0:0x0!8m2!3d45.956000!4d-109.497000" xr:uid="{0E5EC09C-EE03-486B-BC1C-51CF400849E2}"/>
    <hyperlink ref="F1413" r:id="rId2682" display="https://www.bing.com/maps?cp=45.956000~-109.497000&amp;style=o&amp;lvl=18&amp;dir=0&amp;sp=point.45.956000_-109.497000_Beaver Creek Wind Facility" xr:uid="{D35070C4-5C44-4237-AC51-D90DBC5FE07F}"/>
    <hyperlink ref="E1414" r:id="rId2683" display="https://www.google.com/maps/@45.956000,-109.497000,450m/data=!3m1!1e3!4m5!3m4!1s0x0:0x0!8m2!3d45.956000!4d-109.497000" xr:uid="{0F562DF1-28DA-4362-94DC-35DA0ABFD081}"/>
    <hyperlink ref="F1414" r:id="rId2684" display="https://www.bing.com/maps?cp=45.956000~-109.497000&amp;style=o&amp;lvl=18&amp;dir=0&amp;sp=point.45.956000_-109.497000_Beaver Creek Wind Facility" xr:uid="{3BE623D3-1BC1-4FFE-806C-332AAF5B2F29}"/>
    <hyperlink ref="E1415" r:id="rId2685" display="https://www.google.com/maps/@45.956000,-109.497000,450m/data=!3m1!1e3!4m5!3m4!1s0x0:0x0!8m2!3d45.956000!4d-109.497000" xr:uid="{80025ED5-53CF-45C7-AB04-99E25D401FB2}"/>
    <hyperlink ref="F1415" r:id="rId2686" display="https://www.bing.com/maps?cp=45.956000~-109.497000&amp;style=o&amp;lvl=18&amp;dir=0&amp;sp=point.45.956000_-109.497000_Beaver Creek Wind Facility" xr:uid="{D8CE4719-1934-4D68-8567-0B2C17466B57}"/>
    <hyperlink ref="E1416" r:id="rId2687" display="https://www.google.com/maps/@45.956000,-109.497000,450m/data=!3m1!1e3!4m5!3m4!1s0x0:0x0!8m2!3d45.956000!4d-109.497000" xr:uid="{CB2B5AF7-D0C4-4321-B8D9-36003F67518E}"/>
    <hyperlink ref="F1416" r:id="rId2688" display="https://www.bing.com/maps?cp=45.956000~-109.497000&amp;style=o&amp;lvl=18&amp;dir=0&amp;sp=point.45.956000_-109.497000_Beaver Creek Wind Facility" xr:uid="{A847A115-6C14-4CCA-8490-3DAA358775E8}"/>
    <hyperlink ref="E1417" r:id="rId2689" display="https://www.google.com/maps/@41.514411,-72.810993,450m/data=!3m1!1e3!4m5!3m4!1s0x0:0x0!8m2!3d41.514411!4d-72.810993" xr:uid="{454D1E40-C297-4DDC-96A4-97D1B142BDD6}"/>
    <hyperlink ref="F1417" r:id="rId2690" display="https://www.bing.com/maps?cp=41.514411~-72.810993&amp;style=o&amp;lvl=18&amp;dir=0&amp;sp=point.41.514411_-72.810993_Meriden Solar One" xr:uid="{7643FA5C-73FA-4594-97F1-DEFA55B47347}"/>
    <hyperlink ref="E1418" r:id="rId2691" display="https://www.google.com/maps/@41.505480,-72.613956,450m/data=!3m1!1e3!4m5!3m4!1s0x0:0x0!8m2!3d41.505480!4d-72.613956" xr:uid="{8BA67685-C4CF-42AD-938B-50EDC0131E5B}"/>
    <hyperlink ref="F1418" r:id="rId2692" display="https://www.bing.com/maps?cp=41.505480~-72.613956&amp;style=o&amp;lvl=18&amp;dir=0&amp;sp=point.41.505480_-72.613956_Middletown Solar One" xr:uid="{950FE7EF-3651-4204-84DA-030239DDDB76}"/>
    <hyperlink ref="E1419" r:id="rId2693" display="https://www.google.com/maps/@41.508014,-72.614564,450m/data=!3m1!1e3!4m5!3m4!1s0x0:0x0!8m2!3d41.508014!4d-72.614564" xr:uid="{D67C9B12-CA09-44F6-9EA7-297FBA74F436}"/>
    <hyperlink ref="F1419" r:id="rId2694" display="https://www.bing.com/maps?cp=41.508014~-72.614564&amp;style=o&amp;lvl=18&amp;dir=0&amp;sp=point.41.508014_-72.614564_Middletown Solar Two" xr:uid="{6A03AF8E-5983-4160-8D22-2E1482CCCC16}"/>
    <hyperlink ref="E1420" r:id="rId2695" display="https://www.google.com/maps/@40.225109,-74.415810,450m/data=!3m1!1e3!4m5!3m4!1s0x0:0x0!8m2!3d40.225109!4d-74.415810" xr:uid="{A2E700AB-B3E6-46BB-9AFD-8B04E89CFCDD}"/>
    <hyperlink ref="F1420" r:id="rId2696" display="https://www.bing.com/maps?cp=40.225109~-74.415810&amp;style=o&amp;lvl=18&amp;dir=0&amp;sp=point.40.225109_-74.415810_Millstone Solar One" xr:uid="{88D5D530-0CF5-43D6-93A9-09BFA0282073}"/>
    <hyperlink ref="E1421" r:id="rId2697" display="https://www.google.com/maps/@45.093469,-93.234828,450m/data=!3m1!1e3!4m5!3m4!1s0x0:0x0!8m2!3d45.093469!4d-93.234828" xr:uid="{D51E421F-D163-445A-9536-5B2DA531967E}"/>
    <hyperlink ref="F1421" r:id="rId2698" display="https://www.bing.com/maps?cp=45.093469~-93.234828&amp;style=o&amp;lvl=18&amp;dir=0&amp;sp=point.45.093469_-93.234828_TC Solar RCE" xr:uid="{8CBB278B-603C-49CF-8254-E6F00E552C83}"/>
    <hyperlink ref="E1422" r:id="rId2699" display="https://www.google.com/maps/@41.019836,-76.717694,450m/data=!3m1!1e3!4m5!3m4!1s0x0:0x0!8m2!3d41.019836!4d-76.717694" xr:uid="{1BC24670-CDA5-4EE2-A23D-47ADAA609F1C}"/>
    <hyperlink ref="F1422" r:id="rId2700" display="https://www.bing.com/maps?cp=41.019836~-76.717694&amp;style=o&amp;lvl=18&amp;dir=0&amp;sp=point.41.019836_-76.717694_Cottontail Solar 3" xr:uid="{569EC9D1-4CFD-4FAD-84F0-93B707C4272D}"/>
    <hyperlink ref="E1423" r:id="rId2701" display="https://www.google.com/maps/@41.483992,-72.443491,450m/data=!3m1!1e3!4m5!3m4!1s0x0:0x0!8m2!3d41.483992!4d-72.443491" xr:uid="{8055C676-EDB5-437D-97CB-314DE95BAE66}"/>
    <hyperlink ref="F1423" r:id="rId2702" display="https://www.bing.com/maps?cp=41.483992~-72.443491&amp;style=o&amp;lvl=18&amp;dir=0&amp;sp=point.41.483992_-72.443491_Moodus Solar One" xr:uid="{E90262C5-ECF5-4681-B06F-9F50C3DBCC7B}"/>
    <hyperlink ref="E1424" r:id="rId2703" display="https://www.google.com/maps/@35.642335,-82.597303,450m/data=!3m1!1e3!4m5!3m4!1s0x0:0x0!8m2!3d35.642335!4d-82.597303" xr:uid="{B1F8A05B-D68E-4963-912D-F71F0BCAB488}"/>
    <hyperlink ref="F1424" r:id="rId2704" display="https://www.bing.com/maps?cp=35.642335~-82.597303&amp;style=o&amp;lvl=18&amp;dir=0&amp;sp=point.35.642335_-82.597303_Riverside BESS" xr:uid="{6F556062-DC0D-432A-B48A-E2ACC3D60EFC}"/>
    <hyperlink ref="E1425" r:id="rId2705" display="https://www.google.com/maps/@37.762155,-78.479120,450m/data=!3m1!1e3!4m5!3m4!1s0x0:0x0!8m2!3d37.762155!4d-78.479120" xr:uid="{2DCE3E8E-A7E0-429A-BD6F-2782AFF87A0B}"/>
    <hyperlink ref="F1425" r:id="rId2706" display="https://www.bing.com/maps?cp=37.762155~-78.479120&amp;style=o&amp;lvl=18&amp;dir=0&amp;sp=point.37.762155_-78.479120_Deer Wood Energy, LLC" xr:uid="{4C53F1EB-3942-4D72-8182-BCDDCD2816E3}"/>
    <hyperlink ref="E1426" r:id="rId2707" display="https://www.google.com/maps/@41.933776,-72.671398,450m/data=!3m1!1e3!4m5!3m4!1s0x0:0x0!8m2!3d41.933776!4d-72.671398" xr:uid="{E1209CFE-2CDA-4359-89BE-14202B31CC9E}"/>
    <hyperlink ref="F1426" r:id="rId2708" display="https://www.bing.com/maps?cp=41.933776~-72.671398&amp;style=o&amp;lvl=18&amp;dir=0&amp;sp=point.41.933776_-72.671398_CT Airport Authority Solar One" xr:uid="{2ABDBA71-5116-458F-A13C-84698B308E0F}"/>
    <hyperlink ref="E1427" r:id="rId2709" display="https://www.google.com/maps/@39.803423,-75.130082,450m/data=!3m1!1e3!4m5!3m4!1s0x0:0x0!8m2!3d39.803423!4d-75.130082" xr:uid="{2EA36538-C2F8-4C95-A31B-D653F07AED1E}"/>
    <hyperlink ref="F1427" r:id="rId2710" display="https://www.bing.com/maps?cp=39.803423~-75.130082&amp;style=o&amp;lvl=18&amp;dir=0&amp;sp=point.39.803423_-75.130082_Deptford Solar One" xr:uid="{0ED8D805-DE40-435B-8B7B-E03C968A7A17}"/>
    <hyperlink ref="E1428" r:id="rId2711" display="https://www.google.com/maps/@41.889580,-72.511547,450m/data=!3m1!1e3!4m5!3m4!1s0x0:0x0!8m2!3d41.889580!4d-72.511547" xr:uid="{9F7C8901-7224-4E92-9EF1-FC6CCD8D664A}"/>
    <hyperlink ref="F1428" r:id="rId2712" display="https://www.bing.com/maps?cp=41.889580~-72.511547&amp;style=o&amp;lvl=18&amp;dir=0&amp;sp=point.41.889580_-72.511547_Ellington Solar One" xr:uid="{4859F617-5520-4C80-B0B4-961ABEBA240B}"/>
    <hyperlink ref="E1429" r:id="rId2713" display="https://www.google.com/maps/@33.567384,-114.928396,450m/data=!3m1!1e3!4m5!3m4!1s0x0:0x0!8m2!3d33.567384!4d-114.928396" xr:uid="{4A503776-89C3-49A0-ADEE-587DEFCA8301}"/>
    <hyperlink ref="F1429" r:id="rId2714" display="https://www.bing.com/maps?cp=33.567384~-114.928396&amp;style=o&amp;lvl=18&amp;dir=0&amp;sp=point.33.567384_-114.928396_Ironwood State Prison" xr:uid="{F3FC601E-7DA6-4839-A75E-726A690066FE}"/>
    <hyperlink ref="E1430" r:id="rId2715" display="https://www.google.com/maps/@33.567212,-114.923783,450m/data=!3m1!1e3!4m5!3m4!1s0x0:0x0!8m2!3d33.567212!4d-114.923783" xr:uid="{A703A611-3955-4A93-8F99-79001D60E86D}"/>
    <hyperlink ref="F1430" r:id="rId2716" display="https://www.bing.com/maps?cp=33.567212~-114.923783&amp;style=o&amp;lvl=18&amp;dir=0&amp;sp=point.33.567212_-114.923783_Chuckawalla State Prison" xr:uid="{76EE696D-2B23-4EE0-8179-59ABA53CA888}"/>
    <hyperlink ref="E1431" r:id="rId2717" display="https://www.google.com/maps/@38.317858,-121.976687,450m/data=!3m1!1e3!4m5!3m4!1s0x0:0x0!8m2!3d38.317858!4d-121.976687" xr:uid="{68BBAA02-78C3-47F4-B067-4477E3C17051}"/>
    <hyperlink ref="F1431" r:id="rId2718" display="https://www.bing.com/maps?cp=38.317858~-121.976687&amp;style=o&amp;lvl=18&amp;dir=0&amp;sp=point.38.317858_-121.976687_CSP Solano" xr:uid="{C85FAF27-8825-4F76-AE7D-9790C31A713F}"/>
    <hyperlink ref="E1432" r:id="rId2719" display="https://www.google.com/maps/@38.821060,-77.009930,450m/data=!3m1!1e3!4m5!3m4!1s0x0:0x0!8m2!3d38.821060!4d-77.009930" xr:uid="{E249E24F-70FD-43D3-9B50-27B3D8A829FF}"/>
    <hyperlink ref="F1432" r:id="rId2720" display="https://www.bing.com/maps?cp=38.821060~-77.009930&amp;style=o&amp;lvl=18&amp;dir=0&amp;sp=point.38.821060_-77.009930_Madison Solar 1 LLC" xr:uid="{30A41CF7-04BF-4A18-A06E-FCBF62A5B496}"/>
    <hyperlink ref="E1433" r:id="rId2721" display="https://www.google.com/maps/@39.437285,-76.999370,450m/data=!3m1!1e3!4m5!3m4!1s0x0:0x0!8m2!3d39.437285!4d-76.999370" xr:uid="{28FC93D9-40A9-4994-A5FA-892FBD3F517D}"/>
    <hyperlink ref="F1433" r:id="rId2722" display="https://www.bing.com/maps?cp=39.437285~-76.999370&amp;style=o&amp;lvl=18&amp;dir=0&amp;sp=point.39.437285_-76.999370_Klees Mill CSG" xr:uid="{56C3B70B-3326-46A1-9FDF-6873E90DC47A}"/>
    <hyperlink ref="E1434" r:id="rId2723" display="https://www.google.com/maps/@40.887886,-117.130531,450m/data=!3m1!1e3!4m5!3m4!1s0x0:0x0!8m2!3d40.887886!4d-117.130531" xr:uid="{38148FC0-5AEB-4227-8190-41281B825F40}"/>
    <hyperlink ref="F1434" r:id="rId2724" display="https://www.bing.com/maps?cp=40.887886~-117.130531&amp;style=o&amp;lvl=18&amp;dir=0&amp;sp=point.40.887886_-117.130531_Iron Point Solar (Hybrid)" xr:uid="{AC16C61E-F53B-48B5-8E81-3D546159D3EC}"/>
    <hyperlink ref="E1435" r:id="rId2725" display="https://www.google.com/maps/@40.887886,-117.130531,450m/data=!3m1!1e3!4m5!3m4!1s0x0:0x0!8m2!3d40.887886!4d-117.130531" xr:uid="{78E10671-36AA-4C0C-A205-3AADE7B3499D}"/>
    <hyperlink ref="F1435" r:id="rId2726" display="https://www.bing.com/maps?cp=40.887886~-117.130531&amp;style=o&amp;lvl=18&amp;dir=0&amp;sp=point.40.887886_-117.130531_Iron Point Solar (Hybrid)" xr:uid="{60B93DF8-2778-4D83-95D0-49AA36F68A42}"/>
    <hyperlink ref="E1436" r:id="rId2727" display="https://www.google.com/maps/@39.016000,-74.386000,450m/data=!3m1!1e3!4m5!3m4!1s0x0:0x0!8m2!3d39.016000!4d-74.386000" xr:uid="{017D6A17-11AF-4634-9941-94C4C72D7D33}"/>
    <hyperlink ref="F1436" r:id="rId2728" display="https://www.bing.com/maps?cp=39.016000~-74.386000&amp;style=o&amp;lvl=18&amp;dir=0&amp;sp=point.39.016000_-74.386000_Ocean Wind II" xr:uid="{EC78A6D1-BD10-4DDA-B556-84CB899B4485}"/>
    <hyperlink ref="E1437" r:id="rId2729" display="https://www.google.com/maps/@40.887886,-117.130531,450m/data=!3m1!1e3!4m5!3m4!1s0x0:0x0!8m2!3d40.887886!4d-117.130531" xr:uid="{B178CAE0-E661-495C-899A-49565772D220}"/>
    <hyperlink ref="F1437" r:id="rId2730" display="https://www.bing.com/maps?cp=40.887886~-117.130531&amp;style=o&amp;lvl=18&amp;dir=0&amp;sp=point.40.887886_-117.130531_Hot Pot Solar" xr:uid="{EF899497-3F38-4DE8-8770-5D88C969CA3B}"/>
    <hyperlink ref="E1438" r:id="rId2731" display="https://www.google.com/maps/@40.887886,-117.130531,450m/data=!3m1!1e3!4m5!3m4!1s0x0:0x0!8m2!3d40.887886!4d-117.130531" xr:uid="{B711BFF4-0E06-4503-B433-87C2B45BB03B}"/>
    <hyperlink ref="F1438" r:id="rId2732" display="https://www.bing.com/maps?cp=40.887886~-117.130531&amp;style=o&amp;lvl=18&amp;dir=0&amp;sp=point.40.887886_-117.130531_Hot Pot Solar" xr:uid="{72F84CF0-0821-49CE-A42E-1317A9DE5D1E}"/>
    <hyperlink ref="E1439" r:id="rId2733" display="https://www.google.com/maps/@39.782000,-83.830000,450m/data=!3m1!1e3!4m5!3m4!1s0x0:0x0!8m2!3d39.782000!4d-83.830000" xr:uid="{AC8354FA-2208-4A4E-982C-CCFB5B7C6FCD}"/>
    <hyperlink ref="F1439" r:id="rId2734" display="https://www.bing.com/maps?cp=39.782000~-83.830000&amp;style=o&amp;lvl=18&amp;dir=0&amp;sp=point.39.782000_-83.830000_Kingwood Solar" xr:uid="{D8C30223-FF20-4B04-9D82-5E843E288BA8}"/>
    <hyperlink ref="E1440" r:id="rId2735" display="https://www.google.com/maps/@35.113189,-119.110453,450m/data=!3m1!1e3!4m5!3m4!1s0x0:0x0!8m2!3d35.113189!4d-119.110453" xr:uid="{8B82D2D0-458A-49F7-A947-A9281613C4F6}"/>
    <hyperlink ref="F1440" r:id="rId2736" display="https://www.bing.com/maps?cp=35.113189~-119.110453&amp;style=o&amp;lvl=18&amp;dir=0&amp;sp=point.35.113189_-119.110453_Sandrini Solar 100" xr:uid="{37A3E098-F545-4B6D-9897-89DC3610048B}"/>
    <hyperlink ref="E1441" r:id="rId2737" display="https://www.google.com/maps/@33.714900,-117.853984,450m/data=!3m1!1e3!4m5!3m4!1s0x0:0x0!8m2!3d33.714900!4d-117.853984" xr:uid="{B892770D-0239-4DCD-8DE2-4A69CB3EABFC}"/>
    <hyperlink ref="F1441" r:id="rId2738" display="https://www.bing.com/maps?cp=33.714900~-117.853984&amp;style=o&amp;lvl=18&amp;dir=0&amp;sp=point.33.714900_-117.853984_Santa Ana Storage 3" xr:uid="{7C311109-2EE8-4777-A09C-448BEED38211}"/>
    <hyperlink ref="E1442" r:id="rId2739" display="https://www.google.com/maps/@30.223821,-97.382616,450m/data=!3m1!1e3!4m5!3m4!1s0x0:0x0!8m2!3d30.223821!4d-97.382616" xr:uid="{F62A857F-3E7D-45CC-8F49-1A617FA982BE}"/>
    <hyperlink ref="F1442" r:id="rId2740" display="https://www.bing.com/maps?cp=30.223821~-97.382616&amp;style=o&amp;lvl=18&amp;dir=0&amp;sp=point.30.223821_-97.382616_Dogwood Creek Solar and BESS" xr:uid="{ED40DD67-8634-4804-99DA-41FD56379C1D}"/>
    <hyperlink ref="E1443" r:id="rId2741" display="https://www.google.com/maps/@30.223821,-97.382616,450m/data=!3m1!1e3!4m5!3m4!1s0x0:0x0!8m2!3d30.223821!4d-97.382616" xr:uid="{75325FE4-5DAD-4F20-A068-6A2137B97BAC}"/>
    <hyperlink ref="F1443" r:id="rId2742" display="https://www.bing.com/maps?cp=30.223821~-97.382616&amp;style=o&amp;lvl=18&amp;dir=0&amp;sp=point.30.223821_-97.382616_Dogwood Creek Solar and BESS" xr:uid="{7905E02F-D86F-48B5-B149-987F6ABC56C7}"/>
    <hyperlink ref="E1444" r:id="rId2743" display="https://www.google.com/maps/@29.064663,-96.589574,450m/data=!3m1!1e3!4m5!3m4!1s0x0:0x0!8m2!3d29.064663!4d-96.589574" xr:uid="{9AED9562-B6ED-4C81-8EC1-B52BF49EFC82}"/>
    <hyperlink ref="F1444" r:id="rId2744" display="https://www.bing.com/maps?cp=29.064663~-96.589574&amp;style=o&amp;lvl=18&amp;dir=0&amp;sp=point.29.064663_-96.589574_Goldenrod Creek Solar and BESS SLF" xr:uid="{9C758510-F3D2-4ADC-9475-8E54CEA47601}"/>
    <hyperlink ref="E1445" r:id="rId2745" display="https://www.google.com/maps/@29.064663,-96.589574,450m/data=!3m1!1e3!4m5!3m4!1s0x0:0x0!8m2!3d29.064663!4d-96.589574" xr:uid="{706E3562-F143-4DA4-9DE9-7A0E9D8416C8}"/>
    <hyperlink ref="F1445" r:id="rId2746" display="https://www.bing.com/maps?cp=29.064663~-96.589574&amp;style=o&amp;lvl=18&amp;dir=0&amp;sp=point.29.064663_-96.589574_Goldenrod Creek Solar and BESS SLF" xr:uid="{5ACF07AC-8E2A-4ACF-9B8D-68FF1E31AEB5}"/>
    <hyperlink ref="E1446" r:id="rId2747" display="https://www.google.com/maps/@31.087178,-95.978463,450m/data=!3m1!1e3!4m5!3m4!1s0x0:0x0!8m2!3d31.087178!4d-95.978463" xr:uid="{A34F6150-1535-4BB2-A736-59D4F0B22DEB}"/>
    <hyperlink ref="F1446" r:id="rId2748" display="https://www.bing.com/maps?cp=31.087178~-95.978463&amp;style=o&amp;lvl=18&amp;dir=0&amp;sp=point.31.087178_-95.978463_Hollow Branch Creek 1 Solar" xr:uid="{4F109DC6-D490-4607-BB80-B0D0835AFDAC}"/>
    <hyperlink ref="E1447" r:id="rId2749" display="https://www.google.com/maps/@29.247678,-95.685456,450m/data=!3m1!1e3!4m5!3m4!1s0x0:0x0!8m2!3d29.247678!4d-95.685456" xr:uid="{8E55DBAF-7E9A-48EC-B69C-17472C023B1E}"/>
    <hyperlink ref="F1447" r:id="rId2750" display="https://www.bing.com/maps?cp=29.247678~-95.685456&amp;style=o&amp;lvl=18&amp;dir=0&amp;sp=point.29.247678_-95.685456_Elio Energy LLC" xr:uid="{BEEBE2EB-223D-470F-B5A3-9EF7425FFE9E}"/>
    <hyperlink ref="E1448" r:id="rId2751" display="https://www.google.com/maps/@31.914062,-96.413470,450m/data=!3m1!1e3!4m5!3m4!1s0x0:0x0!8m2!3d31.914062!4d-96.413470" xr:uid="{DE2611A9-588D-483F-96DC-75E9C428C002}"/>
    <hyperlink ref="F1448" r:id="rId2752" display="https://www.bing.com/maps?cp=31.914062~-96.413470&amp;style=o&amp;lvl=18&amp;dir=0&amp;sp=point.31.914062_-96.413470_Tehuacana Creek 2 Solar and BESS" xr:uid="{1337554B-5E8F-43BF-9044-87A5F513491F}"/>
    <hyperlink ref="E1449" r:id="rId2753" display="https://www.google.com/maps/@31.914062,-96.413470,450m/data=!3m1!1e3!4m5!3m4!1s0x0:0x0!8m2!3d31.914062!4d-96.413470" xr:uid="{76B07043-3DC0-4223-8D80-B8F1CC0A561C}"/>
    <hyperlink ref="F1449" r:id="rId2754" display="https://www.bing.com/maps?cp=31.914062~-96.413470&amp;style=o&amp;lvl=18&amp;dir=0&amp;sp=point.31.914062_-96.413470_Tehuacana Creek 2 Solar and BESS" xr:uid="{902F4A8C-4D5B-4E3D-B219-9B13967DB23A}"/>
    <hyperlink ref="E1450" r:id="rId2755" display="https://www.google.com/maps/@27.918286,-97.980450,450m/data=!3m1!1e3!4m5!3m4!1s0x0:0x0!8m2!3d27.918286!4d-97.980450" xr:uid="{37755001-0B9B-4116-9F3D-9A30391238B7}"/>
    <hyperlink ref="F1450" r:id="rId2756" display="https://www.bing.com/maps?cp=27.918286~-97.980450&amp;style=o&amp;lvl=18&amp;dir=0&amp;sp=point.27.918286_-97.980450_Orange Grove" xr:uid="{AFBECF71-80A9-48A8-A48F-1106C986D2FD}"/>
    <hyperlink ref="E1451" r:id="rId2757" display="https://www.google.com/maps/@29.240399,-96.011535,450m/data=!3m1!1e3!4m5!3m4!1s0x0:0x0!8m2!3d29.240399!4d-96.011535" xr:uid="{8EC1F615-B0CB-43E6-95F8-3C4AB36C1F20}"/>
    <hyperlink ref="F1451" r:id="rId2758" display="https://www.bing.com/maps?cp=29.240399~-96.011535&amp;style=o&amp;lvl=18&amp;dir=0&amp;sp=point.29.240399_-96.011535_OCI SunRoper" xr:uid="{93777B17-4EF8-4FB3-9D2C-73089AE673E7}"/>
    <hyperlink ref="E1452" r:id="rId2759" display="https://www.google.com/maps/@37.137499,-116.853306,450m/data=!3m1!1e3!4m5!3m4!1s0x0:0x0!8m2!3d37.137499!4d-116.853306" xr:uid="{52CCD05E-0916-4E87-88A3-0714FA74CDEE}"/>
    <hyperlink ref="F1452" r:id="rId2760" display="https://www.bing.com/maps?cp=37.137499~-116.853306&amp;style=o&amp;lvl=18&amp;dir=0&amp;sp=point.37.137499_-116.853306_Chill Sun Solar Project" xr:uid="{7F99019D-307A-4747-A68A-1C122019D471}"/>
    <hyperlink ref="E1453" r:id="rId2761" display="https://www.google.com/maps/@34.766058,-102.597781,450m/data=!3m1!1e3!4m5!3m4!1s0x0:0x0!8m2!3d34.766058!4d-102.597781" xr:uid="{879CF193-FB4E-4D45-B944-7A63193ECACF}"/>
    <hyperlink ref="F1453" r:id="rId2762" display="https://www.bing.com/maps?cp=34.766058~-102.597781&amp;style=o&amp;lvl=18&amp;dir=0&amp;sp=point.34.766058_-102.597781_Nacero Penwell Solar Energy Center" xr:uid="{8B8D29F6-4F7F-4C35-BBD5-62419EDC81EE}"/>
    <hyperlink ref="E1454" r:id="rId2763" display="https://www.google.com/maps/@40.677860,-84.182920,450m/data=!3m1!1e3!4m5!3m4!1s0x0:0x0!8m2!3d40.677860!4d-84.182920" xr:uid="{D7A5CFC7-F1E1-41A5-92AD-46F4D534F427}"/>
    <hyperlink ref="F1454" r:id="rId2764" display="https://www.bing.com/maps?cp=40.677860~-84.182920&amp;style=o&amp;lvl=18&amp;dir=0&amp;sp=point.40.677860_-84.182920_Birch Solar" xr:uid="{3EC29CEB-6A5C-4E47-997E-75854576F651}"/>
    <hyperlink ref="E1455" r:id="rId2765" display="https://www.google.com/maps/@41.038723,-76.411021,450m/data=!3m1!1e3!4m5!3m4!1s0x0:0x0!8m2!3d41.038723!4d-76.411021" xr:uid="{E7CE18BA-A050-46B9-854F-C0FA5F7FCC17}"/>
    <hyperlink ref="F1455" r:id="rId2766" display="https://www.bing.com/maps?cp=41.038723~-76.411021&amp;style=o&amp;lvl=18&amp;dir=0&amp;sp=point.41.038723_-76.411021_Cottontail Solar 7" xr:uid="{ABDC2151-4EAE-42EC-A27A-C50A9D085A56}"/>
    <hyperlink ref="E1456" r:id="rId2767" display="https://www.google.com/maps/@40.989850,-76.494233,450m/data=!3m1!1e3!4m5!3m4!1s0x0:0x0!8m2!3d40.989850!4d-76.494233" xr:uid="{3BAAA6A5-FCE4-4F6E-B35C-581FD68CCF8D}"/>
    <hyperlink ref="F1456" r:id="rId2768" display="https://www.bing.com/maps?cp=40.989850~-76.494233&amp;style=o&amp;lvl=18&amp;dir=0&amp;sp=point.40.989850_-76.494233_Cottontail Solar 9" xr:uid="{29C96160-C23F-4CF1-944D-97DF8FC536E5}"/>
    <hyperlink ref="E1457" r:id="rId2769" display="https://www.google.com/maps/@38.935677,-87.141761,450m/data=!3m1!1e3!4m5!3m4!1s0x0:0x0!8m2!3d38.935677!4d-87.141761" xr:uid="{78D7CE88-32D9-4B5C-B059-8EF72B26BA8E}"/>
    <hyperlink ref="F1457" r:id="rId2770" display="https://www.bing.com/maps?cp=38.935677~-87.141761&amp;style=o&amp;lvl=18&amp;dir=0&amp;sp=point.38.935677_-87.141761_Peony Solar 1" xr:uid="{113DFCE8-6654-46F7-82DE-3FC2F009F50D}"/>
    <hyperlink ref="E1458" r:id="rId2771" display="https://www.google.com/maps/@38.935677,-87.141761,450m/data=!3m1!1e3!4m5!3m4!1s0x0:0x0!8m2!3d38.935677!4d-87.141761" xr:uid="{66352103-6183-48CE-8A94-F62029866117}"/>
    <hyperlink ref="F1458" r:id="rId2772" display="https://www.bing.com/maps?cp=38.935677~-87.141761&amp;style=o&amp;lvl=18&amp;dir=0&amp;sp=point.38.935677_-87.141761_Peony Solar 1" xr:uid="{DC64F6FA-BC14-4EC9-93E9-0BD565975CB5}"/>
    <hyperlink ref="E1459" r:id="rId2773" display="https://www.google.com/maps/@30.010255,-94.486313,450m/data=!3m1!1e3!4m5!3m4!1s0x0:0x0!8m2!3d30.010255!4d-94.486313" xr:uid="{ACDD0251-D6E1-4D99-80F1-73EB03D72FA7}"/>
    <hyperlink ref="F1459" r:id="rId2774" display="https://www.bing.com/maps?cp=30.010255~-94.486313&amp;style=o&amp;lvl=18&amp;dir=0&amp;sp=point.30.010255_-94.486313_Trinity River Solar 1" xr:uid="{F96D4297-E412-4E2C-81D6-75F1E71F88DC}"/>
    <hyperlink ref="E1460" r:id="rId2775" display="https://www.google.com/maps/@41.852228,-80.110333,450m/data=!3m1!1e3!4m5!3m4!1s0x0:0x0!8m2!3d41.852228!4d-80.110333" xr:uid="{CF88B6E6-1CE8-4B2A-9014-EB3C7D854E59}"/>
    <hyperlink ref="F1460" r:id="rId2776" display="https://www.bing.com/maps?cp=41.852228~-80.110333&amp;style=o&amp;lvl=18&amp;dir=0&amp;sp=point.41.852228_-80.110333_Snowdrop Solar" xr:uid="{4F6CC99C-2277-4E5B-829F-E3CB2E700017}"/>
    <hyperlink ref="E1461" r:id="rId2777" display="https://www.google.com/maps/@35.263748,-77.799041,450m/data=!3m1!1e3!4m5!3m4!1s0x0:0x0!8m2!3d35.263748!4d-77.799041" xr:uid="{79C26C40-4863-40F4-9C99-105B6CE50914}"/>
    <hyperlink ref="F1461" r:id="rId2778" display="https://www.bing.com/maps?cp=35.263748~-77.799041&amp;style=o&amp;lvl=18&amp;dir=0&amp;sp=point.35.263748_-77.799041_Bear Point Solar, LLC" xr:uid="{76A768E3-2E78-4718-B7D7-D957D0254729}"/>
    <hyperlink ref="E1462" r:id="rId2779" display="https://www.google.com/maps/@43.226690,-78.288023,450m/data=!3m1!1e3!4m5!3m4!1s0x0:0x0!8m2!3d43.226690!4d-78.288023" xr:uid="{7411F572-FFA6-49F2-8D11-40E96E223385}"/>
    <hyperlink ref="F1462" r:id="rId2780" display="https://www.bing.com/maps?cp=43.226690~-78.288023&amp;style=o&amp;lvl=18&amp;dir=0&amp;sp=point.43.226690_-78.288023_Albion A" xr:uid="{FA93F578-1345-4401-BE5D-B6149998EBF5}"/>
    <hyperlink ref="E1463" r:id="rId2781" display="https://www.google.com/maps/@31.540000,-97.409000,450m/data=!3m1!1e3!4m5!3m4!1s0x0:0x0!8m2!3d31.540000!4d-97.409000" xr:uid="{DB822B58-6171-4ED0-93C0-1003945262DE}"/>
    <hyperlink ref="F1463" r:id="rId2782" display="https://www.bing.com/maps?cp=31.540000~-97.409000&amp;style=o&amp;lvl=18&amp;dir=0&amp;sp=point.31.540000_-97.409000_OCI Lone Sun" xr:uid="{AD49D8DC-DE45-4682-8640-1CE9B4183490}"/>
    <hyperlink ref="E1464" r:id="rId2783" display="https://www.google.com/maps/@40.609826,-74.090027,450m/data=!3m1!1e3!4m5!3m4!1s0x0:0x0!8m2!3d40.609826!4d-74.090027" xr:uid="{1A84AE97-A60B-438F-9649-2AABE0EE42EC}"/>
    <hyperlink ref="F1464" r:id="rId2784" display="https://www.bing.com/maps?cp=40.609826~-74.090027&amp;style=o&amp;lvl=18&amp;dir=0&amp;sp=point.40.609826_-74.090027_Staten Island Energy Storage 1 LLC" xr:uid="{C759AB93-0CF7-4AE3-8029-CB1B9A76FBFA}"/>
    <hyperlink ref="E1465" r:id="rId2785" display="https://www.google.com/maps/@29.825138,-95.247062,450m/data=!3m1!1e3!4m5!3m4!1s0x0:0x0!8m2!3d29.825138!4d-95.247062" xr:uid="{F62DAE82-776C-4191-8A0E-E213B29FD6C2}"/>
    <hyperlink ref="F1465" r:id="rId2786" display="https://www.bing.com/maps?cp=29.825138~-95.247062&amp;style=o&amp;lvl=18&amp;dir=0&amp;sp=point.29.825138_-95.247062_TX Houston 7080 Express Lane" xr:uid="{67D008DF-B5E8-488C-B4DB-A690475D861D}"/>
    <hyperlink ref="E1466" r:id="rId2787" display="https://www.google.com/maps/@29.695953,-95.075160,450m/data=!3m1!1e3!4m5!3m4!1s0x0:0x0!8m2!3d29.695953!4d-95.075160" xr:uid="{65AC1550-6461-4D8F-AB3E-5AD785AD9BCB}"/>
    <hyperlink ref="F1466" r:id="rId2788" display="https://www.bing.com/maps?cp=29.695953~-95.075160&amp;style=o&amp;lvl=18&amp;dir=0&amp;sp=point.29.695953_-95.075160_TX LaPort 10060 Porter Road Solar" xr:uid="{BDBF13DE-53B7-443A-BA1D-EE63208C907E}"/>
    <hyperlink ref="E1467" r:id="rId2789" display="https://www.google.com/maps/@40.987526,-76.489233,450m/data=!3m1!1e3!4m5!3m4!1s0x0:0x0!8m2!3d40.987526!4d-76.489233" xr:uid="{1E462041-CBBE-47EA-9ED9-519142A06356}"/>
    <hyperlink ref="F1467" r:id="rId2790" display="https://www.bing.com/maps?cp=40.987526~-76.489233&amp;style=o&amp;lvl=18&amp;dir=0&amp;sp=point.40.987526_-76.489233_Mountain Holly Solar" xr:uid="{D85B89CB-4579-49EE-B6A6-24C665F8CE88}"/>
    <hyperlink ref="E1468" r:id="rId2791" display="https://www.google.com/maps/@40.596000,-108.846000,450m/data=!3m1!1e3!4m5!3m4!1s0x0:0x0!8m2!3d40.596000!4d-108.846000" xr:uid="{CDE861DB-DB19-4737-8E2F-BB5A145D9231}"/>
    <hyperlink ref="F1468" r:id="rId2792" display="https://www.bing.com/maps?cp=40.596000~-108.846000&amp;style=o&amp;lvl=18&amp;dir=0&amp;sp=point.40.596000_-108.846000_Mountain Daisy" xr:uid="{759D810A-661A-4FB3-A1BD-73F10097F101}"/>
    <hyperlink ref="E1469" r:id="rId2793" display="https://www.google.com/maps/@33.270508,-116.346980,450m/data=!3m1!1e3!4m5!3m4!1s0x0:0x0!8m2!3d33.270508!4d-116.346980" xr:uid="{6D40D735-4993-4361-ABA9-73199C4D503F}"/>
    <hyperlink ref="F1469" r:id="rId2794" display="https://www.bing.com/maps?cp=33.270508~-116.346980&amp;style=o&amp;lvl=18&amp;dir=0&amp;sp=point.33.270508_-116.346980_Dark Sky Energy Center" xr:uid="{49E9BCF4-DC43-45B9-A22C-C903BC82F6A3}"/>
    <hyperlink ref="E1470" r:id="rId2795" display="https://www.google.com/maps/@42.495000,-78.082000,450m/data=!3m1!1e3!4m5!3m4!1s0x0:0x0!8m2!3d42.495000!4d-78.082000" xr:uid="{FB3A9B15-E86C-4CD8-BC8A-BB5B3EC91E98}"/>
    <hyperlink ref="F1470" r:id="rId2796" display="https://www.bing.com/maps?cp=42.495000~-78.082000&amp;style=o&amp;lvl=18&amp;dir=0&amp;sp=point.42.495000_-78.082000_Cold Creek Solar" xr:uid="{69951F64-D55D-4D74-AACF-8C0C34D4949F}"/>
    <hyperlink ref="E1471" r:id="rId2797" display="https://www.google.com/maps/@42.495000,-78.082000,450m/data=!3m1!1e3!4m5!3m4!1s0x0:0x0!8m2!3d42.495000!4d-78.082000" xr:uid="{EFEDCDF5-C785-4836-B0F9-9145A716D941}"/>
    <hyperlink ref="F1471" r:id="rId2798" display="https://www.bing.com/maps?cp=42.495000~-78.082000&amp;style=o&amp;lvl=18&amp;dir=0&amp;sp=point.42.495000_-78.082000_Cold Creek Solar" xr:uid="{A0946EF0-C860-4DC5-908B-1B1961F13A32}"/>
    <hyperlink ref="E1472" r:id="rId2799" display="https://www.google.com/maps/@31.083773,-96.321797,450m/data=!3m1!1e3!4m5!3m4!1s0x0:0x0!8m2!3d31.083773!4d-96.321797" xr:uid="{791E489F-3C4C-4F15-8658-C874311C7965}"/>
    <hyperlink ref="F1472" r:id="rId2800" display="https://www.bing.com/maps?cp=31.083773~-96.321797&amp;style=o&amp;lvl=18&amp;dir=0&amp;sp=point.31.083773_-96.321797_Coati Solar, LLC" xr:uid="{DD3B8BA2-2D33-4201-9A99-78294823345F}"/>
    <hyperlink ref="E1473" r:id="rId2801" display="https://www.google.com/maps/@31.083773,-96.321797,450m/data=!3m1!1e3!4m5!3m4!1s0x0:0x0!8m2!3d31.083773!4d-96.321797" xr:uid="{F1FAD606-DE6C-47FE-84A5-29CD1CD82463}"/>
    <hyperlink ref="F1473" r:id="rId2802" display="https://www.bing.com/maps?cp=31.083773~-96.321797&amp;style=o&amp;lvl=18&amp;dir=0&amp;sp=point.31.083773_-96.321797_Coati Solar, LLC" xr:uid="{2009CC47-4367-435A-BFBA-914D282D462C}"/>
    <hyperlink ref="E1474" r:id="rId2803" display="https://www.google.com/maps/@39.525195,-83.021033,450m/data=!3m1!1e3!4m5!3m4!1s0x0:0x0!8m2!3d39.525195!4d-83.021033" xr:uid="{1C2FA16C-F372-481A-9332-00D65267B78D}"/>
    <hyperlink ref="F1474" r:id="rId2804" display="https://www.bing.com/maps?cp=39.525195~-83.021033&amp;style=o&amp;lvl=18&amp;dir=0&amp;sp=point.39.525195_-83.021033_Scioto Farms Solar" xr:uid="{EFE76D27-64C9-45CE-A460-FCBC6FEA1912}"/>
    <hyperlink ref="E1475" r:id="rId2805" display="https://www.google.com/maps/@31.251852,-103.175940,450m/data=!3m1!1e3!4m5!3m4!1s0x0:0x0!8m2!3d31.251852!4d-103.175940" xr:uid="{4F6A4000-9342-4F19-B7E5-6A48BF9A5F09}"/>
    <hyperlink ref="F1475" r:id="rId2806" display="https://www.bing.com/maps?cp=31.251852~-103.175940&amp;style=o&amp;lvl=18&amp;dir=0&amp;sp=point.31.251852_-103.175940_Chiltepin Solar" xr:uid="{656AB9EC-35F3-4293-A43D-995144523E1B}"/>
    <hyperlink ref="E1476" r:id="rId2807" display="https://www.google.com/maps/@40.698064,-74.192013,450m/data=!3m1!1e3!4m5!3m4!1s0x0:0x0!8m2!3d40.698064!4d-74.192013" xr:uid="{D76AC3CD-B163-4546-B4C8-DDB8F3F4BA7E}"/>
    <hyperlink ref="F1476" r:id="rId2808" display="https://www.bing.com/maps?cp=40.698064~-74.192013&amp;style=o&amp;lvl=18&amp;dir=0&amp;sp=point.40.698064_-74.192013_AB Newark Solar" xr:uid="{61D07D3C-2B0B-4056-8E7D-D0F4A4293ED7}"/>
    <hyperlink ref="E1477" r:id="rId2809" display="https://www.google.com/maps/@32.789980,-117.022820,450m/data=!3m1!1e3!4m5!3m4!1s0x0:0x0!8m2!3d32.789980!4d-117.022820" xr:uid="{D37C8E5E-03FC-4064-881E-F6D95334CEEF}"/>
    <hyperlink ref="F1477" r:id="rId2810" display="https://www.bing.com/maps?cp=32.789980~-117.022820&amp;style=o&amp;lvl=18&amp;dir=0&amp;sp=point.32.789980_-117.022820_EnerSmart Murray BESS" xr:uid="{A07C307F-5A3F-48AB-8933-E7929E9B8F72}"/>
    <hyperlink ref="E1478" r:id="rId2811" display="https://www.google.com/maps/@38.444167,-87.174444,450m/data=!3m1!1e3!4m5!3m4!1s0x0:0x0!8m2!3d38.444167!4d-87.174444" xr:uid="{1CCA495F-DDDD-4896-8130-B0929187BCA5}"/>
    <hyperlink ref="F1478" r:id="rId2812" display="https://www.bing.com/maps?cp=38.444167~-87.174444&amp;style=o&amp;lvl=18&amp;dir=0&amp;sp=point.38.444167_-87.174444_CrossTrack Solar" xr:uid="{3189705B-1217-4D42-9D61-CDB36D01765F}"/>
    <hyperlink ref="E1479" r:id="rId2813" display="https://www.google.com/maps/@27.864364,-82.513924,450m/data=!3m1!1e3!4m5!3m4!1s0x0:0x0!8m2!3d27.864364!4d-82.513924" xr:uid="{429DF92E-F8E2-4A32-9DFE-6DE7C4B322DB}"/>
    <hyperlink ref="F1479" r:id="rId2814" display="https://www.bing.com/maps?cp=27.864364~-82.513924&amp;style=o&amp;lvl=18&amp;dir=0&amp;sp=point.27.864364_-82.513924_South Tampa Energy Storage" xr:uid="{F47D0B4C-5F34-4FE6-ADD0-DE7E4238F028}"/>
    <hyperlink ref="E1480" r:id="rId2815" display="https://www.google.com/maps/@34.020900,-118.040190,450m/data=!3m1!1e3!4m5!3m4!1s0x0:0x0!8m2!3d34.020900!4d-118.040190" xr:uid="{2A0EDA67-01A5-4A92-BA73-D9805E11FC83}"/>
    <hyperlink ref="F1480" r:id="rId2816" display="https://www.bing.com/maps?cp=34.020900~-118.040190&amp;style=o&amp;lvl=18&amp;dir=0&amp;sp=point.34.020900_-118.040190_CPA 3777 Workman" xr:uid="{EF261A24-D104-40B2-9592-AA61B55AA979}"/>
    <hyperlink ref="E1481" r:id="rId2817" display="https://www.google.com/maps/@44.178859,-70.070300,450m/data=!3m1!1e3!4m5!3m4!1s0x0:0x0!8m2!3d44.178859!4d-70.070300" xr:uid="{BCBA0BA3-F5A0-47D3-9A57-E85A83EF902D}"/>
    <hyperlink ref="F1481" r:id="rId2818" display="https://www.bing.com/maps?cp=44.178859~-70.070300&amp;style=o&amp;lvl=18&amp;dir=0&amp;sp=point.44.178859_-70.070300_Dynamic - Wales Pond Road" xr:uid="{1DF7E2FB-63A3-4AB1-A9C8-E7EC7EC3B409}"/>
    <hyperlink ref="E1482" r:id="rId2819" display="https://www.google.com/maps/@36.764889,-86.151044,450m/data=!3m1!1e3!4m5!3m4!1s0x0:0x0!8m2!3d36.764889!4d-86.151044" xr:uid="{3B875E23-6923-4986-9CA6-92F5A5584385}"/>
    <hyperlink ref="F1482" r:id="rId2820" display="https://www.bing.com/maps?cp=36.764889~-86.151044&amp;style=o&amp;lvl=18&amp;dir=0&amp;sp=point.36.764889_-86.151044_SR Scottsville, LLC" xr:uid="{A50E93A5-7B7F-41E0-8BD3-FB315E5C5FCE}"/>
    <hyperlink ref="E1483" r:id="rId2821" display="https://www.google.com/maps/@35.469100,-119.169000,450m/data=!3m1!1e3!4m5!3m4!1s0x0:0x0!8m2!3d35.469100!4d-119.169000" xr:uid="{055C9140-902D-47CE-B961-6B0B2C5614C5}"/>
    <hyperlink ref="F1483" r:id="rId2822" display="https://www.bing.com/maps?cp=35.469100~-119.169000&amp;style=o&amp;lvl=18&amp;dir=0&amp;sp=point.35.469100_-119.169000_North Kern Water Storage District 1" xr:uid="{63B0F41E-F574-42B1-B569-0C441A9733AA}"/>
    <hyperlink ref="E1484" r:id="rId2823" display="https://www.google.com/maps/@35.467800,-119.153600,450m/data=!3m1!1e3!4m5!3m4!1s0x0:0x0!8m2!3d35.467800!4d-119.153600" xr:uid="{FC902DBE-EE3A-423C-9D08-1AC5DF319778}"/>
    <hyperlink ref="F1484" r:id="rId2824" display="https://www.bing.com/maps?cp=35.467800~-119.153600&amp;style=o&amp;lvl=18&amp;dir=0&amp;sp=point.35.467800_-119.153600_North Kern Water Storage District 2" xr:uid="{463C3047-C0A4-44D7-9C75-F5890C4EE327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72444-2460-467C-89A4-85475E2DD6D6}">
  <sheetPr>
    <pageSetUpPr fitToPage="1"/>
  </sheetPr>
  <dimension ref="A1:AG213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656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10086</v>
      </c>
      <c r="C4" s="9">
        <v>61014</v>
      </c>
      <c r="D4" s="10" t="s">
        <v>36563</v>
      </c>
      <c r="E4" s="11" t="s">
        <v>37</v>
      </c>
      <c r="F4" s="11" t="s">
        <v>37</v>
      </c>
      <c r="G4" s="12" t="s">
        <v>36564</v>
      </c>
      <c r="H4" s="12" t="s">
        <v>36565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6566</v>
      </c>
      <c r="C5" s="9">
        <v>61034</v>
      </c>
      <c r="D5" s="10" t="s">
        <v>36567</v>
      </c>
      <c r="E5" s="11" t="s">
        <v>37</v>
      </c>
      <c r="F5" s="11" t="s">
        <v>37</v>
      </c>
      <c r="G5" s="12" t="s">
        <v>36564</v>
      </c>
      <c r="H5" s="12" t="s">
        <v>36568</v>
      </c>
      <c r="I5" s="12" t="s">
        <v>213</v>
      </c>
      <c r="J5" s="10" t="s">
        <v>1817</v>
      </c>
      <c r="K5" s="13" t="s">
        <v>345</v>
      </c>
      <c r="L5" s="13" t="s">
        <v>345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6566</v>
      </c>
      <c r="C6" s="9">
        <v>61034</v>
      </c>
      <c r="D6" s="10" t="s">
        <v>36567</v>
      </c>
      <c r="E6" s="11" t="s">
        <v>37</v>
      </c>
      <c r="F6" s="11" t="s">
        <v>37</v>
      </c>
      <c r="G6" s="12" t="s">
        <v>36564</v>
      </c>
      <c r="H6" s="12" t="s">
        <v>36568</v>
      </c>
      <c r="I6" s="12" t="s">
        <v>213</v>
      </c>
      <c r="J6" s="10" t="s">
        <v>1817</v>
      </c>
      <c r="K6" s="13" t="s">
        <v>347</v>
      </c>
      <c r="L6" s="13" t="s">
        <v>347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6566</v>
      </c>
      <c r="C7" s="9">
        <v>61034</v>
      </c>
      <c r="D7" s="10" t="s">
        <v>36567</v>
      </c>
      <c r="E7" s="11" t="s">
        <v>37</v>
      </c>
      <c r="F7" s="11" t="s">
        <v>37</v>
      </c>
      <c r="G7" s="12" t="s">
        <v>36564</v>
      </c>
      <c r="H7" s="12" t="s">
        <v>36568</v>
      </c>
      <c r="I7" s="12" t="s">
        <v>213</v>
      </c>
      <c r="J7" s="10" t="s">
        <v>1817</v>
      </c>
      <c r="K7" s="13" t="s">
        <v>3931</v>
      </c>
      <c r="L7" s="13" t="s">
        <v>3931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6569</v>
      </c>
      <c r="C8" s="9">
        <v>61036</v>
      </c>
      <c r="D8" s="10" t="s">
        <v>36570</v>
      </c>
      <c r="E8" s="11" t="s">
        <v>37</v>
      </c>
      <c r="F8" s="11" t="s">
        <v>37</v>
      </c>
      <c r="G8" s="12" t="s">
        <v>36564</v>
      </c>
      <c r="H8" s="12" t="s">
        <v>36571</v>
      </c>
      <c r="I8" s="12" t="s">
        <v>213</v>
      </c>
      <c r="J8" s="10" t="s">
        <v>139</v>
      </c>
      <c r="K8" s="13" t="s">
        <v>36572</v>
      </c>
      <c r="L8" s="13" t="s">
        <v>1</v>
      </c>
      <c r="M8" s="14">
        <v>20</v>
      </c>
      <c r="N8" s="14">
        <v>15</v>
      </c>
      <c r="O8" s="14">
        <v>14</v>
      </c>
      <c r="P8" s="10" t="s">
        <v>362</v>
      </c>
      <c r="Q8" s="12" t="s">
        <v>363</v>
      </c>
      <c r="R8" s="12" t="s">
        <v>364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6573</v>
      </c>
      <c r="C9" s="9">
        <v>61062</v>
      </c>
      <c r="D9" s="10" t="s">
        <v>36574</v>
      </c>
      <c r="E9" s="11" t="s">
        <v>37</v>
      </c>
      <c r="F9" s="11" t="s">
        <v>37</v>
      </c>
      <c r="G9" s="12" t="s">
        <v>36564</v>
      </c>
      <c r="H9" s="12" t="s">
        <v>36575</v>
      </c>
      <c r="I9" s="12" t="s">
        <v>213</v>
      </c>
      <c r="J9" s="10" t="s">
        <v>40</v>
      </c>
      <c r="K9" s="13" t="s">
        <v>36576</v>
      </c>
      <c r="L9" s="13" t="s">
        <v>1</v>
      </c>
      <c r="M9" s="14">
        <v>10</v>
      </c>
      <c r="N9" s="14">
        <v>10</v>
      </c>
      <c r="O9" s="14">
        <v>10</v>
      </c>
      <c r="P9" s="10" t="s">
        <v>362</v>
      </c>
      <c r="Q9" s="12" t="s">
        <v>363</v>
      </c>
      <c r="R9" s="12" t="s">
        <v>364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6573</v>
      </c>
      <c r="C10" s="9">
        <v>61063</v>
      </c>
      <c r="D10" s="10" t="s">
        <v>36577</v>
      </c>
      <c r="E10" s="11" t="s">
        <v>37</v>
      </c>
      <c r="F10" s="11" t="s">
        <v>37</v>
      </c>
      <c r="G10" s="12" t="s">
        <v>36564</v>
      </c>
      <c r="H10" s="12" t="s">
        <v>36575</v>
      </c>
      <c r="I10" s="12" t="s">
        <v>213</v>
      </c>
      <c r="J10" s="10" t="s">
        <v>40</v>
      </c>
      <c r="K10" s="13" t="s">
        <v>36578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2</v>
      </c>
      <c r="Q10" s="12" t="s">
        <v>363</v>
      </c>
      <c r="R10" s="12" t="s">
        <v>364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0689</v>
      </c>
      <c r="B11" s="10" t="s">
        <v>36573</v>
      </c>
      <c r="C11" s="9">
        <v>61064</v>
      </c>
      <c r="D11" s="10" t="s">
        <v>36579</v>
      </c>
      <c r="E11" s="11" t="s">
        <v>37</v>
      </c>
      <c r="F11" s="11" t="s">
        <v>37</v>
      </c>
      <c r="G11" s="12" t="s">
        <v>36564</v>
      </c>
      <c r="H11" s="12" t="s">
        <v>36571</v>
      </c>
      <c r="I11" s="12" t="s">
        <v>213</v>
      </c>
      <c r="J11" s="10" t="s">
        <v>40</v>
      </c>
      <c r="K11" s="13" t="s">
        <v>36580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62</v>
      </c>
      <c r="Q11" s="12" t="s">
        <v>363</v>
      </c>
      <c r="R11" s="12" t="s">
        <v>364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6573</v>
      </c>
      <c r="C12" s="9">
        <v>61065</v>
      </c>
      <c r="D12" s="10" t="s">
        <v>36581</v>
      </c>
      <c r="E12" s="11" t="s">
        <v>37</v>
      </c>
      <c r="F12" s="11" t="s">
        <v>37</v>
      </c>
      <c r="G12" s="12" t="s">
        <v>36564</v>
      </c>
      <c r="H12" s="12" t="s">
        <v>36582</v>
      </c>
      <c r="I12" s="12" t="s">
        <v>213</v>
      </c>
      <c r="J12" s="10" t="s">
        <v>40</v>
      </c>
      <c r="K12" s="13" t="s">
        <v>36583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62</v>
      </c>
      <c r="Q12" s="12" t="s">
        <v>363</v>
      </c>
      <c r="R12" s="12" t="s">
        <v>364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6584</v>
      </c>
      <c r="C13" s="9">
        <v>61082</v>
      </c>
      <c r="D13" s="10" t="s">
        <v>36585</v>
      </c>
      <c r="E13" s="11" t="s">
        <v>37</v>
      </c>
      <c r="F13" s="11" t="s">
        <v>37</v>
      </c>
      <c r="G13" s="12" t="s">
        <v>36564</v>
      </c>
      <c r="H13" s="12" t="s">
        <v>36571</v>
      </c>
      <c r="I13" s="12" t="s">
        <v>213</v>
      </c>
      <c r="J13" s="10" t="s">
        <v>139</v>
      </c>
      <c r="K13" s="13" t="s">
        <v>7102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6584</v>
      </c>
      <c r="C14" s="9">
        <v>61082</v>
      </c>
      <c r="D14" s="10" t="s">
        <v>36585</v>
      </c>
      <c r="E14" s="11" t="s">
        <v>37</v>
      </c>
      <c r="F14" s="11" t="s">
        <v>37</v>
      </c>
      <c r="G14" s="12" t="s">
        <v>36564</v>
      </c>
      <c r="H14" s="12" t="s">
        <v>36571</v>
      </c>
      <c r="I14" s="12" t="s">
        <v>213</v>
      </c>
      <c r="J14" s="10" t="s">
        <v>139</v>
      </c>
      <c r="K14" s="13" t="s">
        <v>7103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6586</v>
      </c>
      <c r="C15" s="9">
        <v>61083</v>
      </c>
      <c r="D15" s="10" t="s">
        <v>36587</v>
      </c>
      <c r="E15" s="11" t="s">
        <v>37</v>
      </c>
      <c r="F15" s="11" t="s">
        <v>37</v>
      </c>
      <c r="G15" s="12" t="s">
        <v>36564</v>
      </c>
      <c r="H15" s="12" t="s">
        <v>36588</v>
      </c>
      <c r="I15" s="12" t="s">
        <v>213</v>
      </c>
      <c r="J15" s="10" t="s">
        <v>139</v>
      </c>
      <c r="K15" s="13" t="s">
        <v>526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8</v>
      </c>
      <c r="Q15" s="12" t="s">
        <v>359</v>
      </c>
      <c r="R15" s="12" t="s">
        <v>360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6586</v>
      </c>
      <c r="C16" s="9">
        <v>61083</v>
      </c>
      <c r="D16" s="10" t="s">
        <v>36587</v>
      </c>
      <c r="E16" s="11" t="s">
        <v>37</v>
      </c>
      <c r="F16" s="11" t="s">
        <v>37</v>
      </c>
      <c r="G16" s="12" t="s">
        <v>36564</v>
      </c>
      <c r="H16" s="12" t="s">
        <v>36588</v>
      </c>
      <c r="I16" s="12" t="s">
        <v>213</v>
      </c>
      <c r="J16" s="10" t="s">
        <v>139</v>
      </c>
      <c r="K16" s="13" t="s">
        <v>7443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62</v>
      </c>
      <c r="Q16" s="12" t="s">
        <v>363</v>
      </c>
      <c r="R16" s="12" t="s">
        <v>364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671</v>
      </c>
      <c r="C17" s="9">
        <v>61102</v>
      </c>
      <c r="D17" s="10" t="s">
        <v>36589</v>
      </c>
      <c r="E17" s="11" t="s">
        <v>37</v>
      </c>
      <c r="F17" s="11" t="s">
        <v>37</v>
      </c>
      <c r="G17" s="12" t="s">
        <v>36564</v>
      </c>
      <c r="H17" s="12" t="s">
        <v>917</v>
      </c>
      <c r="I17" s="12" t="s">
        <v>213</v>
      </c>
      <c r="J17" s="10" t="s">
        <v>139</v>
      </c>
      <c r="K17" s="13" t="s">
        <v>7102</v>
      </c>
      <c r="L17" s="13" t="s">
        <v>1</v>
      </c>
      <c r="M17" s="14">
        <v>5</v>
      </c>
      <c r="N17" s="14">
        <v>5</v>
      </c>
      <c r="O17" s="14">
        <v>5</v>
      </c>
      <c r="P17" s="10" t="s">
        <v>362</v>
      </c>
      <c r="Q17" s="12" t="s">
        <v>363</v>
      </c>
      <c r="R17" s="12" t="s">
        <v>364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6590</v>
      </c>
      <c r="C18" s="9">
        <v>61109</v>
      </c>
      <c r="D18" s="10" t="s">
        <v>36591</v>
      </c>
      <c r="E18" s="11" t="s">
        <v>37</v>
      </c>
      <c r="F18" s="11" t="s">
        <v>37</v>
      </c>
      <c r="G18" s="12" t="s">
        <v>36564</v>
      </c>
      <c r="H18" s="12" t="s">
        <v>36592</v>
      </c>
      <c r="I18" s="12" t="s">
        <v>213</v>
      </c>
      <c r="J18" s="10" t="s">
        <v>214</v>
      </c>
      <c r="K18" s="13" t="s">
        <v>36593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43</v>
      </c>
      <c r="Q18" s="12" t="s">
        <v>2444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6590</v>
      </c>
      <c r="C19" s="9">
        <v>61109</v>
      </c>
      <c r="D19" s="10" t="s">
        <v>36591</v>
      </c>
      <c r="E19" s="11" t="s">
        <v>37</v>
      </c>
      <c r="F19" s="11" t="s">
        <v>37</v>
      </c>
      <c r="G19" s="12" t="s">
        <v>36564</v>
      </c>
      <c r="H19" s="12" t="s">
        <v>36592</v>
      </c>
      <c r="I19" s="12" t="s">
        <v>213</v>
      </c>
      <c r="J19" s="10" t="s">
        <v>214</v>
      </c>
      <c r="K19" s="13" t="s">
        <v>36594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43</v>
      </c>
      <c r="Q19" s="12" t="s">
        <v>2444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6595</v>
      </c>
      <c r="C20" s="9">
        <v>61110</v>
      </c>
      <c r="D20" s="10" t="s">
        <v>36596</v>
      </c>
      <c r="E20" s="11" t="s">
        <v>37</v>
      </c>
      <c r="F20" s="11" t="s">
        <v>37</v>
      </c>
      <c r="G20" s="12" t="s">
        <v>36564</v>
      </c>
      <c r="H20" s="12" t="s">
        <v>36597</v>
      </c>
      <c r="I20" s="12" t="s">
        <v>213</v>
      </c>
      <c r="J20" s="10" t="s">
        <v>139</v>
      </c>
      <c r="K20" s="13" t="s">
        <v>669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8</v>
      </c>
      <c r="Q20" s="12" t="s">
        <v>359</v>
      </c>
      <c r="R20" s="12" t="s">
        <v>360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6595</v>
      </c>
      <c r="C21" s="9">
        <v>61110</v>
      </c>
      <c r="D21" s="10" t="s">
        <v>36596</v>
      </c>
      <c r="E21" s="11" t="s">
        <v>37</v>
      </c>
      <c r="F21" s="11" t="s">
        <v>37</v>
      </c>
      <c r="G21" s="12" t="s">
        <v>36564</v>
      </c>
      <c r="H21" s="12" t="s">
        <v>36597</v>
      </c>
      <c r="I21" s="12" t="s">
        <v>213</v>
      </c>
      <c r="J21" s="10" t="s">
        <v>139</v>
      </c>
      <c r="K21" s="13" t="s">
        <v>36598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6595</v>
      </c>
      <c r="C22" s="9">
        <v>61110</v>
      </c>
      <c r="D22" s="10" t="s">
        <v>36596</v>
      </c>
      <c r="E22" s="11" t="s">
        <v>37</v>
      </c>
      <c r="F22" s="11" t="s">
        <v>37</v>
      </c>
      <c r="G22" s="12" t="s">
        <v>36564</v>
      </c>
      <c r="H22" s="12" t="s">
        <v>36597</v>
      </c>
      <c r="I22" s="12" t="s">
        <v>213</v>
      </c>
      <c r="J22" s="10" t="s">
        <v>139</v>
      </c>
      <c r="K22" s="13" t="s">
        <v>364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62</v>
      </c>
      <c r="Q22" s="12" t="s">
        <v>363</v>
      </c>
      <c r="R22" s="12" t="s">
        <v>364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6573</v>
      </c>
      <c r="C23" s="9">
        <v>61112</v>
      </c>
      <c r="D23" s="10" t="s">
        <v>36599</v>
      </c>
      <c r="E23" s="11" t="s">
        <v>37</v>
      </c>
      <c r="F23" s="11" t="s">
        <v>37</v>
      </c>
      <c r="G23" s="12" t="s">
        <v>36564</v>
      </c>
      <c r="H23" s="12" t="s">
        <v>2768</v>
      </c>
      <c r="I23" s="12" t="s">
        <v>213</v>
      </c>
      <c r="J23" s="10" t="s">
        <v>40</v>
      </c>
      <c r="K23" s="13" t="s">
        <v>36600</v>
      </c>
      <c r="L23" s="13" t="s">
        <v>1</v>
      </c>
      <c r="M23" s="14">
        <v>2</v>
      </c>
      <c r="N23" s="14">
        <v>2</v>
      </c>
      <c r="O23" s="14">
        <v>2</v>
      </c>
      <c r="P23" s="10" t="s">
        <v>362</v>
      </c>
      <c r="Q23" s="12" t="s">
        <v>363</v>
      </c>
      <c r="R23" s="12" t="s">
        <v>364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6573</v>
      </c>
      <c r="C24" s="9">
        <v>61113</v>
      </c>
      <c r="D24" s="10" t="s">
        <v>36601</v>
      </c>
      <c r="E24" s="11" t="s">
        <v>37</v>
      </c>
      <c r="F24" s="11" t="s">
        <v>37</v>
      </c>
      <c r="G24" s="12" t="s">
        <v>36564</v>
      </c>
      <c r="H24" s="12" t="s">
        <v>36602</v>
      </c>
      <c r="I24" s="12" t="s">
        <v>213</v>
      </c>
      <c r="J24" s="10" t="s">
        <v>40</v>
      </c>
      <c r="K24" s="13" t="s">
        <v>36603</v>
      </c>
      <c r="L24" s="13" t="s">
        <v>1</v>
      </c>
      <c r="M24" s="14">
        <v>1</v>
      </c>
      <c r="N24" s="14">
        <v>1</v>
      </c>
      <c r="O24" s="14">
        <v>1</v>
      </c>
      <c r="P24" s="10" t="s">
        <v>362</v>
      </c>
      <c r="Q24" s="12" t="s">
        <v>363</v>
      </c>
      <c r="R24" s="12" t="s">
        <v>364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6573</v>
      </c>
      <c r="C25" s="9">
        <v>61114</v>
      </c>
      <c r="D25" s="10" t="s">
        <v>36604</v>
      </c>
      <c r="E25" s="11" t="s">
        <v>37</v>
      </c>
      <c r="F25" s="11" t="s">
        <v>37</v>
      </c>
      <c r="G25" s="12" t="s">
        <v>36564</v>
      </c>
      <c r="H25" s="12" t="s">
        <v>36597</v>
      </c>
      <c r="I25" s="12" t="s">
        <v>213</v>
      </c>
      <c r="J25" s="10" t="s">
        <v>40</v>
      </c>
      <c r="K25" s="13" t="s">
        <v>18301</v>
      </c>
      <c r="L25" s="13" t="s">
        <v>1</v>
      </c>
      <c r="M25" s="14">
        <v>1</v>
      </c>
      <c r="N25" s="14">
        <v>1</v>
      </c>
      <c r="O25" s="14">
        <v>1</v>
      </c>
      <c r="P25" s="10" t="s">
        <v>362</v>
      </c>
      <c r="Q25" s="12" t="s">
        <v>363</v>
      </c>
      <c r="R25" s="12" t="s">
        <v>364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6590</v>
      </c>
      <c r="C26" s="9">
        <v>61122</v>
      </c>
      <c r="D26" s="10" t="s">
        <v>36605</v>
      </c>
      <c r="E26" s="11" t="s">
        <v>37</v>
      </c>
      <c r="F26" s="11" t="s">
        <v>37</v>
      </c>
      <c r="G26" s="12" t="s">
        <v>36564</v>
      </c>
      <c r="H26" s="12" t="s">
        <v>36606</v>
      </c>
      <c r="I26" s="12" t="s">
        <v>213</v>
      </c>
      <c r="J26" s="10" t="s">
        <v>214</v>
      </c>
      <c r="K26" s="13" t="s">
        <v>36607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43</v>
      </c>
      <c r="Q26" s="12" t="s">
        <v>2444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6590</v>
      </c>
      <c r="C27" s="9">
        <v>61122</v>
      </c>
      <c r="D27" s="10" t="s">
        <v>36605</v>
      </c>
      <c r="E27" s="11" t="s">
        <v>37</v>
      </c>
      <c r="F27" s="11" t="s">
        <v>37</v>
      </c>
      <c r="G27" s="12" t="s">
        <v>36564</v>
      </c>
      <c r="H27" s="12" t="s">
        <v>36606</v>
      </c>
      <c r="I27" s="12" t="s">
        <v>213</v>
      </c>
      <c r="J27" s="10" t="s">
        <v>214</v>
      </c>
      <c r="K27" s="13" t="s">
        <v>36608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43</v>
      </c>
      <c r="Q27" s="12" t="s">
        <v>2444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6609</v>
      </c>
      <c r="C28" s="9">
        <v>61132</v>
      </c>
      <c r="D28" s="10" t="s">
        <v>36610</v>
      </c>
      <c r="E28" s="11" t="s">
        <v>37</v>
      </c>
      <c r="F28" s="11" t="s">
        <v>37</v>
      </c>
      <c r="G28" s="12" t="s">
        <v>36564</v>
      </c>
      <c r="H28" s="12" t="s">
        <v>36611</v>
      </c>
      <c r="I28" s="12" t="s">
        <v>213</v>
      </c>
      <c r="J28" s="10" t="s">
        <v>139</v>
      </c>
      <c r="K28" s="13" t="s">
        <v>36612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6613</v>
      </c>
      <c r="C29" s="9">
        <v>61133</v>
      </c>
      <c r="D29" s="10" t="s">
        <v>36614</v>
      </c>
      <c r="E29" s="11" t="s">
        <v>37</v>
      </c>
      <c r="F29" s="11" t="s">
        <v>37</v>
      </c>
      <c r="G29" s="12" t="s">
        <v>36564</v>
      </c>
      <c r="H29" s="12" t="s">
        <v>36615</v>
      </c>
      <c r="I29" s="12" t="s">
        <v>213</v>
      </c>
      <c r="J29" s="10" t="s">
        <v>139</v>
      </c>
      <c r="K29" s="13" t="s">
        <v>36616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62</v>
      </c>
      <c r="Q29" s="12" t="s">
        <v>363</v>
      </c>
      <c r="R29" s="12" t="s">
        <v>364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6617</v>
      </c>
      <c r="C30" s="9">
        <v>61136</v>
      </c>
      <c r="D30" s="10" t="s">
        <v>36618</v>
      </c>
      <c r="E30" s="11" t="s">
        <v>37</v>
      </c>
      <c r="F30" s="11" t="s">
        <v>37</v>
      </c>
      <c r="G30" s="12" t="s">
        <v>36564</v>
      </c>
      <c r="H30" s="12" t="s">
        <v>34253</v>
      </c>
      <c r="I30" s="12" t="s">
        <v>213</v>
      </c>
      <c r="J30" s="10" t="s">
        <v>139</v>
      </c>
      <c r="K30" s="13" t="s">
        <v>526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8</v>
      </c>
      <c r="Q30" s="12" t="s">
        <v>359</v>
      </c>
      <c r="R30" s="12" t="s">
        <v>360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6617</v>
      </c>
      <c r="C31" s="9">
        <v>61136</v>
      </c>
      <c r="D31" s="10" t="s">
        <v>36618</v>
      </c>
      <c r="E31" s="11" t="s">
        <v>37</v>
      </c>
      <c r="F31" s="11" t="s">
        <v>37</v>
      </c>
      <c r="G31" s="12" t="s">
        <v>36564</v>
      </c>
      <c r="H31" s="12" t="s">
        <v>34253</v>
      </c>
      <c r="I31" s="12" t="s">
        <v>213</v>
      </c>
      <c r="J31" s="10" t="s">
        <v>139</v>
      </c>
      <c r="K31" s="13" t="s">
        <v>7443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62</v>
      </c>
      <c r="Q31" s="12" t="s">
        <v>363</v>
      </c>
      <c r="R31" s="12" t="s">
        <v>364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625</v>
      </c>
      <c r="C32" s="9">
        <v>61137</v>
      </c>
      <c r="D32" s="10" t="s">
        <v>36619</v>
      </c>
      <c r="E32" s="11" t="s">
        <v>37</v>
      </c>
      <c r="F32" s="11" t="s">
        <v>37</v>
      </c>
      <c r="G32" s="12" t="s">
        <v>36564</v>
      </c>
      <c r="H32" s="12" t="s">
        <v>36620</v>
      </c>
      <c r="I32" s="12" t="s">
        <v>213</v>
      </c>
      <c r="J32" s="10" t="s">
        <v>139</v>
      </c>
      <c r="K32" s="13" t="s">
        <v>4232</v>
      </c>
      <c r="L32" s="13" t="s">
        <v>1</v>
      </c>
      <c r="M32" s="14">
        <v>4</v>
      </c>
      <c r="N32" s="14">
        <v>4</v>
      </c>
      <c r="O32" s="14">
        <v>4</v>
      </c>
      <c r="P32" s="10" t="s">
        <v>362</v>
      </c>
      <c r="Q32" s="12" t="s">
        <v>363</v>
      </c>
      <c r="R32" s="12" t="s">
        <v>364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6621</v>
      </c>
      <c r="C33" s="9">
        <v>61146</v>
      </c>
      <c r="D33" s="10" t="s">
        <v>36622</v>
      </c>
      <c r="E33" s="11" t="s">
        <v>37</v>
      </c>
      <c r="F33" s="11" t="s">
        <v>37</v>
      </c>
      <c r="G33" s="12" t="s">
        <v>36564</v>
      </c>
      <c r="H33" s="12" t="s">
        <v>34253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72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6621</v>
      </c>
      <c r="C34" s="9">
        <v>61146</v>
      </c>
      <c r="D34" s="10" t="s">
        <v>36622</v>
      </c>
      <c r="E34" s="11" t="s">
        <v>37</v>
      </c>
      <c r="F34" s="11" t="s">
        <v>37</v>
      </c>
      <c r="G34" s="12" t="s">
        <v>36564</v>
      </c>
      <c r="H34" s="12" t="s">
        <v>34253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72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6621</v>
      </c>
      <c r="C35" s="9">
        <v>61146</v>
      </c>
      <c r="D35" s="10" t="s">
        <v>36622</v>
      </c>
      <c r="E35" s="11" t="s">
        <v>37</v>
      </c>
      <c r="F35" s="11" t="s">
        <v>37</v>
      </c>
      <c r="G35" s="12" t="s">
        <v>36564</v>
      </c>
      <c r="H35" s="12" t="s">
        <v>34253</v>
      </c>
      <c r="I35" s="12" t="s">
        <v>213</v>
      </c>
      <c r="J35" s="10" t="s">
        <v>40</v>
      </c>
      <c r="K35" s="13" t="s">
        <v>36623</v>
      </c>
      <c r="L35" s="13" t="s">
        <v>306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6621</v>
      </c>
      <c r="C36" s="9">
        <v>61146</v>
      </c>
      <c r="D36" s="10" t="s">
        <v>36622</v>
      </c>
      <c r="E36" s="11" t="s">
        <v>37</v>
      </c>
      <c r="F36" s="11" t="s">
        <v>37</v>
      </c>
      <c r="G36" s="12" t="s">
        <v>36564</v>
      </c>
      <c r="H36" s="12" t="s">
        <v>34253</v>
      </c>
      <c r="I36" s="12" t="s">
        <v>213</v>
      </c>
      <c r="J36" s="10" t="s">
        <v>40</v>
      </c>
      <c r="K36" s="13" t="s">
        <v>36624</v>
      </c>
      <c r="L36" s="13" t="s">
        <v>309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6621</v>
      </c>
      <c r="C37" s="9">
        <v>61146</v>
      </c>
      <c r="D37" s="10" t="s">
        <v>36622</v>
      </c>
      <c r="E37" s="11" t="s">
        <v>37</v>
      </c>
      <c r="F37" s="11" t="s">
        <v>37</v>
      </c>
      <c r="G37" s="12" t="s">
        <v>36564</v>
      </c>
      <c r="H37" s="12" t="s">
        <v>34253</v>
      </c>
      <c r="I37" s="12" t="s">
        <v>213</v>
      </c>
      <c r="J37" s="10" t="s">
        <v>40</v>
      </c>
      <c r="K37" s="13" t="s">
        <v>36625</v>
      </c>
      <c r="L37" s="13" t="s">
        <v>306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6621</v>
      </c>
      <c r="C38" s="9">
        <v>61146</v>
      </c>
      <c r="D38" s="10" t="s">
        <v>36622</v>
      </c>
      <c r="E38" s="11" t="s">
        <v>37</v>
      </c>
      <c r="F38" s="11" t="s">
        <v>37</v>
      </c>
      <c r="G38" s="12" t="s">
        <v>36564</v>
      </c>
      <c r="H38" s="12" t="s">
        <v>34253</v>
      </c>
      <c r="I38" s="12" t="s">
        <v>213</v>
      </c>
      <c r="J38" s="10" t="s">
        <v>40</v>
      </c>
      <c r="K38" s="13" t="s">
        <v>36626</v>
      </c>
      <c r="L38" s="13" t="s">
        <v>306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6621</v>
      </c>
      <c r="C39" s="9">
        <v>61146</v>
      </c>
      <c r="D39" s="10" t="s">
        <v>36622</v>
      </c>
      <c r="E39" s="11" t="s">
        <v>37</v>
      </c>
      <c r="F39" s="11" t="s">
        <v>37</v>
      </c>
      <c r="G39" s="12" t="s">
        <v>36564</v>
      </c>
      <c r="H39" s="12" t="s">
        <v>34253</v>
      </c>
      <c r="I39" s="12" t="s">
        <v>213</v>
      </c>
      <c r="J39" s="10" t="s">
        <v>40</v>
      </c>
      <c r="K39" s="13" t="s">
        <v>36627</v>
      </c>
      <c r="L39" s="13" t="s">
        <v>306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6621</v>
      </c>
      <c r="C40" s="9">
        <v>61146</v>
      </c>
      <c r="D40" s="10" t="s">
        <v>36622</v>
      </c>
      <c r="E40" s="11" t="s">
        <v>37</v>
      </c>
      <c r="F40" s="11" t="s">
        <v>37</v>
      </c>
      <c r="G40" s="12" t="s">
        <v>36564</v>
      </c>
      <c r="H40" s="12" t="s">
        <v>34253</v>
      </c>
      <c r="I40" s="12" t="s">
        <v>213</v>
      </c>
      <c r="J40" s="10" t="s">
        <v>40</v>
      </c>
      <c r="K40" s="13" t="s">
        <v>36628</v>
      </c>
      <c r="L40" s="13" t="s">
        <v>306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6621</v>
      </c>
      <c r="C41" s="9">
        <v>61146</v>
      </c>
      <c r="D41" s="10" t="s">
        <v>36622</v>
      </c>
      <c r="E41" s="11" t="s">
        <v>37</v>
      </c>
      <c r="F41" s="11" t="s">
        <v>37</v>
      </c>
      <c r="G41" s="12" t="s">
        <v>36564</v>
      </c>
      <c r="H41" s="12" t="s">
        <v>34253</v>
      </c>
      <c r="I41" s="12" t="s">
        <v>213</v>
      </c>
      <c r="J41" s="10" t="s">
        <v>40</v>
      </c>
      <c r="K41" s="13" t="s">
        <v>36629</v>
      </c>
      <c r="L41" s="13" t="s">
        <v>309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6621</v>
      </c>
      <c r="C42" s="9">
        <v>61146</v>
      </c>
      <c r="D42" s="10" t="s">
        <v>36622</v>
      </c>
      <c r="E42" s="11" t="s">
        <v>37</v>
      </c>
      <c r="F42" s="11" t="s">
        <v>37</v>
      </c>
      <c r="G42" s="12" t="s">
        <v>36564</v>
      </c>
      <c r="H42" s="12" t="s">
        <v>34253</v>
      </c>
      <c r="I42" s="12" t="s">
        <v>213</v>
      </c>
      <c r="J42" s="10" t="s">
        <v>40</v>
      </c>
      <c r="K42" s="13" t="s">
        <v>36630</v>
      </c>
      <c r="L42" s="13" t="s">
        <v>309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6621</v>
      </c>
      <c r="C43" s="9">
        <v>61146</v>
      </c>
      <c r="D43" s="10" t="s">
        <v>36622</v>
      </c>
      <c r="E43" s="11" t="s">
        <v>37</v>
      </c>
      <c r="F43" s="11" t="s">
        <v>37</v>
      </c>
      <c r="G43" s="12" t="s">
        <v>36564</v>
      </c>
      <c r="H43" s="12" t="s">
        <v>34253</v>
      </c>
      <c r="I43" s="12" t="s">
        <v>213</v>
      </c>
      <c r="J43" s="10" t="s">
        <v>40</v>
      </c>
      <c r="K43" s="13" t="s">
        <v>36631</v>
      </c>
      <c r="L43" s="13" t="s">
        <v>309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6621</v>
      </c>
      <c r="C44" s="9">
        <v>61146</v>
      </c>
      <c r="D44" s="10" t="s">
        <v>36622</v>
      </c>
      <c r="E44" s="11" t="s">
        <v>37</v>
      </c>
      <c r="F44" s="11" t="s">
        <v>37</v>
      </c>
      <c r="G44" s="12" t="s">
        <v>36564</v>
      </c>
      <c r="H44" s="12" t="s">
        <v>34253</v>
      </c>
      <c r="I44" s="12" t="s">
        <v>213</v>
      </c>
      <c r="J44" s="10" t="s">
        <v>40</v>
      </c>
      <c r="K44" s="13" t="s">
        <v>36632</v>
      </c>
      <c r="L44" s="13" t="s">
        <v>309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6621</v>
      </c>
      <c r="C45" s="9">
        <v>61146</v>
      </c>
      <c r="D45" s="10" t="s">
        <v>36622</v>
      </c>
      <c r="E45" s="11" t="s">
        <v>37</v>
      </c>
      <c r="F45" s="11" t="s">
        <v>37</v>
      </c>
      <c r="G45" s="12" t="s">
        <v>36564</v>
      </c>
      <c r="H45" s="12" t="s">
        <v>34253</v>
      </c>
      <c r="I45" s="12" t="s">
        <v>213</v>
      </c>
      <c r="J45" s="10" t="s">
        <v>40</v>
      </c>
      <c r="K45" s="13" t="s">
        <v>36633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6621</v>
      </c>
      <c r="C46" s="9">
        <v>61146</v>
      </c>
      <c r="D46" s="10" t="s">
        <v>36622</v>
      </c>
      <c r="E46" s="11" t="s">
        <v>37</v>
      </c>
      <c r="F46" s="11" t="s">
        <v>37</v>
      </c>
      <c r="G46" s="12" t="s">
        <v>36564</v>
      </c>
      <c r="H46" s="12" t="s">
        <v>34253</v>
      </c>
      <c r="I46" s="12" t="s">
        <v>213</v>
      </c>
      <c r="J46" s="10" t="s">
        <v>40</v>
      </c>
      <c r="K46" s="13" t="s">
        <v>36634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6621</v>
      </c>
      <c r="C47" s="9">
        <v>61147</v>
      </c>
      <c r="D47" s="10" t="s">
        <v>36635</v>
      </c>
      <c r="E47" s="11" t="s">
        <v>37</v>
      </c>
      <c r="F47" s="11" t="s">
        <v>37</v>
      </c>
      <c r="G47" s="12" t="s">
        <v>36564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72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6621</v>
      </c>
      <c r="C48" s="9">
        <v>61147</v>
      </c>
      <c r="D48" s="10" t="s">
        <v>36635</v>
      </c>
      <c r="E48" s="11" t="s">
        <v>37</v>
      </c>
      <c r="F48" s="11" t="s">
        <v>37</v>
      </c>
      <c r="G48" s="12" t="s">
        <v>36564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72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6621</v>
      </c>
      <c r="C49" s="9">
        <v>61147</v>
      </c>
      <c r="D49" s="10" t="s">
        <v>36635</v>
      </c>
      <c r="E49" s="11" t="s">
        <v>37</v>
      </c>
      <c r="F49" s="11" t="s">
        <v>37</v>
      </c>
      <c r="G49" s="12" t="s">
        <v>36564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6621</v>
      </c>
      <c r="C50" s="9">
        <v>61147</v>
      </c>
      <c r="D50" s="10" t="s">
        <v>36635</v>
      </c>
      <c r="E50" s="11" t="s">
        <v>37</v>
      </c>
      <c r="F50" s="11" t="s">
        <v>37</v>
      </c>
      <c r="G50" s="12" t="s">
        <v>36564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6621</v>
      </c>
      <c r="C51" s="9">
        <v>61147</v>
      </c>
      <c r="D51" s="10" t="s">
        <v>36635</v>
      </c>
      <c r="E51" s="11" t="s">
        <v>37</v>
      </c>
      <c r="F51" s="11" t="s">
        <v>37</v>
      </c>
      <c r="G51" s="12" t="s">
        <v>36564</v>
      </c>
      <c r="H51" s="12" t="s">
        <v>1</v>
      </c>
      <c r="I51" s="12" t="s">
        <v>213</v>
      </c>
      <c r="J51" s="10" t="s">
        <v>40</v>
      </c>
      <c r="K51" s="13" t="s">
        <v>7340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6621</v>
      </c>
      <c r="C52" s="9">
        <v>61147</v>
      </c>
      <c r="D52" s="10" t="s">
        <v>36635</v>
      </c>
      <c r="E52" s="11" t="s">
        <v>37</v>
      </c>
      <c r="F52" s="11" t="s">
        <v>37</v>
      </c>
      <c r="G52" s="12" t="s">
        <v>36564</v>
      </c>
      <c r="H52" s="12" t="s">
        <v>1</v>
      </c>
      <c r="I52" s="12" t="s">
        <v>213</v>
      </c>
      <c r="J52" s="10" t="s">
        <v>40</v>
      </c>
      <c r="K52" s="13" t="s">
        <v>2503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6621</v>
      </c>
      <c r="C53" s="9">
        <v>61148</v>
      </c>
      <c r="D53" s="10" t="s">
        <v>36636</v>
      </c>
      <c r="E53" s="11" t="s">
        <v>37</v>
      </c>
      <c r="F53" s="11" t="s">
        <v>37</v>
      </c>
      <c r="G53" s="12" t="s">
        <v>36564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72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6621</v>
      </c>
      <c r="C54" s="9">
        <v>61148</v>
      </c>
      <c r="D54" s="10" t="s">
        <v>36636</v>
      </c>
      <c r="E54" s="11" t="s">
        <v>37</v>
      </c>
      <c r="F54" s="11" t="s">
        <v>37</v>
      </c>
      <c r="G54" s="12" t="s">
        <v>36564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72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6621</v>
      </c>
      <c r="C55" s="9">
        <v>61148</v>
      </c>
      <c r="D55" s="10" t="s">
        <v>36636</v>
      </c>
      <c r="E55" s="11" t="s">
        <v>37</v>
      </c>
      <c r="F55" s="11" t="s">
        <v>37</v>
      </c>
      <c r="G55" s="12" t="s">
        <v>36564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72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6621</v>
      </c>
      <c r="C56" s="9">
        <v>61148</v>
      </c>
      <c r="D56" s="10" t="s">
        <v>36636</v>
      </c>
      <c r="E56" s="11" t="s">
        <v>37</v>
      </c>
      <c r="F56" s="11" t="s">
        <v>37</v>
      </c>
      <c r="G56" s="12" t="s">
        <v>36564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72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6621</v>
      </c>
      <c r="C57" s="9">
        <v>61148</v>
      </c>
      <c r="D57" s="10" t="s">
        <v>36636</v>
      </c>
      <c r="E57" s="11" t="s">
        <v>37</v>
      </c>
      <c r="F57" s="11" t="s">
        <v>37</v>
      </c>
      <c r="G57" s="12" t="s">
        <v>36564</v>
      </c>
      <c r="H57" s="12" t="s">
        <v>1</v>
      </c>
      <c r="I57" s="12" t="s">
        <v>213</v>
      </c>
      <c r="J57" s="10" t="s">
        <v>40</v>
      </c>
      <c r="K57" s="13" t="s">
        <v>34687</v>
      </c>
      <c r="L57" s="13" t="s">
        <v>366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6621</v>
      </c>
      <c r="C58" s="9">
        <v>61148</v>
      </c>
      <c r="D58" s="10" t="s">
        <v>36636</v>
      </c>
      <c r="E58" s="11" t="s">
        <v>37</v>
      </c>
      <c r="F58" s="11" t="s">
        <v>37</v>
      </c>
      <c r="G58" s="12" t="s">
        <v>36564</v>
      </c>
      <c r="H58" s="12" t="s">
        <v>1</v>
      </c>
      <c r="I58" s="12" t="s">
        <v>213</v>
      </c>
      <c r="J58" s="10" t="s">
        <v>40</v>
      </c>
      <c r="K58" s="13" t="s">
        <v>34688</v>
      </c>
      <c r="L58" s="13" t="s">
        <v>1828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6621</v>
      </c>
      <c r="C59" s="9">
        <v>61148</v>
      </c>
      <c r="D59" s="10" t="s">
        <v>36636</v>
      </c>
      <c r="E59" s="11" t="s">
        <v>37</v>
      </c>
      <c r="F59" s="11" t="s">
        <v>37</v>
      </c>
      <c r="G59" s="12" t="s">
        <v>36564</v>
      </c>
      <c r="H59" s="12" t="s">
        <v>1</v>
      </c>
      <c r="I59" s="12" t="s">
        <v>213</v>
      </c>
      <c r="J59" s="10" t="s">
        <v>40</v>
      </c>
      <c r="K59" s="13" t="s">
        <v>1799</v>
      </c>
      <c r="L59" s="13" t="s">
        <v>366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6621</v>
      </c>
      <c r="C60" s="9">
        <v>61148</v>
      </c>
      <c r="D60" s="10" t="s">
        <v>36636</v>
      </c>
      <c r="E60" s="11" t="s">
        <v>37</v>
      </c>
      <c r="F60" s="11" t="s">
        <v>37</v>
      </c>
      <c r="G60" s="12" t="s">
        <v>36564</v>
      </c>
      <c r="H60" s="12" t="s">
        <v>1</v>
      </c>
      <c r="I60" s="12" t="s">
        <v>213</v>
      </c>
      <c r="J60" s="10" t="s">
        <v>40</v>
      </c>
      <c r="K60" s="13" t="s">
        <v>1800</v>
      </c>
      <c r="L60" s="13" t="s">
        <v>1828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6621</v>
      </c>
      <c r="C61" s="9">
        <v>61149</v>
      </c>
      <c r="D61" s="10" t="s">
        <v>36637</v>
      </c>
      <c r="E61" s="11" t="s">
        <v>37</v>
      </c>
      <c r="F61" s="11" t="s">
        <v>37</v>
      </c>
      <c r="G61" s="12" t="s">
        <v>36564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72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6621</v>
      </c>
      <c r="C62" s="9">
        <v>61149</v>
      </c>
      <c r="D62" s="10" t="s">
        <v>36637</v>
      </c>
      <c r="E62" s="11" t="s">
        <v>37</v>
      </c>
      <c r="F62" s="11" t="s">
        <v>37</v>
      </c>
      <c r="G62" s="12" t="s">
        <v>36564</v>
      </c>
      <c r="H62" s="12" t="s">
        <v>1</v>
      </c>
      <c r="I62" s="12" t="s">
        <v>213</v>
      </c>
      <c r="J62" s="10" t="s">
        <v>40</v>
      </c>
      <c r="K62" s="13" t="s">
        <v>6847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6621</v>
      </c>
      <c r="C63" s="9">
        <v>61149</v>
      </c>
      <c r="D63" s="10" t="s">
        <v>36637</v>
      </c>
      <c r="E63" s="11" t="s">
        <v>37</v>
      </c>
      <c r="F63" s="11" t="s">
        <v>37</v>
      </c>
      <c r="G63" s="12" t="s">
        <v>36564</v>
      </c>
      <c r="H63" s="12" t="s">
        <v>1</v>
      </c>
      <c r="I63" s="12" t="s">
        <v>213</v>
      </c>
      <c r="J63" s="10" t="s">
        <v>40</v>
      </c>
      <c r="K63" s="13" t="s">
        <v>6848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6621</v>
      </c>
      <c r="C64" s="9">
        <v>61149</v>
      </c>
      <c r="D64" s="10" t="s">
        <v>36637</v>
      </c>
      <c r="E64" s="11" t="s">
        <v>37</v>
      </c>
      <c r="F64" s="11" t="s">
        <v>37</v>
      </c>
      <c r="G64" s="12" t="s">
        <v>36564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72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6621</v>
      </c>
      <c r="C65" s="9">
        <v>61149</v>
      </c>
      <c r="D65" s="10" t="s">
        <v>36637</v>
      </c>
      <c r="E65" s="11" t="s">
        <v>37</v>
      </c>
      <c r="F65" s="11" t="s">
        <v>37</v>
      </c>
      <c r="G65" s="12" t="s">
        <v>36564</v>
      </c>
      <c r="H65" s="12" t="s">
        <v>1</v>
      </c>
      <c r="I65" s="12" t="s">
        <v>213</v>
      </c>
      <c r="J65" s="10" t="s">
        <v>40</v>
      </c>
      <c r="K65" s="13" t="s">
        <v>4673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6621</v>
      </c>
      <c r="C66" s="9">
        <v>61149</v>
      </c>
      <c r="D66" s="10" t="s">
        <v>36637</v>
      </c>
      <c r="E66" s="11" t="s">
        <v>37</v>
      </c>
      <c r="F66" s="11" t="s">
        <v>37</v>
      </c>
      <c r="G66" s="12" t="s">
        <v>36564</v>
      </c>
      <c r="H66" s="12" t="s">
        <v>1</v>
      </c>
      <c r="I66" s="12" t="s">
        <v>213</v>
      </c>
      <c r="J66" s="10" t="s">
        <v>40</v>
      </c>
      <c r="K66" s="13" t="s">
        <v>4674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6621</v>
      </c>
      <c r="C67" s="9">
        <v>61149</v>
      </c>
      <c r="D67" s="10" t="s">
        <v>36637</v>
      </c>
      <c r="E67" s="11" t="s">
        <v>37</v>
      </c>
      <c r="F67" s="11" t="s">
        <v>37</v>
      </c>
      <c r="G67" s="12" t="s">
        <v>36564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72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6621</v>
      </c>
      <c r="C68" s="9">
        <v>61149</v>
      </c>
      <c r="D68" s="10" t="s">
        <v>36637</v>
      </c>
      <c r="E68" s="11" t="s">
        <v>37</v>
      </c>
      <c r="F68" s="11" t="s">
        <v>37</v>
      </c>
      <c r="G68" s="12" t="s">
        <v>36564</v>
      </c>
      <c r="H68" s="12" t="s">
        <v>1</v>
      </c>
      <c r="I68" s="12" t="s">
        <v>213</v>
      </c>
      <c r="J68" s="10" t="s">
        <v>40</v>
      </c>
      <c r="K68" s="13" t="s">
        <v>7873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6621</v>
      </c>
      <c r="C69" s="9">
        <v>61149</v>
      </c>
      <c r="D69" s="10" t="s">
        <v>36637</v>
      </c>
      <c r="E69" s="11" t="s">
        <v>37</v>
      </c>
      <c r="F69" s="11" t="s">
        <v>37</v>
      </c>
      <c r="G69" s="12" t="s">
        <v>36564</v>
      </c>
      <c r="H69" s="12" t="s">
        <v>1</v>
      </c>
      <c r="I69" s="12" t="s">
        <v>213</v>
      </c>
      <c r="J69" s="10" t="s">
        <v>40</v>
      </c>
      <c r="K69" s="13" t="s">
        <v>7874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6621</v>
      </c>
      <c r="C70" s="9">
        <v>61149</v>
      </c>
      <c r="D70" s="10" t="s">
        <v>36637</v>
      </c>
      <c r="E70" s="11" t="s">
        <v>37</v>
      </c>
      <c r="F70" s="11" t="s">
        <v>37</v>
      </c>
      <c r="G70" s="12" t="s">
        <v>36564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72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6621</v>
      </c>
      <c r="C71" s="9">
        <v>61150</v>
      </c>
      <c r="D71" s="10" t="s">
        <v>36638</v>
      </c>
      <c r="E71" s="11" t="s">
        <v>37</v>
      </c>
      <c r="F71" s="11" t="s">
        <v>37</v>
      </c>
      <c r="G71" s="12" t="s">
        <v>36564</v>
      </c>
      <c r="H71" s="12" t="s">
        <v>36602</v>
      </c>
      <c r="I71" s="12" t="s">
        <v>213</v>
      </c>
      <c r="J71" s="10" t="s">
        <v>40</v>
      </c>
      <c r="K71" s="13" t="s">
        <v>7340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3">
      <c r="A72" s="9">
        <v>15497</v>
      </c>
      <c r="B72" s="10" t="s">
        <v>36621</v>
      </c>
      <c r="C72" s="9">
        <v>61150</v>
      </c>
      <c r="D72" s="10" t="s">
        <v>36638</v>
      </c>
      <c r="E72" s="11" t="s">
        <v>37</v>
      </c>
      <c r="F72" s="11" t="s">
        <v>37</v>
      </c>
      <c r="G72" s="12" t="s">
        <v>36564</v>
      </c>
      <c r="H72" s="12" t="s">
        <v>36602</v>
      </c>
      <c r="I72" s="12" t="s">
        <v>213</v>
      </c>
      <c r="J72" s="10" t="s">
        <v>40</v>
      </c>
      <c r="K72" s="13" t="s">
        <v>2503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3">
      <c r="A73" s="9">
        <v>15497</v>
      </c>
      <c r="B73" s="10" t="s">
        <v>36621</v>
      </c>
      <c r="C73" s="9">
        <v>61150</v>
      </c>
      <c r="D73" s="10" t="s">
        <v>36638</v>
      </c>
      <c r="E73" s="11" t="s">
        <v>37</v>
      </c>
      <c r="F73" s="11" t="s">
        <v>37</v>
      </c>
      <c r="G73" s="12" t="s">
        <v>36564</v>
      </c>
      <c r="H73" s="12" t="s">
        <v>36602</v>
      </c>
      <c r="I73" s="12" t="s">
        <v>213</v>
      </c>
      <c r="J73" s="10" t="s">
        <v>40</v>
      </c>
      <c r="K73" s="13" t="s">
        <v>8438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3">
      <c r="A74" s="9">
        <v>15497</v>
      </c>
      <c r="B74" s="10" t="s">
        <v>36621</v>
      </c>
      <c r="C74" s="9">
        <v>61151</v>
      </c>
      <c r="D74" s="10" t="s">
        <v>36639</v>
      </c>
      <c r="E74" s="11" t="s">
        <v>37</v>
      </c>
      <c r="F74" s="11" t="s">
        <v>37</v>
      </c>
      <c r="G74" s="12" t="s">
        <v>36564</v>
      </c>
      <c r="H74" s="12" t="s">
        <v>1</v>
      </c>
      <c r="I74" s="12" t="s">
        <v>213</v>
      </c>
      <c r="J74" s="10" t="s">
        <v>40</v>
      </c>
      <c r="K74" s="13" t="s">
        <v>7340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3">
      <c r="A75" s="9">
        <v>15497</v>
      </c>
      <c r="B75" s="10" t="s">
        <v>36621</v>
      </c>
      <c r="C75" s="9">
        <v>61151</v>
      </c>
      <c r="D75" s="10" t="s">
        <v>36639</v>
      </c>
      <c r="E75" s="11" t="s">
        <v>37</v>
      </c>
      <c r="F75" s="11" t="s">
        <v>37</v>
      </c>
      <c r="G75" s="12" t="s">
        <v>36564</v>
      </c>
      <c r="H75" s="12" t="s">
        <v>1</v>
      </c>
      <c r="I75" s="12" t="s">
        <v>213</v>
      </c>
      <c r="J75" s="10" t="s">
        <v>40</v>
      </c>
      <c r="K75" s="13" t="s">
        <v>2503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3">
      <c r="A76" s="9">
        <v>15497</v>
      </c>
      <c r="B76" s="10" t="s">
        <v>36621</v>
      </c>
      <c r="C76" s="9">
        <v>61151</v>
      </c>
      <c r="D76" s="10" t="s">
        <v>36639</v>
      </c>
      <c r="E76" s="11" t="s">
        <v>37</v>
      </c>
      <c r="F76" s="11" t="s">
        <v>37</v>
      </c>
      <c r="G76" s="12" t="s">
        <v>36564</v>
      </c>
      <c r="H76" s="12" t="s">
        <v>1</v>
      </c>
      <c r="I76" s="12" t="s">
        <v>213</v>
      </c>
      <c r="J76" s="10" t="s">
        <v>40</v>
      </c>
      <c r="K76" s="13" t="s">
        <v>8438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3">
      <c r="A77" s="9">
        <v>15497</v>
      </c>
      <c r="B77" s="10" t="s">
        <v>36621</v>
      </c>
      <c r="C77" s="9">
        <v>61151</v>
      </c>
      <c r="D77" s="10" t="s">
        <v>36639</v>
      </c>
      <c r="E77" s="11" t="s">
        <v>37</v>
      </c>
      <c r="F77" s="11" t="s">
        <v>37</v>
      </c>
      <c r="G77" s="12" t="s">
        <v>36564</v>
      </c>
      <c r="H77" s="12" t="s">
        <v>1</v>
      </c>
      <c r="I77" s="12" t="s">
        <v>213</v>
      </c>
      <c r="J77" s="10" t="s">
        <v>40</v>
      </c>
      <c r="K77" s="13" t="s">
        <v>12977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6621</v>
      </c>
      <c r="C78" s="9">
        <v>61171</v>
      </c>
      <c r="D78" s="10" t="s">
        <v>36640</v>
      </c>
      <c r="E78" s="11" t="s">
        <v>37</v>
      </c>
      <c r="F78" s="11" t="s">
        <v>37</v>
      </c>
      <c r="G78" s="12" t="s">
        <v>36564</v>
      </c>
      <c r="H78" s="12" t="s">
        <v>1</v>
      </c>
      <c r="I78" s="12" t="s">
        <v>213</v>
      </c>
      <c r="J78" s="10" t="s">
        <v>40</v>
      </c>
      <c r="K78" s="13" t="s">
        <v>7340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3">
      <c r="A79" s="9">
        <v>15497</v>
      </c>
      <c r="B79" s="10" t="s">
        <v>36621</v>
      </c>
      <c r="C79" s="9">
        <v>61171</v>
      </c>
      <c r="D79" s="10" t="s">
        <v>36640</v>
      </c>
      <c r="E79" s="11" t="s">
        <v>37</v>
      </c>
      <c r="F79" s="11" t="s">
        <v>37</v>
      </c>
      <c r="G79" s="12" t="s">
        <v>36564</v>
      </c>
      <c r="H79" s="12" t="s">
        <v>1</v>
      </c>
      <c r="I79" s="12" t="s">
        <v>213</v>
      </c>
      <c r="J79" s="10" t="s">
        <v>40</v>
      </c>
      <c r="K79" s="13" t="s">
        <v>2503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3">
      <c r="A80" s="9">
        <v>15497</v>
      </c>
      <c r="B80" s="10" t="s">
        <v>36621</v>
      </c>
      <c r="C80" s="9">
        <v>61225</v>
      </c>
      <c r="D80" s="10" t="s">
        <v>36641</v>
      </c>
      <c r="E80" s="11" t="s">
        <v>37</v>
      </c>
      <c r="F80" s="11" t="s">
        <v>37</v>
      </c>
      <c r="G80" s="12" t="s">
        <v>36564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3">
      <c r="A81" s="9">
        <v>15497</v>
      </c>
      <c r="B81" s="10" t="s">
        <v>36621</v>
      </c>
      <c r="C81" s="9">
        <v>61225</v>
      </c>
      <c r="D81" s="10" t="s">
        <v>36641</v>
      </c>
      <c r="E81" s="11" t="s">
        <v>37</v>
      </c>
      <c r="F81" s="11" t="s">
        <v>37</v>
      </c>
      <c r="G81" s="12" t="s">
        <v>36564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3">
      <c r="A82" s="9">
        <v>15497</v>
      </c>
      <c r="B82" s="10" t="s">
        <v>36621</v>
      </c>
      <c r="C82" s="9">
        <v>61225</v>
      </c>
      <c r="D82" s="10" t="s">
        <v>36641</v>
      </c>
      <c r="E82" s="11" t="s">
        <v>37</v>
      </c>
      <c r="F82" s="11" t="s">
        <v>37</v>
      </c>
      <c r="G82" s="12" t="s">
        <v>36564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3">
      <c r="A83" s="9">
        <v>15497</v>
      </c>
      <c r="B83" s="10" t="s">
        <v>36621</v>
      </c>
      <c r="C83" s="9">
        <v>61226</v>
      </c>
      <c r="D83" s="10" t="s">
        <v>36642</v>
      </c>
      <c r="E83" s="11" t="s">
        <v>37</v>
      </c>
      <c r="F83" s="11" t="s">
        <v>37</v>
      </c>
      <c r="G83" s="12" t="s">
        <v>36564</v>
      </c>
      <c r="H83" s="12" t="s">
        <v>36642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72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3">
      <c r="A84" s="9">
        <v>15497</v>
      </c>
      <c r="B84" s="10" t="s">
        <v>36621</v>
      </c>
      <c r="C84" s="9">
        <v>61226</v>
      </c>
      <c r="D84" s="10" t="s">
        <v>36642</v>
      </c>
      <c r="E84" s="11" t="s">
        <v>37</v>
      </c>
      <c r="F84" s="11" t="s">
        <v>37</v>
      </c>
      <c r="G84" s="12" t="s">
        <v>36564</v>
      </c>
      <c r="H84" s="12" t="s">
        <v>36642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72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3">
      <c r="A85" s="9">
        <v>15497</v>
      </c>
      <c r="B85" s="10" t="s">
        <v>36621</v>
      </c>
      <c r="C85" s="9">
        <v>61226</v>
      </c>
      <c r="D85" s="10" t="s">
        <v>36642</v>
      </c>
      <c r="E85" s="11" t="s">
        <v>37</v>
      </c>
      <c r="F85" s="11" t="s">
        <v>37</v>
      </c>
      <c r="G85" s="12" t="s">
        <v>36564</v>
      </c>
      <c r="H85" s="12" t="s">
        <v>36642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72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3">
      <c r="A86" s="9">
        <v>15497</v>
      </c>
      <c r="B86" s="10" t="s">
        <v>36621</v>
      </c>
      <c r="C86" s="9">
        <v>61226</v>
      </c>
      <c r="D86" s="10" t="s">
        <v>36642</v>
      </c>
      <c r="E86" s="11" t="s">
        <v>37</v>
      </c>
      <c r="F86" s="11" t="s">
        <v>37</v>
      </c>
      <c r="G86" s="12" t="s">
        <v>36564</v>
      </c>
      <c r="H86" s="12" t="s">
        <v>36642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72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6621</v>
      </c>
      <c r="C87" s="9">
        <v>61227</v>
      </c>
      <c r="D87" s="10" t="s">
        <v>36643</v>
      </c>
      <c r="E87" s="11" t="s">
        <v>37</v>
      </c>
      <c r="F87" s="11" t="s">
        <v>37</v>
      </c>
      <c r="G87" s="12" t="s">
        <v>36564</v>
      </c>
      <c r="H87" s="12" t="s">
        <v>1</v>
      </c>
      <c r="I87" s="12" t="s">
        <v>213</v>
      </c>
      <c r="J87" s="10" t="s">
        <v>40</v>
      </c>
      <c r="K87" s="13" t="s">
        <v>7340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3">
      <c r="A88" s="9">
        <v>15497</v>
      </c>
      <c r="B88" s="10" t="s">
        <v>36621</v>
      </c>
      <c r="C88" s="9">
        <v>61227</v>
      </c>
      <c r="D88" s="10" t="s">
        <v>36643</v>
      </c>
      <c r="E88" s="11" t="s">
        <v>37</v>
      </c>
      <c r="F88" s="11" t="s">
        <v>37</v>
      </c>
      <c r="G88" s="12" t="s">
        <v>36564</v>
      </c>
      <c r="H88" s="12" t="s">
        <v>1</v>
      </c>
      <c r="I88" s="12" t="s">
        <v>213</v>
      </c>
      <c r="J88" s="10" t="s">
        <v>40</v>
      </c>
      <c r="K88" s="13" t="s">
        <v>2503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3">
      <c r="A89" s="9">
        <v>15497</v>
      </c>
      <c r="B89" s="10" t="s">
        <v>36621</v>
      </c>
      <c r="C89" s="9">
        <v>61228</v>
      </c>
      <c r="D89" s="10" t="s">
        <v>36644</v>
      </c>
      <c r="E89" s="11" t="s">
        <v>37</v>
      </c>
      <c r="F89" s="11" t="s">
        <v>37</v>
      </c>
      <c r="G89" s="12" t="s">
        <v>36564</v>
      </c>
      <c r="H89" s="12" t="s">
        <v>36602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3">
      <c r="A90" s="9">
        <v>15497</v>
      </c>
      <c r="B90" s="10" t="s">
        <v>36621</v>
      </c>
      <c r="C90" s="9">
        <v>61228</v>
      </c>
      <c r="D90" s="10" t="s">
        <v>36644</v>
      </c>
      <c r="E90" s="11" t="s">
        <v>37</v>
      </c>
      <c r="F90" s="11" t="s">
        <v>37</v>
      </c>
      <c r="G90" s="12" t="s">
        <v>36564</v>
      </c>
      <c r="H90" s="12" t="s">
        <v>36602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3">
      <c r="A91" s="9">
        <v>15497</v>
      </c>
      <c r="B91" s="10" t="s">
        <v>36621</v>
      </c>
      <c r="C91" s="9">
        <v>61228</v>
      </c>
      <c r="D91" s="10" t="s">
        <v>36644</v>
      </c>
      <c r="E91" s="11" t="s">
        <v>37</v>
      </c>
      <c r="F91" s="11" t="s">
        <v>37</v>
      </c>
      <c r="G91" s="12" t="s">
        <v>36564</v>
      </c>
      <c r="H91" s="12" t="s">
        <v>36602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3">
      <c r="A92" s="9">
        <v>15497</v>
      </c>
      <c r="B92" s="10" t="s">
        <v>36621</v>
      </c>
      <c r="C92" s="9">
        <v>61229</v>
      </c>
      <c r="D92" s="10" t="s">
        <v>36645</v>
      </c>
      <c r="E92" s="11" t="s">
        <v>37</v>
      </c>
      <c r="F92" s="11" t="s">
        <v>37</v>
      </c>
      <c r="G92" s="12" t="s">
        <v>36564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3">
      <c r="A93" s="9">
        <v>15497</v>
      </c>
      <c r="B93" s="10" t="s">
        <v>36621</v>
      </c>
      <c r="C93" s="9">
        <v>61229</v>
      </c>
      <c r="D93" s="10" t="s">
        <v>36645</v>
      </c>
      <c r="E93" s="11" t="s">
        <v>37</v>
      </c>
      <c r="F93" s="11" t="s">
        <v>37</v>
      </c>
      <c r="G93" s="12" t="s">
        <v>36564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3">
      <c r="A94" s="9">
        <v>15497</v>
      </c>
      <c r="B94" s="10" t="s">
        <v>36621</v>
      </c>
      <c r="C94" s="9">
        <v>61229</v>
      </c>
      <c r="D94" s="10" t="s">
        <v>36645</v>
      </c>
      <c r="E94" s="11" t="s">
        <v>37</v>
      </c>
      <c r="F94" s="11" t="s">
        <v>37</v>
      </c>
      <c r="G94" s="12" t="s">
        <v>36564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3">
      <c r="A95" s="9">
        <v>15497</v>
      </c>
      <c r="B95" s="10" t="s">
        <v>36621</v>
      </c>
      <c r="C95" s="9">
        <v>61230</v>
      </c>
      <c r="D95" s="10" t="s">
        <v>36646</v>
      </c>
      <c r="E95" s="11" t="s">
        <v>37</v>
      </c>
      <c r="F95" s="11" t="s">
        <v>37</v>
      </c>
      <c r="G95" s="12" t="s">
        <v>36564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3">
      <c r="A96" s="9">
        <v>15497</v>
      </c>
      <c r="B96" s="10" t="s">
        <v>36621</v>
      </c>
      <c r="C96" s="9">
        <v>61230</v>
      </c>
      <c r="D96" s="10" t="s">
        <v>36646</v>
      </c>
      <c r="E96" s="11" t="s">
        <v>37</v>
      </c>
      <c r="F96" s="11" t="s">
        <v>37</v>
      </c>
      <c r="G96" s="12" t="s">
        <v>36564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3">
      <c r="A97" s="9">
        <v>15497</v>
      </c>
      <c r="B97" s="10" t="s">
        <v>36621</v>
      </c>
      <c r="C97" s="9">
        <v>61231</v>
      </c>
      <c r="D97" s="10" t="s">
        <v>36647</v>
      </c>
      <c r="E97" s="11" t="s">
        <v>37</v>
      </c>
      <c r="F97" s="11" t="s">
        <v>37</v>
      </c>
      <c r="G97" s="12" t="s">
        <v>36564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3">
      <c r="A98" s="9">
        <v>15497</v>
      </c>
      <c r="B98" s="10" t="s">
        <v>36621</v>
      </c>
      <c r="C98" s="9">
        <v>61231</v>
      </c>
      <c r="D98" s="10" t="s">
        <v>36647</v>
      </c>
      <c r="E98" s="11" t="s">
        <v>37</v>
      </c>
      <c r="F98" s="11" t="s">
        <v>37</v>
      </c>
      <c r="G98" s="12" t="s">
        <v>36564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3">
      <c r="A99" s="9">
        <v>15497</v>
      </c>
      <c r="B99" s="10" t="s">
        <v>36621</v>
      </c>
      <c r="C99" s="9">
        <v>61231</v>
      </c>
      <c r="D99" s="10" t="s">
        <v>36647</v>
      </c>
      <c r="E99" s="11" t="s">
        <v>37</v>
      </c>
      <c r="F99" s="11" t="s">
        <v>37</v>
      </c>
      <c r="G99" s="12" t="s">
        <v>36564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3">
      <c r="A100" s="9">
        <v>15497</v>
      </c>
      <c r="B100" s="10" t="s">
        <v>36621</v>
      </c>
      <c r="C100" s="9">
        <v>61231</v>
      </c>
      <c r="D100" s="10" t="s">
        <v>36647</v>
      </c>
      <c r="E100" s="11" t="s">
        <v>37</v>
      </c>
      <c r="F100" s="11" t="s">
        <v>37</v>
      </c>
      <c r="G100" s="12" t="s">
        <v>36564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6621</v>
      </c>
      <c r="C101" s="9">
        <v>61232</v>
      </c>
      <c r="D101" s="10" t="s">
        <v>36582</v>
      </c>
      <c r="E101" s="11" t="s">
        <v>37</v>
      </c>
      <c r="F101" s="11" t="s">
        <v>37</v>
      </c>
      <c r="G101" s="12" t="s">
        <v>36564</v>
      </c>
      <c r="H101" s="12" t="s">
        <v>1</v>
      </c>
      <c r="I101" s="12" t="s">
        <v>213</v>
      </c>
      <c r="J101" s="10" t="s">
        <v>40</v>
      </c>
      <c r="K101" s="13" t="s">
        <v>7340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3">
      <c r="A102" s="9">
        <v>15497</v>
      </c>
      <c r="B102" s="10" t="s">
        <v>36621</v>
      </c>
      <c r="C102" s="9">
        <v>61232</v>
      </c>
      <c r="D102" s="10" t="s">
        <v>36582</v>
      </c>
      <c r="E102" s="11" t="s">
        <v>37</v>
      </c>
      <c r="F102" s="11" t="s">
        <v>37</v>
      </c>
      <c r="G102" s="12" t="s">
        <v>36564</v>
      </c>
      <c r="H102" s="12" t="s">
        <v>1</v>
      </c>
      <c r="I102" s="12" t="s">
        <v>213</v>
      </c>
      <c r="J102" s="10" t="s">
        <v>40</v>
      </c>
      <c r="K102" s="13" t="s">
        <v>2503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3">
      <c r="A103" s="9">
        <v>15497</v>
      </c>
      <c r="B103" s="10" t="s">
        <v>36621</v>
      </c>
      <c r="C103" s="9">
        <v>61233</v>
      </c>
      <c r="D103" s="10" t="s">
        <v>36648</v>
      </c>
      <c r="E103" s="11" t="s">
        <v>37</v>
      </c>
      <c r="F103" s="11" t="s">
        <v>37</v>
      </c>
      <c r="G103" s="12" t="s">
        <v>36564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72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3">
      <c r="A104" s="9">
        <v>15497</v>
      </c>
      <c r="B104" s="10" t="s">
        <v>36621</v>
      </c>
      <c r="C104" s="9">
        <v>61233</v>
      </c>
      <c r="D104" s="10" t="s">
        <v>36648</v>
      </c>
      <c r="E104" s="11" t="s">
        <v>37</v>
      </c>
      <c r="F104" s="11" t="s">
        <v>37</v>
      </c>
      <c r="G104" s="12" t="s">
        <v>36564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72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3">
      <c r="A105" s="9">
        <v>15497</v>
      </c>
      <c r="B105" s="10" t="s">
        <v>36621</v>
      </c>
      <c r="C105" s="9">
        <v>61234</v>
      </c>
      <c r="D105" s="10" t="s">
        <v>36649</v>
      </c>
      <c r="E105" s="11" t="s">
        <v>37</v>
      </c>
      <c r="F105" s="11" t="s">
        <v>37</v>
      </c>
      <c r="G105" s="12" t="s">
        <v>36564</v>
      </c>
      <c r="H105" s="12" t="s">
        <v>1</v>
      </c>
      <c r="I105" s="12" t="s">
        <v>213</v>
      </c>
      <c r="J105" s="10" t="s">
        <v>40</v>
      </c>
      <c r="K105" s="13" t="s">
        <v>7340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3">
      <c r="A106" s="9">
        <v>15497</v>
      </c>
      <c r="B106" s="10" t="s">
        <v>36621</v>
      </c>
      <c r="C106" s="9">
        <v>61234</v>
      </c>
      <c r="D106" s="10" t="s">
        <v>36649</v>
      </c>
      <c r="E106" s="11" t="s">
        <v>37</v>
      </c>
      <c r="F106" s="11" t="s">
        <v>37</v>
      </c>
      <c r="G106" s="12" t="s">
        <v>36564</v>
      </c>
      <c r="H106" s="12" t="s">
        <v>1</v>
      </c>
      <c r="I106" s="12" t="s">
        <v>213</v>
      </c>
      <c r="J106" s="10" t="s">
        <v>40</v>
      </c>
      <c r="K106" s="13" t="s">
        <v>2503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3">
      <c r="A107" s="9">
        <v>15497</v>
      </c>
      <c r="B107" s="10" t="s">
        <v>36621</v>
      </c>
      <c r="C107" s="9">
        <v>61235</v>
      </c>
      <c r="D107" s="10" t="s">
        <v>36650</v>
      </c>
      <c r="E107" s="11" t="s">
        <v>37</v>
      </c>
      <c r="F107" s="11" t="s">
        <v>37</v>
      </c>
      <c r="G107" s="12" t="s">
        <v>36564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3">
      <c r="A108" s="9">
        <v>15497</v>
      </c>
      <c r="B108" s="10" t="s">
        <v>36621</v>
      </c>
      <c r="C108" s="9">
        <v>61235</v>
      </c>
      <c r="D108" s="10" t="s">
        <v>36650</v>
      </c>
      <c r="E108" s="11" t="s">
        <v>37</v>
      </c>
      <c r="F108" s="11" t="s">
        <v>37</v>
      </c>
      <c r="G108" s="12" t="s">
        <v>36564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3">
      <c r="A109" s="9">
        <v>15497</v>
      </c>
      <c r="B109" s="10" t="s">
        <v>36621</v>
      </c>
      <c r="C109" s="9">
        <v>61235</v>
      </c>
      <c r="D109" s="10" t="s">
        <v>36650</v>
      </c>
      <c r="E109" s="11" t="s">
        <v>37</v>
      </c>
      <c r="F109" s="11" t="s">
        <v>37</v>
      </c>
      <c r="G109" s="12" t="s">
        <v>36564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3">
      <c r="A110" s="9">
        <v>15497</v>
      </c>
      <c r="B110" s="10" t="s">
        <v>36621</v>
      </c>
      <c r="C110" s="9">
        <v>61236</v>
      </c>
      <c r="D110" s="10" t="s">
        <v>7843</v>
      </c>
      <c r="E110" s="11" t="s">
        <v>37</v>
      </c>
      <c r="F110" s="11" t="s">
        <v>37</v>
      </c>
      <c r="G110" s="12" t="s">
        <v>36564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3">
      <c r="A111" s="9">
        <v>15497</v>
      </c>
      <c r="B111" s="10" t="s">
        <v>36621</v>
      </c>
      <c r="C111" s="9">
        <v>61236</v>
      </c>
      <c r="D111" s="10" t="s">
        <v>7843</v>
      </c>
      <c r="E111" s="11" t="s">
        <v>37</v>
      </c>
      <c r="F111" s="11" t="s">
        <v>37</v>
      </c>
      <c r="G111" s="12" t="s">
        <v>36564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3">
      <c r="A112" s="9">
        <v>60866</v>
      </c>
      <c r="B112" s="10" t="s">
        <v>36651</v>
      </c>
      <c r="C112" s="9">
        <v>61254</v>
      </c>
      <c r="D112" s="10" t="s">
        <v>36652</v>
      </c>
      <c r="E112" s="11" t="s">
        <v>37</v>
      </c>
      <c r="F112" s="11" t="s">
        <v>37</v>
      </c>
      <c r="G112" s="12" t="s">
        <v>36564</v>
      </c>
      <c r="H112" s="12" t="s">
        <v>36653</v>
      </c>
      <c r="I112" s="12" t="s">
        <v>213</v>
      </c>
      <c r="J112" s="10" t="s">
        <v>139</v>
      </c>
      <c r="K112" s="13" t="s">
        <v>1777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62</v>
      </c>
      <c r="Q112" s="12" t="s">
        <v>363</v>
      </c>
      <c r="R112" s="12" t="s">
        <v>364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3">
      <c r="A113" s="9">
        <v>60866</v>
      </c>
      <c r="B113" s="10" t="s">
        <v>36651</v>
      </c>
      <c r="C113" s="9">
        <v>61254</v>
      </c>
      <c r="D113" s="10" t="s">
        <v>36652</v>
      </c>
      <c r="E113" s="11" t="s">
        <v>37</v>
      </c>
      <c r="F113" s="11" t="s">
        <v>37</v>
      </c>
      <c r="G113" s="12" t="s">
        <v>36564</v>
      </c>
      <c r="H113" s="12" t="s">
        <v>36653</v>
      </c>
      <c r="I113" s="12" t="s">
        <v>213</v>
      </c>
      <c r="J113" s="10" t="s">
        <v>139</v>
      </c>
      <c r="K113" s="13" t="s">
        <v>8169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3">
      <c r="A114" s="9">
        <v>60887</v>
      </c>
      <c r="B114" s="10" t="s">
        <v>36654</v>
      </c>
      <c r="C114" s="9">
        <v>61273</v>
      </c>
      <c r="D114" s="10" t="s">
        <v>36655</v>
      </c>
      <c r="E114" s="11" t="s">
        <v>37</v>
      </c>
      <c r="F114" s="11" t="s">
        <v>37</v>
      </c>
      <c r="G114" s="12" t="s">
        <v>36564</v>
      </c>
      <c r="H114" s="12" t="s">
        <v>36656</v>
      </c>
      <c r="I114" s="12" t="s">
        <v>213</v>
      </c>
      <c r="J114" s="10" t="s">
        <v>139</v>
      </c>
      <c r="K114" s="13" t="s">
        <v>36657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62</v>
      </c>
      <c r="Q114" s="12" t="s">
        <v>363</v>
      </c>
      <c r="R114" s="12" t="s">
        <v>364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28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3">
      <c r="A115" s="9">
        <v>61250</v>
      </c>
      <c r="B115" s="10" t="s">
        <v>36658</v>
      </c>
      <c r="C115" s="9">
        <v>61639</v>
      </c>
      <c r="D115" s="10" t="s">
        <v>36658</v>
      </c>
      <c r="E115" s="11" t="s">
        <v>37</v>
      </c>
      <c r="F115" s="11" t="s">
        <v>37</v>
      </c>
      <c r="G115" s="12" t="s">
        <v>36564</v>
      </c>
      <c r="H115" s="12" t="s">
        <v>36606</v>
      </c>
      <c r="I115" s="12" t="s">
        <v>213</v>
      </c>
      <c r="J115" s="10" t="s">
        <v>5338</v>
      </c>
      <c r="K115" s="13" t="s">
        <v>36659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3">
      <c r="A116" s="9">
        <v>61250</v>
      </c>
      <c r="B116" s="10" t="s">
        <v>36658</v>
      </c>
      <c r="C116" s="9">
        <v>61639</v>
      </c>
      <c r="D116" s="10" t="s">
        <v>36658</v>
      </c>
      <c r="E116" s="11" t="s">
        <v>37</v>
      </c>
      <c r="F116" s="11" t="s">
        <v>37</v>
      </c>
      <c r="G116" s="12" t="s">
        <v>36564</v>
      </c>
      <c r="H116" s="12" t="s">
        <v>36606</v>
      </c>
      <c r="I116" s="12" t="s">
        <v>213</v>
      </c>
      <c r="J116" s="10" t="s">
        <v>5338</v>
      </c>
      <c r="K116" s="13" t="s">
        <v>36660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3">
      <c r="A117" s="9">
        <v>61250</v>
      </c>
      <c r="B117" s="10" t="s">
        <v>36658</v>
      </c>
      <c r="C117" s="9">
        <v>61639</v>
      </c>
      <c r="D117" s="10" t="s">
        <v>36658</v>
      </c>
      <c r="E117" s="11" t="s">
        <v>37</v>
      </c>
      <c r="F117" s="11" t="s">
        <v>37</v>
      </c>
      <c r="G117" s="12" t="s">
        <v>36564</v>
      </c>
      <c r="H117" s="12" t="s">
        <v>36606</v>
      </c>
      <c r="I117" s="12" t="s">
        <v>213</v>
      </c>
      <c r="J117" s="10" t="s">
        <v>5338</v>
      </c>
      <c r="K117" s="13" t="s">
        <v>36661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3">
      <c r="A118" s="9">
        <v>61250</v>
      </c>
      <c r="B118" s="10" t="s">
        <v>36658</v>
      </c>
      <c r="C118" s="9">
        <v>61639</v>
      </c>
      <c r="D118" s="10" t="s">
        <v>36658</v>
      </c>
      <c r="E118" s="11" t="s">
        <v>37</v>
      </c>
      <c r="F118" s="11" t="s">
        <v>37</v>
      </c>
      <c r="G118" s="12" t="s">
        <v>36564</v>
      </c>
      <c r="H118" s="12" t="s">
        <v>36606</v>
      </c>
      <c r="I118" s="12" t="s">
        <v>213</v>
      </c>
      <c r="J118" s="10" t="s">
        <v>5338</v>
      </c>
      <c r="K118" s="13" t="s">
        <v>36662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68</v>
      </c>
      <c r="B119" s="10" t="s">
        <v>36663</v>
      </c>
      <c r="C119" s="9">
        <v>61659</v>
      </c>
      <c r="D119" s="10" t="s">
        <v>36663</v>
      </c>
      <c r="E119" s="11" t="s">
        <v>37</v>
      </c>
      <c r="F119" s="11" t="s">
        <v>37</v>
      </c>
      <c r="G119" s="12" t="s">
        <v>36564</v>
      </c>
      <c r="H119" s="12" t="s">
        <v>36664</v>
      </c>
      <c r="I119" s="12" t="s">
        <v>213</v>
      </c>
      <c r="J119" s="10" t="s">
        <v>5338</v>
      </c>
      <c r="K119" s="13" t="s">
        <v>36665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3">
      <c r="A120" s="9">
        <v>61268</v>
      </c>
      <c r="B120" s="10" t="s">
        <v>36663</v>
      </c>
      <c r="C120" s="9">
        <v>61659</v>
      </c>
      <c r="D120" s="10" t="s">
        <v>36663</v>
      </c>
      <c r="E120" s="11" t="s">
        <v>37</v>
      </c>
      <c r="F120" s="11" t="s">
        <v>37</v>
      </c>
      <c r="G120" s="12" t="s">
        <v>36564</v>
      </c>
      <c r="H120" s="12" t="s">
        <v>36664</v>
      </c>
      <c r="I120" s="12" t="s">
        <v>213</v>
      </c>
      <c r="J120" s="10" t="s">
        <v>5338</v>
      </c>
      <c r="K120" s="13" t="s">
        <v>36666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3">
      <c r="A121" s="9">
        <v>61268</v>
      </c>
      <c r="B121" s="10" t="s">
        <v>36663</v>
      </c>
      <c r="C121" s="9">
        <v>61659</v>
      </c>
      <c r="D121" s="10" t="s">
        <v>36663</v>
      </c>
      <c r="E121" s="11" t="s">
        <v>37</v>
      </c>
      <c r="F121" s="11" t="s">
        <v>37</v>
      </c>
      <c r="G121" s="12" t="s">
        <v>36564</v>
      </c>
      <c r="H121" s="12" t="s">
        <v>36664</v>
      </c>
      <c r="I121" s="12" t="s">
        <v>213</v>
      </c>
      <c r="J121" s="10" t="s">
        <v>5338</v>
      </c>
      <c r="K121" s="13" t="s">
        <v>36667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3">
      <c r="A122" s="9">
        <v>61268</v>
      </c>
      <c r="B122" s="10" t="s">
        <v>36663</v>
      </c>
      <c r="C122" s="9">
        <v>61659</v>
      </c>
      <c r="D122" s="10" t="s">
        <v>36663</v>
      </c>
      <c r="E122" s="11" t="s">
        <v>37</v>
      </c>
      <c r="F122" s="11" t="s">
        <v>37</v>
      </c>
      <c r="G122" s="12" t="s">
        <v>36564</v>
      </c>
      <c r="H122" s="12" t="s">
        <v>36664</v>
      </c>
      <c r="I122" s="12" t="s">
        <v>213</v>
      </c>
      <c r="J122" s="10" t="s">
        <v>5338</v>
      </c>
      <c r="K122" s="13" t="s">
        <v>13545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6663</v>
      </c>
      <c r="C123" s="9">
        <v>61659</v>
      </c>
      <c r="D123" s="10" t="s">
        <v>36663</v>
      </c>
      <c r="E123" s="11" t="s">
        <v>37</v>
      </c>
      <c r="F123" s="11" t="s">
        <v>37</v>
      </c>
      <c r="G123" s="12" t="s">
        <v>36564</v>
      </c>
      <c r="H123" s="12" t="s">
        <v>36664</v>
      </c>
      <c r="I123" s="12" t="s">
        <v>213</v>
      </c>
      <c r="J123" s="10" t="s">
        <v>5338</v>
      </c>
      <c r="K123" s="13" t="s">
        <v>13546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6663</v>
      </c>
      <c r="C124" s="9">
        <v>61659</v>
      </c>
      <c r="D124" s="10" t="s">
        <v>36663</v>
      </c>
      <c r="E124" s="11" t="s">
        <v>37</v>
      </c>
      <c r="F124" s="11" t="s">
        <v>37</v>
      </c>
      <c r="G124" s="12" t="s">
        <v>36564</v>
      </c>
      <c r="H124" s="12" t="s">
        <v>36664</v>
      </c>
      <c r="I124" s="12" t="s">
        <v>213</v>
      </c>
      <c r="J124" s="10" t="s">
        <v>5338</v>
      </c>
      <c r="K124" s="13" t="s">
        <v>36668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6663</v>
      </c>
      <c r="C125" s="9">
        <v>61659</v>
      </c>
      <c r="D125" s="10" t="s">
        <v>36663</v>
      </c>
      <c r="E125" s="11" t="s">
        <v>37</v>
      </c>
      <c r="F125" s="11" t="s">
        <v>37</v>
      </c>
      <c r="G125" s="12" t="s">
        <v>36564</v>
      </c>
      <c r="H125" s="12" t="s">
        <v>36664</v>
      </c>
      <c r="I125" s="12" t="s">
        <v>213</v>
      </c>
      <c r="J125" s="10" t="s">
        <v>5338</v>
      </c>
      <c r="K125" s="13" t="s">
        <v>36669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6663</v>
      </c>
      <c r="C126" s="9">
        <v>61659</v>
      </c>
      <c r="D126" s="10" t="s">
        <v>36663</v>
      </c>
      <c r="E126" s="11" t="s">
        <v>37</v>
      </c>
      <c r="F126" s="11" t="s">
        <v>37</v>
      </c>
      <c r="G126" s="12" t="s">
        <v>36564</v>
      </c>
      <c r="H126" s="12" t="s">
        <v>36664</v>
      </c>
      <c r="I126" s="12" t="s">
        <v>213</v>
      </c>
      <c r="J126" s="10" t="s">
        <v>5338</v>
      </c>
      <c r="K126" s="13" t="s">
        <v>13105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6663</v>
      </c>
      <c r="C127" s="9">
        <v>61659</v>
      </c>
      <c r="D127" s="10" t="s">
        <v>36663</v>
      </c>
      <c r="E127" s="11" t="s">
        <v>37</v>
      </c>
      <c r="F127" s="11" t="s">
        <v>37</v>
      </c>
      <c r="G127" s="12" t="s">
        <v>36564</v>
      </c>
      <c r="H127" s="12" t="s">
        <v>36664</v>
      </c>
      <c r="I127" s="12" t="s">
        <v>213</v>
      </c>
      <c r="J127" s="10" t="s">
        <v>5338</v>
      </c>
      <c r="K127" s="13" t="s">
        <v>36670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6663</v>
      </c>
      <c r="C128" s="9">
        <v>61659</v>
      </c>
      <c r="D128" s="10" t="s">
        <v>36663</v>
      </c>
      <c r="E128" s="11" t="s">
        <v>37</v>
      </c>
      <c r="F128" s="11" t="s">
        <v>37</v>
      </c>
      <c r="G128" s="12" t="s">
        <v>36564</v>
      </c>
      <c r="H128" s="12" t="s">
        <v>36664</v>
      </c>
      <c r="I128" s="12" t="s">
        <v>213</v>
      </c>
      <c r="J128" s="10" t="s">
        <v>5338</v>
      </c>
      <c r="K128" s="13" t="s">
        <v>36671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6663</v>
      </c>
      <c r="C129" s="9">
        <v>61659</v>
      </c>
      <c r="D129" s="10" t="s">
        <v>36663</v>
      </c>
      <c r="E129" s="11" t="s">
        <v>37</v>
      </c>
      <c r="F129" s="11" t="s">
        <v>37</v>
      </c>
      <c r="G129" s="12" t="s">
        <v>36564</v>
      </c>
      <c r="H129" s="12" t="s">
        <v>36664</v>
      </c>
      <c r="I129" s="12" t="s">
        <v>213</v>
      </c>
      <c r="J129" s="10" t="s">
        <v>5338</v>
      </c>
      <c r="K129" s="13" t="s">
        <v>36672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6663</v>
      </c>
      <c r="C130" s="9">
        <v>61659</v>
      </c>
      <c r="D130" s="10" t="s">
        <v>36663</v>
      </c>
      <c r="E130" s="11" t="s">
        <v>37</v>
      </c>
      <c r="F130" s="11" t="s">
        <v>37</v>
      </c>
      <c r="G130" s="12" t="s">
        <v>36564</v>
      </c>
      <c r="H130" s="12" t="s">
        <v>36664</v>
      </c>
      <c r="I130" s="12" t="s">
        <v>213</v>
      </c>
      <c r="J130" s="10" t="s">
        <v>5338</v>
      </c>
      <c r="K130" s="13" t="s">
        <v>1777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62</v>
      </c>
      <c r="Q130" s="12" t="s">
        <v>363</v>
      </c>
      <c r="R130" s="12" t="s">
        <v>364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437</v>
      </c>
      <c r="B131" s="10" t="s">
        <v>36673</v>
      </c>
      <c r="C131" s="9">
        <v>61808</v>
      </c>
      <c r="D131" s="10" t="s">
        <v>36674</v>
      </c>
      <c r="E131" s="11" t="s">
        <v>37</v>
      </c>
      <c r="F131" s="11" t="s">
        <v>37</v>
      </c>
      <c r="G131" s="12" t="s">
        <v>36564</v>
      </c>
      <c r="H131" s="12" t="s">
        <v>36675</v>
      </c>
      <c r="I131" s="12" t="s">
        <v>1</v>
      </c>
      <c r="J131" s="10" t="s">
        <v>214</v>
      </c>
      <c r="K131" s="13" t="s">
        <v>36676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3">
      <c r="A132" s="9">
        <v>61437</v>
      </c>
      <c r="B132" s="10" t="s">
        <v>36673</v>
      </c>
      <c r="C132" s="9">
        <v>61808</v>
      </c>
      <c r="D132" s="10" t="s">
        <v>36674</v>
      </c>
      <c r="E132" s="11" t="s">
        <v>37</v>
      </c>
      <c r="F132" s="11" t="s">
        <v>37</v>
      </c>
      <c r="G132" s="12" t="s">
        <v>36564</v>
      </c>
      <c r="H132" s="12" t="s">
        <v>36675</v>
      </c>
      <c r="I132" s="12" t="s">
        <v>1</v>
      </c>
      <c r="J132" s="10" t="s">
        <v>214</v>
      </c>
      <c r="K132" s="13" t="s">
        <v>36677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3">
      <c r="A133" s="9">
        <v>61437</v>
      </c>
      <c r="B133" s="10" t="s">
        <v>36673</v>
      </c>
      <c r="C133" s="9">
        <v>61808</v>
      </c>
      <c r="D133" s="10" t="s">
        <v>36674</v>
      </c>
      <c r="E133" s="11" t="s">
        <v>37</v>
      </c>
      <c r="F133" s="11" t="s">
        <v>37</v>
      </c>
      <c r="G133" s="12" t="s">
        <v>36564</v>
      </c>
      <c r="H133" s="12" t="s">
        <v>36675</v>
      </c>
      <c r="I133" s="12" t="s">
        <v>1</v>
      </c>
      <c r="J133" s="10" t="s">
        <v>214</v>
      </c>
      <c r="K133" s="13" t="s">
        <v>36678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3">
      <c r="A134" s="9">
        <v>61437</v>
      </c>
      <c r="B134" s="10" t="s">
        <v>36673</v>
      </c>
      <c r="C134" s="9">
        <v>61808</v>
      </c>
      <c r="D134" s="10" t="s">
        <v>36674</v>
      </c>
      <c r="E134" s="11" t="s">
        <v>37</v>
      </c>
      <c r="F134" s="11" t="s">
        <v>37</v>
      </c>
      <c r="G134" s="12" t="s">
        <v>36564</v>
      </c>
      <c r="H134" s="12" t="s">
        <v>36675</v>
      </c>
      <c r="I134" s="12" t="s">
        <v>1</v>
      </c>
      <c r="J134" s="10" t="s">
        <v>214</v>
      </c>
      <c r="K134" s="13" t="s">
        <v>36679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285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6673</v>
      </c>
      <c r="C135" s="9">
        <v>61808</v>
      </c>
      <c r="D135" s="10" t="s">
        <v>36674</v>
      </c>
      <c r="E135" s="11" t="s">
        <v>37</v>
      </c>
      <c r="F135" s="11" t="s">
        <v>37</v>
      </c>
      <c r="G135" s="12" t="s">
        <v>36564</v>
      </c>
      <c r="H135" s="12" t="s">
        <v>36675</v>
      </c>
      <c r="I135" s="12" t="s">
        <v>1</v>
      </c>
      <c r="J135" s="10" t="s">
        <v>214</v>
      </c>
      <c r="K135" s="13" t="s">
        <v>9043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285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940</v>
      </c>
      <c r="B136" s="10" t="s">
        <v>36680</v>
      </c>
      <c r="C136" s="9">
        <v>62410</v>
      </c>
      <c r="D136" s="10" t="s">
        <v>36680</v>
      </c>
      <c r="E136" s="11" t="s">
        <v>37</v>
      </c>
      <c r="F136" s="11" t="s">
        <v>37</v>
      </c>
      <c r="G136" s="12" t="s">
        <v>36564</v>
      </c>
      <c r="H136" s="12" t="s">
        <v>36681</v>
      </c>
      <c r="I136" s="12" t="s">
        <v>213</v>
      </c>
      <c r="J136" s="10" t="s">
        <v>1817</v>
      </c>
      <c r="K136" s="13" t="s">
        <v>36682</v>
      </c>
      <c r="L136" s="13" t="s">
        <v>1</v>
      </c>
      <c r="M136" s="14">
        <v>0.9</v>
      </c>
      <c r="N136" s="14">
        <v>0.9</v>
      </c>
      <c r="O136" s="14">
        <v>0.9</v>
      </c>
      <c r="P136" s="10" t="s">
        <v>42</v>
      </c>
      <c r="Q136" s="12" t="s">
        <v>4462</v>
      </c>
      <c r="R136" s="12" t="s">
        <v>44</v>
      </c>
      <c r="S136" s="12">
        <v>7</v>
      </c>
      <c r="T136" s="12">
        <v>2020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3">
      <c r="A137" s="9">
        <v>61940</v>
      </c>
      <c r="B137" s="10" t="s">
        <v>36680</v>
      </c>
      <c r="C137" s="9">
        <v>62410</v>
      </c>
      <c r="D137" s="10" t="s">
        <v>36680</v>
      </c>
      <c r="E137" s="11" t="s">
        <v>37</v>
      </c>
      <c r="F137" s="11" t="s">
        <v>37</v>
      </c>
      <c r="G137" s="12" t="s">
        <v>36564</v>
      </c>
      <c r="H137" s="12" t="s">
        <v>36681</v>
      </c>
      <c r="I137" s="12" t="s">
        <v>213</v>
      </c>
      <c r="J137" s="10" t="s">
        <v>1817</v>
      </c>
      <c r="K137" s="13" t="s">
        <v>36683</v>
      </c>
      <c r="L137" s="13" t="s">
        <v>1</v>
      </c>
      <c r="M137" s="14">
        <v>0.9</v>
      </c>
      <c r="N137" s="14">
        <v>0.9</v>
      </c>
      <c r="O137" s="14">
        <v>0.9</v>
      </c>
      <c r="P137" s="10" t="s">
        <v>42</v>
      </c>
      <c r="Q137" s="12" t="s">
        <v>4462</v>
      </c>
      <c r="R137" s="12" t="s">
        <v>44</v>
      </c>
      <c r="S137" s="12">
        <v>7</v>
      </c>
      <c r="T137" s="12">
        <v>2020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3">
      <c r="A138" s="9">
        <v>61940</v>
      </c>
      <c r="B138" s="10" t="s">
        <v>36680</v>
      </c>
      <c r="C138" s="9">
        <v>62410</v>
      </c>
      <c r="D138" s="10" t="s">
        <v>36680</v>
      </c>
      <c r="E138" s="11" t="s">
        <v>37</v>
      </c>
      <c r="F138" s="11" t="s">
        <v>37</v>
      </c>
      <c r="G138" s="12" t="s">
        <v>36564</v>
      </c>
      <c r="H138" s="12" t="s">
        <v>36681</v>
      </c>
      <c r="I138" s="12" t="s">
        <v>213</v>
      </c>
      <c r="J138" s="10" t="s">
        <v>1817</v>
      </c>
      <c r="K138" s="13" t="s">
        <v>36684</v>
      </c>
      <c r="L138" s="13" t="s">
        <v>1</v>
      </c>
      <c r="M138" s="14">
        <v>0.3</v>
      </c>
      <c r="N138" s="14">
        <v>0.3</v>
      </c>
      <c r="O138" s="14">
        <v>0.3</v>
      </c>
      <c r="P138" s="10" t="s">
        <v>42</v>
      </c>
      <c r="Q138" s="12" t="s">
        <v>43</v>
      </c>
      <c r="R138" s="12" t="s">
        <v>44</v>
      </c>
      <c r="S138" s="12">
        <v>1</v>
      </c>
      <c r="T138" s="12">
        <v>2005</v>
      </c>
      <c r="U138" s="9" t="s">
        <v>45</v>
      </c>
      <c r="V138" s="9" t="s">
        <v>45</v>
      </c>
      <c r="W138" s="12" t="s">
        <v>46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3">
      <c r="A139" s="9">
        <v>61940</v>
      </c>
      <c r="B139" s="10" t="s">
        <v>36680</v>
      </c>
      <c r="C139" s="9">
        <v>62410</v>
      </c>
      <c r="D139" s="10" t="s">
        <v>36680</v>
      </c>
      <c r="E139" s="11" t="s">
        <v>37</v>
      </c>
      <c r="F139" s="11" t="s">
        <v>37</v>
      </c>
      <c r="G139" s="12" t="s">
        <v>36564</v>
      </c>
      <c r="H139" s="12" t="s">
        <v>36681</v>
      </c>
      <c r="I139" s="12" t="s">
        <v>213</v>
      </c>
      <c r="J139" s="10" t="s">
        <v>1817</v>
      </c>
      <c r="K139" s="13" t="s">
        <v>36685</v>
      </c>
      <c r="L139" s="13" t="s">
        <v>1</v>
      </c>
      <c r="M139" s="14">
        <v>1.6</v>
      </c>
      <c r="N139" s="14">
        <v>1.6</v>
      </c>
      <c r="O139" s="14">
        <v>1.6</v>
      </c>
      <c r="P139" s="10" t="s">
        <v>42</v>
      </c>
      <c r="Q139" s="12" t="s">
        <v>43</v>
      </c>
      <c r="R139" s="12" t="s">
        <v>44</v>
      </c>
      <c r="S139" s="12">
        <v>1</v>
      </c>
      <c r="T139" s="12">
        <v>2005</v>
      </c>
      <c r="U139" s="9" t="s">
        <v>45</v>
      </c>
      <c r="V139" s="9" t="s">
        <v>45</v>
      </c>
      <c r="W139" s="12" t="s">
        <v>46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2725</v>
      </c>
      <c r="B140" s="10" t="s">
        <v>36686</v>
      </c>
      <c r="C140" s="9">
        <v>62841</v>
      </c>
      <c r="D140" s="10" t="s">
        <v>36686</v>
      </c>
      <c r="E140" s="11" t="s">
        <v>37</v>
      </c>
      <c r="F140" s="11" t="s">
        <v>37</v>
      </c>
      <c r="G140" s="12" t="s">
        <v>36564</v>
      </c>
      <c r="H140" s="12" t="s">
        <v>36687</v>
      </c>
      <c r="I140" s="12" t="s">
        <v>213</v>
      </c>
      <c r="J140" s="10" t="s">
        <v>214</v>
      </c>
      <c r="K140" s="13" t="s">
        <v>36688</v>
      </c>
      <c r="L140" s="13" t="s">
        <v>1</v>
      </c>
      <c r="M140" s="14">
        <v>1.5</v>
      </c>
      <c r="N140" s="14">
        <v>1.5</v>
      </c>
      <c r="O140" s="14">
        <v>1.5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1996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39838</v>
      </c>
      <c r="AG140" s="15">
        <v>-66.147120000000001</v>
      </c>
    </row>
    <row r="141" spans="1:33" x14ac:dyDescent="0.3">
      <c r="A141" s="9">
        <v>62725</v>
      </c>
      <c r="B141" s="10" t="s">
        <v>36686</v>
      </c>
      <c r="C141" s="9">
        <v>62841</v>
      </c>
      <c r="D141" s="10" t="s">
        <v>36686</v>
      </c>
      <c r="E141" s="11" t="s">
        <v>37</v>
      </c>
      <c r="F141" s="11" t="s">
        <v>37</v>
      </c>
      <c r="G141" s="12" t="s">
        <v>36564</v>
      </c>
      <c r="H141" s="12" t="s">
        <v>36687</v>
      </c>
      <c r="I141" s="12" t="s">
        <v>213</v>
      </c>
      <c r="J141" s="10" t="s">
        <v>214</v>
      </c>
      <c r="K141" s="13" t="s">
        <v>36689</v>
      </c>
      <c r="L141" s="13" t="s">
        <v>1</v>
      </c>
      <c r="M141" s="14">
        <v>1.5</v>
      </c>
      <c r="N141" s="14">
        <v>1.5</v>
      </c>
      <c r="O141" s="14">
        <v>1.5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1996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39838</v>
      </c>
      <c r="AG141" s="15">
        <v>-66.147120000000001</v>
      </c>
    </row>
    <row r="142" spans="1:33" x14ac:dyDescent="0.3">
      <c r="A142" s="9">
        <v>62725</v>
      </c>
      <c r="B142" s="10" t="s">
        <v>36686</v>
      </c>
      <c r="C142" s="9">
        <v>62841</v>
      </c>
      <c r="D142" s="10" t="s">
        <v>36686</v>
      </c>
      <c r="E142" s="11" t="s">
        <v>37</v>
      </c>
      <c r="F142" s="11" t="s">
        <v>37</v>
      </c>
      <c r="G142" s="12" t="s">
        <v>36564</v>
      </c>
      <c r="H142" s="12" t="s">
        <v>36687</v>
      </c>
      <c r="I142" s="12" t="s">
        <v>213</v>
      </c>
      <c r="J142" s="10" t="s">
        <v>214</v>
      </c>
      <c r="K142" s="13" t="s">
        <v>36690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3">
      <c r="A143" s="9">
        <v>62728</v>
      </c>
      <c r="B143" s="10" t="s">
        <v>36691</v>
      </c>
      <c r="C143" s="9">
        <v>62850</v>
      </c>
      <c r="D143" s="10" t="s">
        <v>36691</v>
      </c>
      <c r="E143" s="11" t="s">
        <v>37</v>
      </c>
      <c r="F143" s="11" t="s">
        <v>37</v>
      </c>
      <c r="G143" s="12" t="s">
        <v>36564</v>
      </c>
      <c r="H143" s="12" t="s">
        <v>36592</v>
      </c>
      <c r="I143" s="12" t="s">
        <v>213</v>
      </c>
      <c r="J143" s="10" t="s">
        <v>214</v>
      </c>
      <c r="K143" s="13" t="s">
        <v>36692</v>
      </c>
      <c r="L143" s="13" t="s">
        <v>1</v>
      </c>
      <c r="M143" s="14">
        <v>1.3</v>
      </c>
      <c r="N143" s="14">
        <v>1.3</v>
      </c>
      <c r="O143" s="14">
        <v>1.3</v>
      </c>
      <c r="P143" s="10" t="s">
        <v>42</v>
      </c>
      <c r="Q143" s="12" t="s">
        <v>43</v>
      </c>
      <c r="R143" s="12" t="s">
        <v>44</v>
      </c>
      <c r="S143" s="12">
        <v>10</v>
      </c>
      <c r="T143" s="12">
        <v>1998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3643</v>
      </c>
      <c r="AG143" s="15">
        <v>-65.654700000000005</v>
      </c>
    </row>
    <row r="144" spans="1:33" x14ac:dyDescent="0.3">
      <c r="A144" s="9">
        <v>62728</v>
      </c>
      <c r="B144" s="10" t="s">
        <v>36691</v>
      </c>
      <c r="C144" s="9">
        <v>62850</v>
      </c>
      <c r="D144" s="10" t="s">
        <v>36691</v>
      </c>
      <c r="E144" s="11" t="s">
        <v>37</v>
      </c>
      <c r="F144" s="11" t="s">
        <v>37</v>
      </c>
      <c r="G144" s="12" t="s">
        <v>36564</v>
      </c>
      <c r="H144" s="12" t="s">
        <v>36592</v>
      </c>
      <c r="I144" s="12" t="s">
        <v>213</v>
      </c>
      <c r="J144" s="10" t="s">
        <v>214</v>
      </c>
      <c r="K144" s="13" t="s">
        <v>36693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4</v>
      </c>
      <c r="T144" s="12">
        <v>2008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3643</v>
      </c>
      <c r="AG144" s="15">
        <v>-65.654700000000005</v>
      </c>
    </row>
    <row r="145" spans="1:33" x14ac:dyDescent="0.3">
      <c r="A145" s="9">
        <v>62728</v>
      </c>
      <c r="B145" s="10" t="s">
        <v>36691</v>
      </c>
      <c r="C145" s="9">
        <v>62850</v>
      </c>
      <c r="D145" s="10" t="s">
        <v>36691</v>
      </c>
      <c r="E145" s="11" t="s">
        <v>37</v>
      </c>
      <c r="F145" s="11" t="s">
        <v>37</v>
      </c>
      <c r="G145" s="12" t="s">
        <v>36564</v>
      </c>
      <c r="H145" s="12" t="s">
        <v>36592</v>
      </c>
      <c r="I145" s="12" t="s">
        <v>213</v>
      </c>
      <c r="J145" s="10" t="s">
        <v>214</v>
      </c>
      <c r="K145" s="13" t="s">
        <v>36694</v>
      </c>
      <c r="L145" s="13" t="s">
        <v>1</v>
      </c>
      <c r="M145" s="14">
        <v>0.2</v>
      </c>
      <c r="N145" s="14">
        <v>0.2</v>
      </c>
      <c r="O145" s="14">
        <v>0.2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3">
      <c r="A146" s="9">
        <v>62730</v>
      </c>
      <c r="B146" s="10" t="s">
        <v>36695</v>
      </c>
      <c r="C146" s="9">
        <v>62851</v>
      </c>
      <c r="D146" s="10" t="s">
        <v>36695</v>
      </c>
      <c r="E146" s="11" t="s">
        <v>37</v>
      </c>
      <c r="F146" s="11" t="s">
        <v>37</v>
      </c>
      <c r="G146" s="12" t="s">
        <v>36564</v>
      </c>
      <c r="H146" s="12" t="s">
        <v>36696</v>
      </c>
      <c r="I146" s="12" t="s">
        <v>213</v>
      </c>
      <c r="J146" s="10" t="s">
        <v>214</v>
      </c>
      <c r="K146" s="13" t="s">
        <v>36697</v>
      </c>
      <c r="L146" s="13" t="s">
        <v>1</v>
      </c>
      <c r="M146" s="14">
        <v>0.6</v>
      </c>
      <c r="N146" s="14">
        <v>0.6</v>
      </c>
      <c r="O146" s="14">
        <v>0.6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11</v>
      </c>
      <c r="U146" s="9" t="s">
        <v>45</v>
      </c>
      <c r="V146" s="9" t="s">
        <v>45</v>
      </c>
      <c r="W146" s="12" t="s">
        <v>55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72651999999999</v>
      </c>
      <c r="AG146" s="15">
        <v>-66.046490000000006</v>
      </c>
    </row>
    <row r="147" spans="1:33" x14ac:dyDescent="0.3">
      <c r="A147" s="9">
        <v>62730</v>
      </c>
      <c r="B147" s="10" t="s">
        <v>36695</v>
      </c>
      <c r="C147" s="9">
        <v>62851</v>
      </c>
      <c r="D147" s="10" t="s">
        <v>36695</v>
      </c>
      <c r="E147" s="11" t="s">
        <v>37</v>
      </c>
      <c r="F147" s="11" t="s">
        <v>37</v>
      </c>
      <c r="G147" s="12" t="s">
        <v>36564</v>
      </c>
      <c r="H147" s="12" t="s">
        <v>36696</v>
      </c>
      <c r="I147" s="12" t="s">
        <v>213</v>
      </c>
      <c r="J147" s="10" t="s">
        <v>214</v>
      </c>
      <c r="K147" s="13" t="s">
        <v>36698</v>
      </c>
      <c r="L147" s="13" t="s">
        <v>1</v>
      </c>
      <c r="M147" s="14">
        <v>0.6</v>
      </c>
      <c r="N147" s="14">
        <v>0.6</v>
      </c>
      <c r="O147" s="14">
        <v>0.6</v>
      </c>
      <c r="P147" s="10" t="s">
        <v>42</v>
      </c>
      <c r="Q147" s="12" t="s">
        <v>43</v>
      </c>
      <c r="R147" s="12" t="s">
        <v>44</v>
      </c>
      <c r="S147" s="12">
        <v>12</v>
      </c>
      <c r="T147" s="12">
        <v>201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72651999999999</v>
      </c>
      <c r="AG147" s="15">
        <v>-66.046490000000006</v>
      </c>
    </row>
    <row r="148" spans="1:33" x14ac:dyDescent="0.3">
      <c r="A148" s="9">
        <v>62729</v>
      </c>
      <c r="B148" s="10" t="s">
        <v>36699</v>
      </c>
      <c r="C148" s="9">
        <v>62852</v>
      </c>
      <c r="D148" s="10" t="s">
        <v>36699</v>
      </c>
      <c r="E148" s="11" t="s">
        <v>37</v>
      </c>
      <c r="F148" s="11" t="s">
        <v>37</v>
      </c>
      <c r="G148" s="12" t="s">
        <v>36564</v>
      </c>
      <c r="H148" s="12" t="s">
        <v>36615</v>
      </c>
      <c r="I148" s="12" t="s">
        <v>213</v>
      </c>
      <c r="J148" s="10" t="s">
        <v>214</v>
      </c>
      <c r="K148" s="13" t="s">
        <v>15942</v>
      </c>
      <c r="L148" s="13" t="s">
        <v>1</v>
      </c>
      <c r="M148" s="14">
        <v>0.8</v>
      </c>
      <c r="N148" s="14">
        <v>0.8</v>
      </c>
      <c r="O148" s="14">
        <v>0.8</v>
      </c>
      <c r="P148" s="10" t="s">
        <v>42</v>
      </c>
      <c r="Q148" s="12" t="s">
        <v>43</v>
      </c>
      <c r="R148" s="12" t="s">
        <v>44</v>
      </c>
      <c r="S148" s="12">
        <v>6</v>
      </c>
      <c r="T148" s="12">
        <v>2018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150794999999999</v>
      </c>
      <c r="AG148" s="15">
        <v>-65.826689999999999</v>
      </c>
    </row>
    <row r="149" spans="1:33" x14ac:dyDescent="0.3">
      <c r="A149" s="9">
        <v>62729</v>
      </c>
      <c r="B149" s="10" t="s">
        <v>36699</v>
      </c>
      <c r="C149" s="9">
        <v>62852</v>
      </c>
      <c r="D149" s="10" t="s">
        <v>36699</v>
      </c>
      <c r="E149" s="11" t="s">
        <v>37</v>
      </c>
      <c r="F149" s="11" t="s">
        <v>37</v>
      </c>
      <c r="G149" s="12" t="s">
        <v>36564</v>
      </c>
      <c r="H149" s="12" t="s">
        <v>36615</v>
      </c>
      <c r="I149" s="12" t="s">
        <v>213</v>
      </c>
      <c r="J149" s="10" t="s">
        <v>214</v>
      </c>
      <c r="K149" s="13" t="s">
        <v>36700</v>
      </c>
      <c r="L149" s="13" t="s">
        <v>1</v>
      </c>
      <c r="M149" s="14">
        <v>0.8</v>
      </c>
      <c r="N149" s="14">
        <v>0.8</v>
      </c>
      <c r="O149" s="14">
        <v>0.8</v>
      </c>
      <c r="P149" s="10" t="s">
        <v>42</v>
      </c>
      <c r="Q149" s="12" t="s">
        <v>43</v>
      </c>
      <c r="R149" s="12" t="s">
        <v>44</v>
      </c>
      <c r="S149" s="12">
        <v>6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150794999999999</v>
      </c>
      <c r="AG149" s="15">
        <v>-65.826689999999999</v>
      </c>
    </row>
    <row r="150" spans="1:33" x14ac:dyDescent="0.3">
      <c r="A150" s="9">
        <v>64227</v>
      </c>
      <c r="B150" s="10" t="s">
        <v>36701</v>
      </c>
      <c r="C150" s="9">
        <v>64613</v>
      </c>
      <c r="D150" s="10" t="s">
        <v>36702</v>
      </c>
      <c r="E150" s="11" t="s">
        <v>37</v>
      </c>
      <c r="F150" s="11" t="s">
        <v>37</v>
      </c>
      <c r="G150" s="12" t="s">
        <v>36564</v>
      </c>
      <c r="H150" s="12" t="s">
        <v>36602</v>
      </c>
      <c r="I150" s="12" t="s">
        <v>1</v>
      </c>
      <c r="J150" s="10" t="s">
        <v>5338</v>
      </c>
      <c r="K150" s="13" t="s">
        <v>15050</v>
      </c>
      <c r="L150" s="13" t="s">
        <v>1</v>
      </c>
      <c r="M150" s="14">
        <v>1</v>
      </c>
      <c r="N150" s="14">
        <v>1</v>
      </c>
      <c r="O150" s="14">
        <v>1</v>
      </c>
      <c r="P150" s="10" t="s">
        <v>358</v>
      </c>
      <c r="Q150" s="12" t="s">
        <v>359</v>
      </c>
      <c r="R150" s="12" t="s">
        <v>360</v>
      </c>
      <c r="S150" s="12">
        <v>10</v>
      </c>
      <c r="T150" s="12">
        <v>2024</v>
      </c>
      <c r="U150" s="9" t="s">
        <v>45</v>
      </c>
      <c r="V150" s="9" t="s">
        <v>45</v>
      </c>
      <c r="W150" s="12" t="s">
        <v>48</v>
      </c>
      <c r="X150" s="14">
        <v>1.1000000000000001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470243</v>
      </c>
      <c r="AG150" s="15">
        <v>-66.722049999999996</v>
      </c>
    </row>
    <row r="151" spans="1:33" x14ac:dyDescent="0.3">
      <c r="A151" s="9">
        <v>64227</v>
      </c>
      <c r="B151" s="10" t="s">
        <v>36701</v>
      </c>
      <c r="C151" s="9">
        <v>64613</v>
      </c>
      <c r="D151" s="10" t="s">
        <v>36702</v>
      </c>
      <c r="E151" s="11" t="s">
        <v>37</v>
      </c>
      <c r="F151" s="11" t="s">
        <v>37</v>
      </c>
      <c r="G151" s="12" t="s">
        <v>36564</v>
      </c>
      <c r="H151" s="12" t="s">
        <v>36602</v>
      </c>
      <c r="I151" s="12" t="s">
        <v>1</v>
      </c>
      <c r="J151" s="10" t="s">
        <v>5338</v>
      </c>
      <c r="K151" s="13" t="s">
        <v>36703</v>
      </c>
      <c r="L151" s="13" t="s">
        <v>1</v>
      </c>
      <c r="M151" s="14">
        <v>1</v>
      </c>
      <c r="N151" s="14">
        <v>1</v>
      </c>
      <c r="O151" s="14">
        <v>1</v>
      </c>
      <c r="P151" s="10" t="s">
        <v>358</v>
      </c>
      <c r="Q151" s="12" t="s">
        <v>359</v>
      </c>
      <c r="R151" s="12" t="s">
        <v>360</v>
      </c>
      <c r="S151" s="12">
        <v>10</v>
      </c>
      <c r="T151" s="12">
        <v>2024</v>
      </c>
      <c r="U151" s="9" t="s">
        <v>45</v>
      </c>
      <c r="V151" s="9" t="s">
        <v>45</v>
      </c>
      <c r="W151" s="12" t="s">
        <v>48</v>
      </c>
      <c r="X151" s="14">
        <v>1.1000000000000001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470243</v>
      </c>
      <c r="AG151" s="15">
        <v>-66.722049999999996</v>
      </c>
    </row>
    <row r="152" spans="1:33" x14ac:dyDescent="0.3">
      <c r="A152" s="9">
        <v>64227</v>
      </c>
      <c r="B152" s="10" t="s">
        <v>36701</v>
      </c>
      <c r="C152" s="9">
        <v>64613</v>
      </c>
      <c r="D152" s="10" t="s">
        <v>36702</v>
      </c>
      <c r="E152" s="11" t="s">
        <v>37</v>
      </c>
      <c r="F152" s="11" t="s">
        <v>37</v>
      </c>
      <c r="G152" s="12" t="s">
        <v>36564</v>
      </c>
      <c r="H152" s="12" t="s">
        <v>36602</v>
      </c>
      <c r="I152" s="12" t="s">
        <v>1</v>
      </c>
      <c r="J152" s="10" t="s">
        <v>5338</v>
      </c>
      <c r="K152" s="13" t="s">
        <v>1595</v>
      </c>
      <c r="L152" s="13" t="s">
        <v>1</v>
      </c>
      <c r="M152" s="14">
        <v>1.5</v>
      </c>
      <c r="N152" s="14">
        <v>1.5</v>
      </c>
      <c r="O152" s="14">
        <v>1.5</v>
      </c>
      <c r="P152" s="10" t="s">
        <v>42</v>
      </c>
      <c r="Q152" s="12" t="s">
        <v>43</v>
      </c>
      <c r="R152" s="12" t="s">
        <v>44</v>
      </c>
      <c r="S152" s="12">
        <v>1</v>
      </c>
      <c r="T152" s="12">
        <v>1998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3">
      <c r="A153" s="9">
        <v>64227</v>
      </c>
      <c r="B153" s="10" t="s">
        <v>36701</v>
      </c>
      <c r="C153" s="9">
        <v>64613</v>
      </c>
      <c r="D153" s="10" t="s">
        <v>36702</v>
      </c>
      <c r="E153" s="11" t="s">
        <v>37</v>
      </c>
      <c r="F153" s="11" t="s">
        <v>37</v>
      </c>
      <c r="G153" s="12" t="s">
        <v>36564</v>
      </c>
      <c r="H153" s="12" t="s">
        <v>36602</v>
      </c>
      <c r="I153" s="12" t="s">
        <v>1</v>
      </c>
      <c r="J153" s="10" t="s">
        <v>5338</v>
      </c>
      <c r="K153" s="13" t="s">
        <v>1528</v>
      </c>
      <c r="L153" s="13" t="s">
        <v>1</v>
      </c>
      <c r="M153" s="14">
        <v>1.5</v>
      </c>
      <c r="N153" s="14">
        <v>1.5</v>
      </c>
      <c r="O153" s="14">
        <v>1.5</v>
      </c>
      <c r="P153" s="10" t="s">
        <v>42</v>
      </c>
      <c r="Q153" s="12" t="s">
        <v>43</v>
      </c>
      <c r="R153" s="12" t="s">
        <v>44</v>
      </c>
      <c r="S153" s="12">
        <v>1</v>
      </c>
      <c r="T153" s="12">
        <v>1998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4227</v>
      </c>
      <c r="B154" s="10" t="s">
        <v>36701</v>
      </c>
      <c r="C154" s="9">
        <v>64613</v>
      </c>
      <c r="D154" s="10" t="s">
        <v>36702</v>
      </c>
      <c r="E154" s="11" t="s">
        <v>37</v>
      </c>
      <c r="F154" s="11" t="s">
        <v>37</v>
      </c>
      <c r="G154" s="12" t="s">
        <v>36564</v>
      </c>
      <c r="H154" s="12" t="s">
        <v>36602</v>
      </c>
      <c r="I154" s="12" t="s">
        <v>1</v>
      </c>
      <c r="J154" s="10" t="s">
        <v>5338</v>
      </c>
      <c r="K154" s="13" t="s">
        <v>1596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4227</v>
      </c>
      <c r="B155" s="10" t="s">
        <v>36701</v>
      </c>
      <c r="C155" s="9">
        <v>64613</v>
      </c>
      <c r="D155" s="10" t="s">
        <v>36702</v>
      </c>
      <c r="E155" s="11" t="s">
        <v>37</v>
      </c>
      <c r="F155" s="11" t="s">
        <v>37</v>
      </c>
      <c r="G155" s="12" t="s">
        <v>36564</v>
      </c>
      <c r="H155" s="12" t="s">
        <v>36602</v>
      </c>
      <c r="I155" s="12" t="s">
        <v>1</v>
      </c>
      <c r="J155" s="10" t="s">
        <v>5338</v>
      </c>
      <c r="K155" s="13" t="s">
        <v>4736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4227</v>
      </c>
      <c r="B156" s="10" t="s">
        <v>36701</v>
      </c>
      <c r="C156" s="9">
        <v>64613</v>
      </c>
      <c r="D156" s="10" t="s">
        <v>36702</v>
      </c>
      <c r="E156" s="11" t="s">
        <v>37</v>
      </c>
      <c r="F156" s="11" t="s">
        <v>37</v>
      </c>
      <c r="G156" s="12" t="s">
        <v>36564</v>
      </c>
      <c r="H156" s="12" t="s">
        <v>36602</v>
      </c>
      <c r="I156" s="12" t="s">
        <v>1</v>
      </c>
      <c r="J156" s="10" t="s">
        <v>5338</v>
      </c>
      <c r="K156" s="13" t="s">
        <v>4737</v>
      </c>
      <c r="L156" s="13" t="s">
        <v>1</v>
      </c>
      <c r="M156" s="14">
        <v>0.2</v>
      </c>
      <c r="N156" s="14">
        <v>0.2</v>
      </c>
      <c r="O156" s="14">
        <v>0.2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2016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4227</v>
      </c>
      <c r="B157" s="10" t="s">
        <v>36701</v>
      </c>
      <c r="C157" s="9">
        <v>64613</v>
      </c>
      <c r="D157" s="10" t="s">
        <v>36702</v>
      </c>
      <c r="E157" s="11" t="s">
        <v>37</v>
      </c>
      <c r="F157" s="11" t="s">
        <v>37</v>
      </c>
      <c r="G157" s="12" t="s">
        <v>36564</v>
      </c>
      <c r="H157" s="12" t="s">
        <v>36602</v>
      </c>
      <c r="I157" s="12" t="s">
        <v>1</v>
      </c>
      <c r="J157" s="10" t="s">
        <v>5338</v>
      </c>
      <c r="K157" s="13" t="s">
        <v>5034</v>
      </c>
      <c r="L157" s="13" t="s">
        <v>1</v>
      </c>
      <c r="M157" s="14">
        <v>2</v>
      </c>
      <c r="N157" s="14">
        <v>2</v>
      </c>
      <c r="O157" s="14">
        <v>2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2014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4227</v>
      </c>
      <c r="B158" s="10" t="s">
        <v>36701</v>
      </c>
      <c r="C158" s="9">
        <v>64613</v>
      </c>
      <c r="D158" s="10" t="s">
        <v>36702</v>
      </c>
      <c r="E158" s="11" t="s">
        <v>37</v>
      </c>
      <c r="F158" s="11" t="s">
        <v>37</v>
      </c>
      <c r="G158" s="12" t="s">
        <v>36564</v>
      </c>
      <c r="H158" s="12" t="s">
        <v>36602</v>
      </c>
      <c r="I158" s="12" t="s">
        <v>1</v>
      </c>
      <c r="J158" s="10" t="s">
        <v>5338</v>
      </c>
      <c r="K158" s="13" t="s">
        <v>1366</v>
      </c>
      <c r="L158" s="13" t="s">
        <v>1</v>
      </c>
      <c r="M158" s="14">
        <v>2.2000000000000002</v>
      </c>
      <c r="N158" s="14">
        <v>2.2000000000000002</v>
      </c>
      <c r="O158" s="14">
        <v>2.2000000000000002</v>
      </c>
      <c r="P158" s="10" t="s">
        <v>362</v>
      </c>
      <c r="Q158" s="12" t="s">
        <v>363</v>
      </c>
      <c r="R158" s="12" t="s">
        <v>364</v>
      </c>
      <c r="S158" s="12">
        <v>10</v>
      </c>
      <c r="T158" s="12">
        <v>2024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3">
      <c r="A159" s="9">
        <v>64227</v>
      </c>
      <c r="B159" s="10" t="s">
        <v>36701</v>
      </c>
      <c r="C159" s="9">
        <v>64613</v>
      </c>
      <c r="D159" s="10" t="s">
        <v>36702</v>
      </c>
      <c r="E159" s="11" t="s">
        <v>37</v>
      </c>
      <c r="F159" s="11" t="s">
        <v>37</v>
      </c>
      <c r="G159" s="12" t="s">
        <v>36564</v>
      </c>
      <c r="H159" s="12" t="s">
        <v>36602</v>
      </c>
      <c r="I159" s="12" t="s">
        <v>1</v>
      </c>
      <c r="J159" s="10" t="s">
        <v>5338</v>
      </c>
      <c r="K159" s="13" t="s">
        <v>8021</v>
      </c>
      <c r="L159" s="13" t="s">
        <v>1</v>
      </c>
      <c r="M159" s="14">
        <v>2.2000000000000002</v>
      </c>
      <c r="N159" s="14">
        <v>2.2000000000000002</v>
      </c>
      <c r="O159" s="14">
        <v>2.2000000000000002</v>
      </c>
      <c r="P159" s="10" t="s">
        <v>362</v>
      </c>
      <c r="Q159" s="12" t="s">
        <v>363</v>
      </c>
      <c r="R159" s="12" t="s">
        <v>364</v>
      </c>
      <c r="S159" s="12">
        <v>10</v>
      </c>
      <c r="T159" s="12">
        <v>2024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70243</v>
      </c>
      <c r="AG159" s="15">
        <v>-66.722049999999996</v>
      </c>
    </row>
    <row r="160" spans="1:33" x14ac:dyDescent="0.3">
      <c r="A160" s="9">
        <v>64728</v>
      </c>
      <c r="B160" s="10" t="s">
        <v>36704</v>
      </c>
      <c r="C160" s="9">
        <v>65392</v>
      </c>
      <c r="D160" s="10" t="s">
        <v>36705</v>
      </c>
      <c r="E160" s="11" t="s">
        <v>37</v>
      </c>
      <c r="F160" s="11" t="s">
        <v>37</v>
      </c>
      <c r="G160" s="12" t="s">
        <v>36564</v>
      </c>
      <c r="H160" s="12" t="s">
        <v>36675</v>
      </c>
      <c r="I160" s="12" t="s">
        <v>213</v>
      </c>
      <c r="J160" s="10" t="s">
        <v>232</v>
      </c>
      <c r="K160" s="13" t="s">
        <v>12554</v>
      </c>
      <c r="L160" s="13" t="s">
        <v>36706</v>
      </c>
      <c r="M160" s="14">
        <v>1.1000000000000001</v>
      </c>
      <c r="N160" s="14">
        <v>1.1000000000000001</v>
      </c>
      <c r="O160" s="14">
        <v>1.1000000000000001</v>
      </c>
      <c r="P160" s="10" t="s">
        <v>325</v>
      </c>
      <c r="Q160" s="12" t="s">
        <v>68</v>
      </c>
      <c r="R160" s="12" t="s">
        <v>44</v>
      </c>
      <c r="S160" s="12">
        <v>1</v>
      </c>
      <c r="T160" s="12">
        <v>2023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242560000000001</v>
      </c>
      <c r="AG160" s="15">
        <v>-66.019239999999996</v>
      </c>
    </row>
    <row r="161" spans="1:33" x14ac:dyDescent="0.3">
      <c r="A161" s="9">
        <v>64728</v>
      </c>
      <c r="B161" s="10" t="s">
        <v>36704</v>
      </c>
      <c r="C161" s="9">
        <v>65392</v>
      </c>
      <c r="D161" s="10" t="s">
        <v>36705</v>
      </c>
      <c r="E161" s="11" t="s">
        <v>37</v>
      </c>
      <c r="F161" s="11" t="s">
        <v>37</v>
      </c>
      <c r="G161" s="12" t="s">
        <v>36564</v>
      </c>
      <c r="H161" s="12" t="s">
        <v>36675</v>
      </c>
      <c r="I161" s="12" t="s">
        <v>213</v>
      </c>
      <c r="J161" s="10" t="s">
        <v>232</v>
      </c>
      <c r="K161" s="13" t="s">
        <v>36707</v>
      </c>
      <c r="L161" s="13" t="s">
        <v>36706</v>
      </c>
      <c r="M161" s="14">
        <v>1.1000000000000001</v>
      </c>
      <c r="N161" s="14">
        <v>1.1000000000000001</v>
      </c>
      <c r="O161" s="14">
        <v>1.1000000000000001</v>
      </c>
      <c r="P161" s="10" t="s">
        <v>325</v>
      </c>
      <c r="Q161" s="12" t="s">
        <v>68</v>
      </c>
      <c r="R161" s="12" t="s">
        <v>44</v>
      </c>
      <c r="S161" s="12">
        <v>1</v>
      </c>
      <c r="T161" s="12">
        <v>2023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242560000000001</v>
      </c>
      <c r="AG161" s="15">
        <v>-66.019239999999996</v>
      </c>
    </row>
    <row r="162" spans="1:33" x14ac:dyDescent="0.3">
      <c r="A162" s="9">
        <v>64728</v>
      </c>
      <c r="B162" s="10" t="s">
        <v>36704</v>
      </c>
      <c r="C162" s="9">
        <v>65392</v>
      </c>
      <c r="D162" s="10" t="s">
        <v>36705</v>
      </c>
      <c r="E162" s="11" t="s">
        <v>37</v>
      </c>
      <c r="F162" s="11" t="s">
        <v>37</v>
      </c>
      <c r="G162" s="12" t="s">
        <v>36564</v>
      </c>
      <c r="H162" s="12" t="s">
        <v>36675</v>
      </c>
      <c r="I162" s="12" t="s">
        <v>213</v>
      </c>
      <c r="J162" s="10" t="s">
        <v>232</v>
      </c>
      <c r="K162" s="13" t="s">
        <v>36708</v>
      </c>
      <c r="L162" s="13" t="s">
        <v>36706</v>
      </c>
      <c r="M162" s="14">
        <v>1.1000000000000001</v>
      </c>
      <c r="N162" s="14">
        <v>1.1000000000000001</v>
      </c>
      <c r="O162" s="14">
        <v>1.1000000000000001</v>
      </c>
      <c r="P162" s="10" t="s">
        <v>325</v>
      </c>
      <c r="Q162" s="12" t="s">
        <v>68</v>
      </c>
      <c r="R162" s="12" t="s">
        <v>44</v>
      </c>
      <c r="S162" s="12">
        <v>1</v>
      </c>
      <c r="T162" s="12">
        <v>2023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242560000000001</v>
      </c>
      <c r="AG162" s="15">
        <v>-66.019239999999996</v>
      </c>
    </row>
    <row r="163" spans="1:33" x14ac:dyDescent="0.3">
      <c r="A163" s="9">
        <v>65224</v>
      </c>
      <c r="B163" s="10" t="s">
        <v>36709</v>
      </c>
      <c r="C163" s="9">
        <v>66051</v>
      </c>
      <c r="D163" s="10" t="s">
        <v>36709</v>
      </c>
      <c r="E163" s="11" t="s">
        <v>37</v>
      </c>
      <c r="F163" s="11" t="s">
        <v>37</v>
      </c>
      <c r="G163" s="12" t="s">
        <v>36564</v>
      </c>
      <c r="H163" s="12" t="s">
        <v>1</v>
      </c>
      <c r="I163" s="12" t="s">
        <v>213</v>
      </c>
      <c r="J163" s="10" t="s">
        <v>214</v>
      </c>
      <c r="K163" s="13" t="s">
        <v>36669</v>
      </c>
      <c r="L163" s="13" t="s">
        <v>1</v>
      </c>
      <c r="M163" s="14">
        <v>2</v>
      </c>
      <c r="N163" s="14">
        <v>2</v>
      </c>
      <c r="O163" s="14">
        <v>2</v>
      </c>
      <c r="P163" s="10" t="s">
        <v>42</v>
      </c>
      <c r="Q163" s="12" t="s">
        <v>43</v>
      </c>
      <c r="R163" s="12" t="s">
        <v>44</v>
      </c>
      <c r="S163" s="12">
        <v>10</v>
      </c>
      <c r="T163" s="12">
        <v>1999</v>
      </c>
      <c r="U163" s="9" t="s">
        <v>45</v>
      </c>
      <c r="V163" s="9" t="s">
        <v>45</v>
      </c>
      <c r="W163" s="12" t="s">
        <v>46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408850999999999</v>
      </c>
      <c r="AG163" s="15">
        <v>-66.050780000000003</v>
      </c>
    </row>
    <row r="164" spans="1:33" x14ac:dyDescent="0.3">
      <c r="A164" s="9">
        <v>65224</v>
      </c>
      <c r="B164" s="10" t="s">
        <v>36709</v>
      </c>
      <c r="C164" s="9">
        <v>66051</v>
      </c>
      <c r="D164" s="10" t="s">
        <v>36709</v>
      </c>
      <c r="E164" s="11" t="s">
        <v>37</v>
      </c>
      <c r="F164" s="11" t="s">
        <v>37</v>
      </c>
      <c r="G164" s="12" t="s">
        <v>36564</v>
      </c>
      <c r="H164" s="12" t="s">
        <v>1</v>
      </c>
      <c r="I164" s="12" t="s">
        <v>213</v>
      </c>
      <c r="J164" s="10" t="s">
        <v>214</v>
      </c>
      <c r="K164" s="13" t="s">
        <v>13105</v>
      </c>
      <c r="L164" s="13" t="s">
        <v>1</v>
      </c>
      <c r="M164" s="14">
        <v>2</v>
      </c>
      <c r="N164" s="14">
        <v>2</v>
      </c>
      <c r="O164" s="14">
        <v>2</v>
      </c>
      <c r="P164" s="10" t="s">
        <v>42</v>
      </c>
      <c r="Q164" s="12" t="s">
        <v>43</v>
      </c>
      <c r="R164" s="12" t="s">
        <v>44</v>
      </c>
      <c r="S164" s="12">
        <v>10</v>
      </c>
      <c r="T164" s="12">
        <v>1999</v>
      </c>
      <c r="U164" s="9" t="s">
        <v>45</v>
      </c>
      <c r="V164" s="9" t="s">
        <v>45</v>
      </c>
      <c r="W164" s="12" t="s">
        <v>46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408850999999999</v>
      </c>
      <c r="AG164" s="15">
        <v>-66.050780000000003</v>
      </c>
    </row>
    <row r="165" spans="1:33" x14ac:dyDescent="0.3">
      <c r="A165" s="9">
        <v>65224</v>
      </c>
      <c r="B165" s="10" t="s">
        <v>36709</v>
      </c>
      <c r="C165" s="9">
        <v>66051</v>
      </c>
      <c r="D165" s="10" t="s">
        <v>36709</v>
      </c>
      <c r="E165" s="11" t="s">
        <v>37</v>
      </c>
      <c r="F165" s="11" t="s">
        <v>37</v>
      </c>
      <c r="G165" s="12" t="s">
        <v>36564</v>
      </c>
      <c r="H165" s="12" t="s">
        <v>1</v>
      </c>
      <c r="I165" s="12" t="s">
        <v>213</v>
      </c>
      <c r="J165" s="10" t="s">
        <v>214</v>
      </c>
      <c r="K165" s="13" t="s">
        <v>36710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0</v>
      </c>
      <c r="T165" s="12">
        <v>1999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08850999999999</v>
      </c>
      <c r="AG165" s="15">
        <v>-66.050780000000003</v>
      </c>
    </row>
    <row r="166" spans="1:33" x14ac:dyDescent="0.3">
      <c r="A166" s="9">
        <v>65228</v>
      </c>
      <c r="B166" s="10" t="s">
        <v>36711</v>
      </c>
      <c r="C166" s="9">
        <v>66056</v>
      </c>
      <c r="D166" s="10" t="s">
        <v>36712</v>
      </c>
      <c r="E166" s="11" t="s">
        <v>37</v>
      </c>
      <c r="F166" s="11" t="s">
        <v>37</v>
      </c>
      <c r="G166" s="12" t="s">
        <v>36564</v>
      </c>
      <c r="H166" s="12" t="s">
        <v>1</v>
      </c>
      <c r="I166" s="12" t="s">
        <v>213</v>
      </c>
      <c r="J166" s="10" t="s">
        <v>1817</v>
      </c>
      <c r="K166" s="13" t="s">
        <v>36713</v>
      </c>
      <c r="L166" s="13" t="s">
        <v>1</v>
      </c>
      <c r="M166" s="14">
        <v>1.6</v>
      </c>
      <c r="N166" s="14">
        <v>1.6</v>
      </c>
      <c r="O166" s="14">
        <v>1.6</v>
      </c>
      <c r="P166" s="10" t="s">
        <v>325</v>
      </c>
      <c r="Q166" s="12" t="s">
        <v>68</v>
      </c>
      <c r="R166" s="12" t="s">
        <v>44</v>
      </c>
      <c r="S166" s="12">
        <v>4</v>
      </c>
      <c r="T166" s="12">
        <v>2018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385370000000002</v>
      </c>
      <c r="AG166" s="15">
        <v>-65.882469999999998</v>
      </c>
    </row>
    <row r="167" spans="1:33" x14ac:dyDescent="0.3">
      <c r="A167" s="9">
        <v>65228</v>
      </c>
      <c r="B167" s="10" t="s">
        <v>36711</v>
      </c>
      <c r="C167" s="9">
        <v>66056</v>
      </c>
      <c r="D167" s="10" t="s">
        <v>36712</v>
      </c>
      <c r="E167" s="11" t="s">
        <v>37</v>
      </c>
      <c r="F167" s="11" t="s">
        <v>37</v>
      </c>
      <c r="G167" s="12" t="s">
        <v>36564</v>
      </c>
      <c r="H167" s="12" t="s">
        <v>1</v>
      </c>
      <c r="I167" s="12" t="s">
        <v>213</v>
      </c>
      <c r="J167" s="10" t="s">
        <v>1817</v>
      </c>
      <c r="K167" s="13" t="s">
        <v>36714</v>
      </c>
      <c r="L167" s="13" t="s">
        <v>1</v>
      </c>
      <c r="M167" s="14">
        <v>1.6</v>
      </c>
      <c r="N167" s="14">
        <v>1.6</v>
      </c>
      <c r="O167" s="14">
        <v>1.6</v>
      </c>
      <c r="P167" s="10" t="s">
        <v>325</v>
      </c>
      <c r="Q167" s="12" t="s">
        <v>68</v>
      </c>
      <c r="R167" s="12" t="s">
        <v>44</v>
      </c>
      <c r="S167" s="12">
        <v>4</v>
      </c>
      <c r="T167" s="12">
        <v>2018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385370000000002</v>
      </c>
      <c r="AG167" s="15">
        <v>-65.882469999999998</v>
      </c>
    </row>
    <row r="168" spans="1:33" x14ac:dyDescent="0.3">
      <c r="A168" s="9">
        <v>65231</v>
      </c>
      <c r="B168" s="10" t="s">
        <v>36715</v>
      </c>
      <c r="C168" s="9">
        <v>66057</v>
      </c>
      <c r="D168" s="10" t="s">
        <v>36715</v>
      </c>
      <c r="E168" s="11" t="s">
        <v>37</v>
      </c>
      <c r="F168" s="11" t="s">
        <v>37</v>
      </c>
      <c r="G168" s="12" t="s">
        <v>36564</v>
      </c>
      <c r="H168" s="12" t="s">
        <v>36716</v>
      </c>
      <c r="I168" s="12" t="s">
        <v>213</v>
      </c>
      <c r="J168" s="10" t="s">
        <v>5338</v>
      </c>
      <c r="K168" s="13" t="s">
        <v>36717</v>
      </c>
      <c r="L168" s="13" t="s">
        <v>1</v>
      </c>
      <c r="M168" s="14">
        <v>1.8</v>
      </c>
      <c r="N168" s="14">
        <v>1.8</v>
      </c>
      <c r="O168" s="14">
        <v>1.8</v>
      </c>
      <c r="P168" s="10" t="s">
        <v>42</v>
      </c>
      <c r="Q168" s="12" t="s">
        <v>43</v>
      </c>
      <c r="R168" s="12" t="s">
        <v>44</v>
      </c>
      <c r="S168" s="12">
        <v>5</v>
      </c>
      <c r="T168" s="12">
        <v>1994</v>
      </c>
      <c r="U168" s="9" t="s">
        <v>45</v>
      </c>
      <c r="V168" s="9" t="s">
        <v>45</v>
      </c>
      <c r="W168" s="12" t="s">
        <v>46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432669000000001</v>
      </c>
      <c r="AG168" s="15">
        <v>-66.566770000000005</v>
      </c>
    </row>
    <row r="169" spans="1:33" x14ac:dyDescent="0.3">
      <c r="A169" s="9">
        <v>65231</v>
      </c>
      <c r="B169" s="10" t="s">
        <v>36715</v>
      </c>
      <c r="C169" s="9">
        <v>66057</v>
      </c>
      <c r="D169" s="10" t="s">
        <v>36715</v>
      </c>
      <c r="E169" s="11" t="s">
        <v>37</v>
      </c>
      <c r="F169" s="11" t="s">
        <v>37</v>
      </c>
      <c r="G169" s="12" t="s">
        <v>36564</v>
      </c>
      <c r="H169" s="12" t="s">
        <v>36716</v>
      </c>
      <c r="I169" s="12" t="s">
        <v>213</v>
      </c>
      <c r="J169" s="10" t="s">
        <v>5338</v>
      </c>
      <c r="K169" s="13" t="s">
        <v>36718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42</v>
      </c>
      <c r="Q169" s="12" t="s">
        <v>43</v>
      </c>
      <c r="R169" s="12" t="s">
        <v>44</v>
      </c>
      <c r="S169" s="12">
        <v>11</v>
      </c>
      <c r="T169" s="12">
        <v>2004</v>
      </c>
      <c r="U169" s="9" t="s">
        <v>45</v>
      </c>
      <c r="V169" s="9" t="s">
        <v>45</v>
      </c>
      <c r="W169" s="12" t="s">
        <v>46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432669000000001</v>
      </c>
      <c r="AG169" s="15">
        <v>-66.566770000000005</v>
      </c>
    </row>
    <row r="170" spans="1:33" x14ac:dyDescent="0.3">
      <c r="A170" s="9">
        <v>65231</v>
      </c>
      <c r="B170" s="10" t="s">
        <v>36715</v>
      </c>
      <c r="C170" s="9">
        <v>66057</v>
      </c>
      <c r="D170" s="10" t="s">
        <v>36715</v>
      </c>
      <c r="E170" s="11" t="s">
        <v>37</v>
      </c>
      <c r="F170" s="11" t="s">
        <v>37</v>
      </c>
      <c r="G170" s="12" t="s">
        <v>36564</v>
      </c>
      <c r="H170" s="12" t="s">
        <v>36716</v>
      </c>
      <c r="I170" s="12" t="s">
        <v>213</v>
      </c>
      <c r="J170" s="10" t="s">
        <v>5338</v>
      </c>
      <c r="K170" s="13" t="s">
        <v>36719</v>
      </c>
      <c r="L170" s="13" t="s">
        <v>1</v>
      </c>
      <c r="M170" s="14">
        <v>2</v>
      </c>
      <c r="N170" s="14">
        <v>2</v>
      </c>
      <c r="O170" s="14">
        <v>2</v>
      </c>
      <c r="P170" s="10" t="s">
        <v>42</v>
      </c>
      <c r="Q170" s="12" t="s">
        <v>43</v>
      </c>
      <c r="R170" s="12" t="s">
        <v>44</v>
      </c>
      <c r="S170" s="12">
        <v>11</v>
      </c>
      <c r="T170" s="12">
        <v>2011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6715</v>
      </c>
      <c r="C171" s="9">
        <v>66057</v>
      </c>
      <c r="D171" s="10" t="s">
        <v>36715</v>
      </c>
      <c r="E171" s="11" t="s">
        <v>37</v>
      </c>
      <c r="F171" s="11" t="s">
        <v>37</v>
      </c>
      <c r="G171" s="12" t="s">
        <v>36564</v>
      </c>
      <c r="H171" s="12" t="s">
        <v>36716</v>
      </c>
      <c r="I171" s="12" t="s">
        <v>213</v>
      </c>
      <c r="J171" s="10" t="s">
        <v>5338</v>
      </c>
      <c r="K171" s="13" t="s">
        <v>22552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1991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6715</v>
      </c>
      <c r="C172" s="9">
        <v>66057</v>
      </c>
      <c r="D172" s="10" t="s">
        <v>36715</v>
      </c>
      <c r="E172" s="11" t="s">
        <v>37</v>
      </c>
      <c r="F172" s="11" t="s">
        <v>37</v>
      </c>
      <c r="G172" s="12" t="s">
        <v>36564</v>
      </c>
      <c r="H172" s="12" t="s">
        <v>36716</v>
      </c>
      <c r="I172" s="12" t="s">
        <v>213</v>
      </c>
      <c r="J172" s="10" t="s">
        <v>5338</v>
      </c>
      <c r="K172" s="13" t="s">
        <v>6240</v>
      </c>
      <c r="L172" s="13" t="s">
        <v>1</v>
      </c>
      <c r="M172" s="14">
        <v>9.1999999999999993</v>
      </c>
      <c r="N172" s="14">
        <v>9.1999999999999993</v>
      </c>
      <c r="O172" s="14">
        <v>9.1999999999999993</v>
      </c>
      <c r="P172" s="10" t="s">
        <v>325</v>
      </c>
      <c r="Q172" s="12" t="s">
        <v>68</v>
      </c>
      <c r="R172" s="12" t="s">
        <v>44</v>
      </c>
      <c r="S172" s="12">
        <v>1</v>
      </c>
      <c r="T172" s="12">
        <v>2020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6715</v>
      </c>
      <c r="C173" s="9">
        <v>66057</v>
      </c>
      <c r="D173" s="10" t="s">
        <v>36715</v>
      </c>
      <c r="E173" s="11" t="s">
        <v>37</v>
      </c>
      <c r="F173" s="11" t="s">
        <v>37</v>
      </c>
      <c r="G173" s="12" t="s">
        <v>36564</v>
      </c>
      <c r="H173" s="12" t="s">
        <v>36716</v>
      </c>
      <c r="I173" s="12" t="s">
        <v>213</v>
      </c>
      <c r="J173" s="10" t="s">
        <v>5338</v>
      </c>
      <c r="K173" s="13" t="s">
        <v>6241</v>
      </c>
      <c r="L173" s="13" t="s">
        <v>1</v>
      </c>
      <c r="M173" s="14">
        <v>9.1999999999999993</v>
      </c>
      <c r="N173" s="14">
        <v>9.1999999999999993</v>
      </c>
      <c r="O173" s="14">
        <v>9.1999999999999993</v>
      </c>
      <c r="P173" s="10" t="s">
        <v>325</v>
      </c>
      <c r="Q173" s="12" t="s">
        <v>68</v>
      </c>
      <c r="R173" s="12" t="s">
        <v>44</v>
      </c>
      <c r="S173" s="12">
        <v>11</v>
      </c>
      <c r="T173" s="12">
        <v>2019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31</v>
      </c>
      <c r="B174" s="10" t="s">
        <v>36715</v>
      </c>
      <c r="C174" s="9">
        <v>66057</v>
      </c>
      <c r="D174" s="10" t="s">
        <v>36715</v>
      </c>
      <c r="E174" s="11" t="s">
        <v>37</v>
      </c>
      <c r="F174" s="11" t="s">
        <v>37</v>
      </c>
      <c r="G174" s="12" t="s">
        <v>36564</v>
      </c>
      <c r="H174" s="12" t="s">
        <v>36716</v>
      </c>
      <c r="I174" s="12" t="s">
        <v>213</v>
      </c>
      <c r="J174" s="10" t="s">
        <v>5338</v>
      </c>
      <c r="K174" s="13" t="s">
        <v>5484</v>
      </c>
      <c r="L174" s="13" t="s">
        <v>1</v>
      </c>
      <c r="M174" s="14">
        <v>2.2000000000000002</v>
      </c>
      <c r="N174" s="14">
        <v>2.2000000000000002</v>
      </c>
      <c r="O174" s="14">
        <v>2.2000000000000002</v>
      </c>
      <c r="P174" s="10" t="s">
        <v>42</v>
      </c>
      <c r="Q174" s="12" t="s">
        <v>43</v>
      </c>
      <c r="R174" s="12" t="s">
        <v>44</v>
      </c>
      <c r="S174" s="12">
        <v>1</v>
      </c>
      <c r="T174" s="12">
        <v>2020</v>
      </c>
      <c r="U174" s="9" t="s">
        <v>45</v>
      </c>
      <c r="V174" s="9" t="s">
        <v>45</v>
      </c>
      <c r="W174" s="12" t="s">
        <v>46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3">
      <c r="A175" s="9">
        <v>65231</v>
      </c>
      <c r="B175" s="10" t="s">
        <v>36715</v>
      </c>
      <c r="C175" s="9">
        <v>66057</v>
      </c>
      <c r="D175" s="10" t="s">
        <v>36715</v>
      </c>
      <c r="E175" s="11" t="s">
        <v>37</v>
      </c>
      <c r="F175" s="11" t="s">
        <v>37</v>
      </c>
      <c r="G175" s="12" t="s">
        <v>36564</v>
      </c>
      <c r="H175" s="12" t="s">
        <v>36716</v>
      </c>
      <c r="I175" s="12" t="s">
        <v>213</v>
      </c>
      <c r="J175" s="10" t="s">
        <v>5338</v>
      </c>
      <c r="K175" s="13" t="s">
        <v>5485</v>
      </c>
      <c r="L175" s="13" t="s">
        <v>1</v>
      </c>
      <c r="M175" s="14">
        <v>2.2000000000000002</v>
      </c>
      <c r="N175" s="14">
        <v>2.2000000000000002</v>
      </c>
      <c r="O175" s="14">
        <v>2.2000000000000002</v>
      </c>
      <c r="P175" s="10" t="s">
        <v>42</v>
      </c>
      <c r="Q175" s="12" t="s">
        <v>43</v>
      </c>
      <c r="R175" s="12" t="s">
        <v>44</v>
      </c>
      <c r="S175" s="12">
        <v>11</v>
      </c>
      <c r="T175" s="12">
        <v>2019</v>
      </c>
      <c r="U175" s="9" t="s">
        <v>45</v>
      </c>
      <c r="V175" s="9" t="s">
        <v>45</v>
      </c>
      <c r="W175" s="12" t="s">
        <v>46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432669000000001</v>
      </c>
      <c r="AG175" s="15">
        <v>-66.566770000000005</v>
      </c>
    </row>
    <row r="176" spans="1:33" x14ac:dyDescent="0.3">
      <c r="A176" s="9">
        <v>65263</v>
      </c>
      <c r="B176" s="10" t="s">
        <v>36720</v>
      </c>
      <c r="C176" s="9">
        <v>66090</v>
      </c>
      <c r="D176" s="10" t="s">
        <v>36720</v>
      </c>
      <c r="E176" s="11" t="s">
        <v>37</v>
      </c>
      <c r="F176" s="11" t="s">
        <v>37</v>
      </c>
      <c r="G176" s="12" t="s">
        <v>36564</v>
      </c>
      <c r="H176" s="12" t="s">
        <v>1</v>
      </c>
      <c r="I176" s="12" t="s">
        <v>213</v>
      </c>
      <c r="J176" s="10" t="s">
        <v>214</v>
      </c>
      <c r="K176" s="13" t="s">
        <v>1213</v>
      </c>
      <c r="L176" s="13" t="s">
        <v>1</v>
      </c>
      <c r="M176" s="14">
        <v>1</v>
      </c>
      <c r="N176" s="14">
        <v>1</v>
      </c>
      <c r="O176" s="14">
        <v>1</v>
      </c>
      <c r="P176" s="10" t="s">
        <v>42</v>
      </c>
      <c r="Q176" s="12" t="s">
        <v>43</v>
      </c>
      <c r="R176" s="12" t="s">
        <v>44</v>
      </c>
      <c r="S176" s="12">
        <v>8</v>
      </c>
      <c r="T176" s="12">
        <v>2008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397010000000002</v>
      </c>
      <c r="AG176" s="15">
        <v>-66.163150000000002</v>
      </c>
    </row>
    <row r="177" spans="1:33" x14ac:dyDescent="0.3">
      <c r="A177" s="9">
        <v>65263</v>
      </c>
      <c r="B177" s="10" t="s">
        <v>36720</v>
      </c>
      <c r="C177" s="9">
        <v>66090</v>
      </c>
      <c r="D177" s="10" t="s">
        <v>36720</v>
      </c>
      <c r="E177" s="11" t="s">
        <v>37</v>
      </c>
      <c r="F177" s="11" t="s">
        <v>37</v>
      </c>
      <c r="G177" s="12" t="s">
        <v>36564</v>
      </c>
      <c r="H177" s="12" t="s">
        <v>1</v>
      </c>
      <c r="I177" s="12" t="s">
        <v>213</v>
      </c>
      <c r="J177" s="10" t="s">
        <v>214</v>
      </c>
      <c r="K177" s="13" t="s">
        <v>1214</v>
      </c>
      <c r="L177" s="13" t="s">
        <v>1</v>
      </c>
      <c r="M177" s="14">
        <v>1</v>
      </c>
      <c r="N177" s="14">
        <v>1</v>
      </c>
      <c r="O177" s="14">
        <v>1</v>
      </c>
      <c r="P177" s="10" t="s">
        <v>42</v>
      </c>
      <c r="Q177" s="12" t="s">
        <v>43</v>
      </c>
      <c r="R177" s="12" t="s">
        <v>44</v>
      </c>
      <c r="S177" s="12">
        <v>1</v>
      </c>
      <c r="T177" s="12">
        <v>201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397010000000002</v>
      </c>
      <c r="AG177" s="15">
        <v>-66.163150000000002</v>
      </c>
    </row>
    <row r="178" spans="1:33" x14ac:dyDescent="0.3">
      <c r="A178" s="9">
        <v>65263</v>
      </c>
      <c r="B178" s="10" t="s">
        <v>36720</v>
      </c>
      <c r="C178" s="9">
        <v>66090</v>
      </c>
      <c r="D178" s="10" t="s">
        <v>36720</v>
      </c>
      <c r="E178" s="11" t="s">
        <v>37</v>
      </c>
      <c r="F178" s="11" t="s">
        <v>37</v>
      </c>
      <c r="G178" s="12" t="s">
        <v>36564</v>
      </c>
      <c r="H178" s="12" t="s">
        <v>1</v>
      </c>
      <c r="I178" s="12" t="s">
        <v>213</v>
      </c>
      <c r="J178" s="10" t="s">
        <v>214</v>
      </c>
      <c r="K178" s="13" t="s">
        <v>36721</v>
      </c>
      <c r="L178" s="13" t="s">
        <v>1</v>
      </c>
      <c r="M178" s="14">
        <v>0.4</v>
      </c>
      <c r="N178" s="14">
        <v>0.4</v>
      </c>
      <c r="O178" s="14">
        <v>0.4</v>
      </c>
      <c r="P178" s="10" t="s">
        <v>42</v>
      </c>
      <c r="Q178" s="12" t="s">
        <v>43</v>
      </c>
      <c r="R178" s="12" t="s">
        <v>44</v>
      </c>
      <c r="S178" s="12">
        <v>7</v>
      </c>
      <c r="T178" s="12">
        <v>2007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3">
      <c r="A179" s="9">
        <v>65263</v>
      </c>
      <c r="B179" s="10" t="s">
        <v>36720</v>
      </c>
      <c r="C179" s="9">
        <v>66090</v>
      </c>
      <c r="D179" s="10" t="s">
        <v>36720</v>
      </c>
      <c r="E179" s="11" t="s">
        <v>37</v>
      </c>
      <c r="F179" s="11" t="s">
        <v>37</v>
      </c>
      <c r="G179" s="12" t="s">
        <v>36564</v>
      </c>
      <c r="H179" s="12" t="s">
        <v>1</v>
      </c>
      <c r="I179" s="12" t="s">
        <v>213</v>
      </c>
      <c r="J179" s="10" t="s">
        <v>214</v>
      </c>
      <c r="K179" s="13" t="s">
        <v>36722</v>
      </c>
      <c r="L179" s="13" t="s">
        <v>1</v>
      </c>
      <c r="M179" s="14">
        <v>0.4</v>
      </c>
      <c r="N179" s="14">
        <v>0.4</v>
      </c>
      <c r="O179" s="14">
        <v>0.4</v>
      </c>
      <c r="P179" s="10" t="s">
        <v>42</v>
      </c>
      <c r="Q179" s="12" t="s">
        <v>43</v>
      </c>
      <c r="R179" s="12" t="s">
        <v>44</v>
      </c>
      <c r="S179" s="12">
        <v>8</v>
      </c>
      <c r="T179" s="12">
        <v>2022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7010000000002</v>
      </c>
      <c r="AG179" s="15">
        <v>-66.163150000000002</v>
      </c>
    </row>
    <row r="180" spans="1:33" x14ac:dyDescent="0.3">
      <c r="A180" s="9">
        <v>65264</v>
      </c>
      <c r="B180" s="10" t="s">
        <v>36723</v>
      </c>
      <c r="C180" s="9">
        <v>66091</v>
      </c>
      <c r="D180" s="10" t="s">
        <v>36724</v>
      </c>
      <c r="E180" s="11" t="s">
        <v>37</v>
      </c>
      <c r="F180" s="11" t="s">
        <v>37</v>
      </c>
      <c r="G180" s="12" t="s">
        <v>36564</v>
      </c>
      <c r="H180" s="12" t="s">
        <v>1</v>
      </c>
      <c r="I180" s="12" t="s">
        <v>213</v>
      </c>
      <c r="J180" s="10" t="s">
        <v>214</v>
      </c>
      <c r="K180" s="13" t="s">
        <v>36725</v>
      </c>
      <c r="L180" s="13" t="s">
        <v>1</v>
      </c>
      <c r="M180" s="14">
        <v>1</v>
      </c>
      <c r="N180" s="14">
        <v>1</v>
      </c>
      <c r="O180" s="14">
        <v>1</v>
      </c>
      <c r="P180" s="10" t="s">
        <v>42</v>
      </c>
      <c r="Q180" s="12" t="s">
        <v>43</v>
      </c>
      <c r="R180" s="12" t="s">
        <v>44</v>
      </c>
      <c r="S180" s="12">
        <v>3</v>
      </c>
      <c r="T180" s="12">
        <v>2019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6809999999999</v>
      </c>
      <c r="AG180" s="15">
        <v>-66.163619999999995</v>
      </c>
    </row>
    <row r="181" spans="1:33" x14ac:dyDescent="0.3">
      <c r="A181" s="9">
        <v>65264</v>
      </c>
      <c r="B181" s="10" t="s">
        <v>36723</v>
      </c>
      <c r="C181" s="9">
        <v>66091</v>
      </c>
      <c r="D181" s="10" t="s">
        <v>36724</v>
      </c>
      <c r="E181" s="11" t="s">
        <v>37</v>
      </c>
      <c r="F181" s="11" t="s">
        <v>37</v>
      </c>
      <c r="G181" s="12" t="s">
        <v>36564</v>
      </c>
      <c r="H181" s="12" t="s">
        <v>1</v>
      </c>
      <c r="I181" s="12" t="s">
        <v>213</v>
      </c>
      <c r="J181" s="10" t="s">
        <v>214</v>
      </c>
      <c r="K181" s="13" t="s">
        <v>14274</v>
      </c>
      <c r="L181" s="13" t="s">
        <v>1</v>
      </c>
      <c r="M181" s="14">
        <v>1</v>
      </c>
      <c r="N181" s="14">
        <v>1</v>
      </c>
      <c r="O181" s="14">
        <v>1</v>
      </c>
      <c r="P181" s="10" t="s">
        <v>42</v>
      </c>
      <c r="Q181" s="12" t="s">
        <v>43</v>
      </c>
      <c r="R181" s="12" t="s">
        <v>44</v>
      </c>
      <c r="S181" s="12">
        <v>8</v>
      </c>
      <c r="T181" s="12">
        <v>2007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96809999999999</v>
      </c>
      <c r="AG181" s="15">
        <v>-66.163619999999995</v>
      </c>
    </row>
    <row r="182" spans="1:33" x14ac:dyDescent="0.3">
      <c r="A182" s="9">
        <v>65267</v>
      </c>
      <c r="B182" s="10" t="s">
        <v>36726</v>
      </c>
      <c r="C182" s="9">
        <v>66092</v>
      </c>
      <c r="D182" s="10" t="s">
        <v>36727</v>
      </c>
      <c r="E182" s="11" t="s">
        <v>37</v>
      </c>
      <c r="F182" s="11" t="s">
        <v>37</v>
      </c>
      <c r="G182" s="12" t="s">
        <v>36564</v>
      </c>
      <c r="H182" s="12" t="s">
        <v>1</v>
      </c>
      <c r="I182" s="12" t="s">
        <v>213</v>
      </c>
      <c r="J182" s="10" t="s">
        <v>214</v>
      </c>
      <c r="K182" s="13" t="s">
        <v>41</v>
      </c>
      <c r="L182" s="13" t="s">
        <v>1</v>
      </c>
      <c r="M182" s="14">
        <v>0.5</v>
      </c>
      <c r="N182" s="14">
        <v>0.3</v>
      </c>
      <c r="O182" s="14">
        <v>0.2</v>
      </c>
      <c r="P182" s="10" t="s">
        <v>42</v>
      </c>
      <c r="Q182" s="12" t="s">
        <v>43</v>
      </c>
      <c r="R182" s="12" t="s">
        <v>44</v>
      </c>
      <c r="S182" s="12">
        <v>7</v>
      </c>
      <c r="T182" s="12">
        <v>2018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32111999999999</v>
      </c>
      <c r="AG182" s="15">
        <v>-65.650120000000001</v>
      </c>
    </row>
    <row r="183" spans="1:33" x14ac:dyDescent="0.3">
      <c r="A183" s="9">
        <v>65267</v>
      </c>
      <c r="B183" s="10" t="s">
        <v>36726</v>
      </c>
      <c r="C183" s="9">
        <v>66092</v>
      </c>
      <c r="D183" s="10" t="s">
        <v>36727</v>
      </c>
      <c r="E183" s="11" t="s">
        <v>37</v>
      </c>
      <c r="F183" s="11" t="s">
        <v>37</v>
      </c>
      <c r="G183" s="12" t="s">
        <v>36564</v>
      </c>
      <c r="H183" s="12" t="s">
        <v>1</v>
      </c>
      <c r="I183" s="12" t="s">
        <v>213</v>
      </c>
      <c r="J183" s="10" t="s">
        <v>214</v>
      </c>
      <c r="K183" s="13" t="s">
        <v>47</v>
      </c>
      <c r="L183" s="13" t="s">
        <v>1</v>
      </c>
      <c r="M183" s="14">
        <v>0.4</v>
      </c>
      <c r="N183" s="14">
        <v>0.3</v>
      </c>
      <c r="O183" s="14">
        <v>0.2</v>
      </c>
      <c r="P183" s="10" t="s">
        <v>42</v>
      </c>
      <c r="Q183" s="12" t="s">
        <v>43</v>
      </c>
      <c r="R183" s="12" t="s">
        <v>44</v>
      </c>
      <c r="S183" s="12">
        <v>7</v>
      </c>
      <c r="T183" s="12">
        <v>2018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32111999999999</v>
      </c>
      <c r="AG183" s="15">
        <v>-65.650120000000001</v>
      </c>
    </row>
    <row r="184" spans="1:33" x14ac:dyDescent="0.3">
      <c r="A184" s="9">
        <v>65267</v>
      </c>
      <c r="B184" s="10" t="s">
        <v>36726</v>
      </c>
      <c r="C184" s="9">
        <v>66092</v>
      </c>
      <c r="D184" s="10" t="s">
        <v>36727</v>
      </c>
      <c r="E184" s="11" t="s">
        <v>37</v>
      </c>
      <c r="F184" s="11" t="s">
        <v>37</v>
      </c>
      <c r="G184" s="12" t="s">
        <v>36564</v>
      </c>
      <c r="H184" s="12" t="s">
        <v>1</v>
      </c>
      <c r="I184" s="12" t="s">
        <v>213</v>
      </c>
      <c r="J184" s="10" t="s">
        <v>214</v>
      </c>
      <c r="K184" s="13" t="s">
        <v>49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11</v>
      </c>
      <c r="T184" s="12">
        <v>2001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67</v>
      </c>
      <c r="B185" s="10" t="s">
        <v>36726</v>
      </c>
      <c r="C185" s="9">
        <v>66092</v>
      </c>
      <c r="D185" s="10" t="s">
        <v>36727</v>
      </c>
      <c r="E185" s="11" t="s">
        <v>37</v>
      </c>
      <c r="F185" s="11" t="s">
        <v>37</v>
      </c>
      <c r="G185" s="12" t="s">
        <v>36564</v>
      </c>
      <c r="H185" s="12" t="s">
        <v>1</v>
      </c>
      <c r="I185" s="12" t="s">
        <v>213</v>
      </c>
      <c r="J185" s="10" t="s">
        <v>214</v>
      </c>
      <c r="K185" s="13" t="s">
        <v>70</v>
      </c>
      <c r="L185" s="13" t="s">
        <v>1</v>
      </c>
      <c r="M185" s="14">
        <v>0.5</v>
      </c>
      <c r="N185" s="14">
        <v>0.3</v>
      </c>
      <c r="O185" s="14">
        <v>0.2</v>
      </c>
      <c r="P185" s="10" t="s">
        <v>42</v>
      </c>
      <c r="Q185" s="12" t="s">
        <v>43</v>
      </c>
      <c r="R185" s="12" t="s">
        <v>44</v>
      </c>
      <c r="S185" s="12">
        <v>11</v>
      </c>
      <c r="T185" s="12">
        <v>2001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3">
      <c r="A186" s="9">
        <v>65267</v>
      </c>
      <c r="B186" s="10" t="s">
        <v>36726</v>
      </c>
      <c r="C186" s="9">
        <v>66092</v>
      </c>
      <c r="D186" s="10" t="s">
        <v>36727</v>
      </c>
      <c r="E186" s="11" t="s">
        <v>37</v>
      </c>
      <c r="F186" s="11" t="s">
        <v>37</v>
      </c>
      <c r="G186" s="12" t="s">
        <v>36564</v>
      </c>
      <c r="H186" s="12" t="s">
        <v>1</v>
      </c>
      <c r="I186" s="12" t="s">
        <v>213</v>
      </c>
      <c r="J186" s="10" t="s">
        <v>214</v>
      </c>
      <c r="K186" s="13" t="s">
        <v>36728</v>
      </c>
      <c r="L186" s="13" t="s">
        <v>1</v>
      </c>
      <c r="M186" s="14">
        <v>0.2</v>
      </c>
      <c r="N186" s="14">
        <v>0.1</v>
      </c>
      <c r="O186" s="14">
        <v>0.1</v>
      </c>
      <c r="P186" s="10" t="s">
        <v>42</v>
      </c>
      <c r="Q186" s="12" t="s">
        <v>43</v>
      </c>
      <c r="R186" s="12" t="s">
        <v>44</v>
      </c>
      <c r="S186" s="12">
        <v>7</v>
      </c>
      <c r="T186" s="12">
        <v>2018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332111999999999</v>
      </c>
      <c r="AG186" s="15">
        <v>-65.650120000000001</v>
      </c>
    </row>
    <row r="187" spans="1:33" x14ac:dyDescent="0.3">
      <c r="A187" s="9">
        <v>65278</v>
      </c>
      <c r="B187" s="10" t="s">
        <v>36729</v>
      </c>
      <c r="C187" s="9">
        <v>66101</v>
      </c>
      <c r="D187" s="10" t="s">
        <v>36729</v>
      </c>
      <c r="E187" s="11" t="s">
        <v>37</v>
      </c>
      <c r="F187" s="11" t="s">
        <v>37</v>
      </c>
      <c r="G187" s="12" t="s">
        <v>36564</v>
      </c>
      <c r="H187" s="12" t="s">
        <v>1</v>
      </c>
      <c r="I187" s="12" t="s">
        <v>213</v>
      </c>
      <c r="J187" s="10" t="s">
        <v>214</v>
      </c>
      <c r="K187" s="13" t="s">
        <v>36730</v>
      </c>
      <c r="L187" s="13" t="s">
        <v>1</v>
      </c>
      <c r="M187" s="14">
        <v>2</v>
      </c>
      <c r="N187" s="14">
        <v>1.8</v>
      </c>
      <c r="O187" s="14">
        <v>1.8</v>
      </c>
      <c r="P187" s="10" t="s">
        <v>42</v>
      </c>
      <c r="Q187" s="12" t="s">
        <v>43</v>
      </c>
      <c r="R187" s="12" t="s">
        <v>44</v>
      </c>
      <c r="S187" s="12">
        <v>8</v>
      </c>
      <c r="T187" s="12">
        <v>2019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179255000000001</v>
      </c>
      <c r="AG187" s="15">
        <v>-67.153149999999997</v>
      </c>
    </row>
    <row r="188" spans="1:33" x14ac:dyDescent="0.3">
      <c r="A188" s="9">
        <v>65278</v>
      </c>
      <c r="B188" s="10" t="s">
        <v>36729</v>
      </c>
      <c r="C188" s="9">
        <v>66101</v>
      </c>
      <c r="D188" s="10" t="s">
        <v>36729</v>
      </c>
      <c r="E188" s="11" t="s">
        <v>37</v>
      </c>
      <c r="F188" s="11" t="s">
        <v>37</v>
      </c>
      <c r="G188" s="12" t="s">
        <v>36564</v>
      </c>
      <c r="H188" s="12" t="s">
        <v>1</v>
      </c>
      <c r="I188" s="12" t="s">
        <v>213</v>
      </c>
      <c r="J188" s="10" t="s">
        <v>214</v>
      </c>
      <c r="K188" s="13" t="s">
        <v>36731</v>
      </c>
      <c r="L188" s="13" t="s">
        <v>1</v>
      </c>
      <c r="M188" s="14">
        <v>2</v>
      </c>
      <c r="N188" s="14">
        <v>1.9</v>
      </c>
      <c r="O188" s="14">
        <v>1.9</v>
      </c>
      <c r="P188" s="10" t="s">
        <v>42</v>
      </c>
      <c r="Q188" s="12" t="s">
        <v>43</v>
      </c>
      <c r="R188" s="12" t="s">
        <v>44</v>
      </c>
      <c r="S188" s="12">
        <v>12</v>
      </c>
      <c r="T188" s="12">
        <v>2022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179255000000001</v>
      </c>
      <c r="AG188" s="15">
        <v>-67.153149999999997</v>
      </c>
    </row>
    <row r="189" spans="1:33" x14ac:dyDescent="0.3">
      <c r="A189" s="9">
        <v>65278</v>
      </c>
      <c r="B189" s="10" t="s">
        <v>36729</v>
      </c>
      <c r="C189" s="9">
        <v>66101</v>
      </c>
      <c r="D189" s="10" t="s">
        <v>36729</v>
      </c>
      <c r="E189" s="11" t="s">
        <v>37</v>
      </c>
      <c r="F189" s="11" t="s">
        <v>37</v>
      </c>
      <c r="G189" s="12" t="s">
        <v>36564</v>
      </c>
      <c r="H189" s="12" t="s">
        <v>1</v>
      </c>
      <c r="I189" s="12" t="s">
        <v>213</v>
      </c>
      <c r="J189" s="10" t="s">
        <v>214</v>
      </c>
      <c r="K189" s="13" t="s">
        <v>36732</v>
      </c>
      <c r="L189" s="13" t="s">
        <v>1</v>
      </c>
      <c r="M189" s="14">
        <v>0.4</v>
      </c>
      <c r="N189" s="14">
        <v>0.4</v>
      </c>
      <c r="O189" s="14">
        <v>0.4</v>
      </c>
      <c r="P189" s="10" t="s">
        <v>42</v>
      </c>
      <c r="Q189" s="12" t="s">
        <v>43</v>
      </c>
      <c r="R189" s="12" t="s">
        <v>44</v>
      </c>
      <c r="S189" s="12">
        <v>12</v>
      </c>
      <c r="T189" s="12">
        <v>2010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179255000000001</v>
      </c>
      <c r="AG189" s="15">
        <v>-67.153149999999997</v>
      </c>
    </row>
    <row r="190" spans="1:33" x14ac:dyDescent="0.3">
      <c r="A190" s="9">
        <v>65289</v>
      </c>
      <c r="B190" s="10" t="s">
        <v>36733</v>
      </c>
      <c r="C190" s="9">
        <v>66127</v>
      </c>
      <c r="D190" s="10" t="s">
        <v>36734</v>
      </c>
      <c r="E190" s="11" t="s">
        <v>37</v>
      </c>
      <c r="F190" s="11" t="s">
        <v>37</v>
      </c>
      <c r="G190" s="12" t="s">
        <v>36564</v>
      </c>
      <c r="H190" s="12" t="s">
        <v>36656</v>
      </c>
      <c r="I190" s="12" t="s">
        <v>213</v>
      </c>
      <c r="J190" s="10" t="s">
        <v>2228</v>
      </c>
      <c r="K190" s="13" t="s">
        <v>6240</v>
      </c>
      <c r="L190" s="13" t="s">
        <v>1</v>
      </c>
      <c r="M190" s="14">
        <v>2</v>
      </c>
      <c r="N190" s="14">
        <v>2</v>
      </c>
      <c r="O190" s="14">
        <v>2</v>
      </c>
      <c r="P190" s="10" t="s">
        <v>325</v>
      </c>
      <c r="Q190" s="12" t="s">
        <v>68</v>
      </c>
      <c r="R190" s="12" t="s">
        <v>44</v>
      </c>
      <c r="S190" s="12">
        <v>11</v>
      </c>
      <c r="T190" s="12">
        <v>2022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485900999999998</v>
      </c>
      <c r="AG190" s="15">
        <v>-67.109009999999998</v>
      </c>
    </row>
    <row r="191" spans="1:33" x14ac:dyDescent="0.3">
      <c r="A191" s="9">
        <v>65289</v>
      </c>
      <c r="B191" s="10" t="s">
        <v>36733</v>
      </c>
      <c r="C191" s="9">
        <v>66127</v>
      </c>
      <c r="D191" s="10" t="s">
        <v>36734</v>
      </c>
      <c r="E191" s="11" t="s">
        <v>37</v>
      </c>
      <c r="F191" s="11" t="s">
        <v>37</v>
      </c>
      <c r="G191" s="12" t="s">
        <v>36564</v>
      </c>
      <c r="H191" s="12" t="s">
        <v>36656</v>
      </c>
      <c r="I191" s="12" t="s">
        <v>213</v>
      </c>
      <c r="J191" s="10" t="s">
        <v>2228</v>
      </c>
      <c r="K191" s="13" t="s">
        <v>6241</v>
      </c>
      <c r="L191" s="13" t="s">
        <v>1</v>
      </c>
      <c r="M191" s="14">
        <v>2</v>
      </c>
      <c r="N191" s="14">
        <v>2</v>
      </c>
      <c r="O191" s="14">
        <v>2</v>
      </c>
      <c r="P191" s="10" t="s">
        <v>325</v>
      </c>
      <c r="Q191" s="12" t="s">
        <v>68</v>
      </c>
      <c r="R191" s="12" t="s">
        <v>44</v>
      </c>
      <c r="S191" s="12">
        <v>11</v>
      </c>
      <c r="T191" s="12">
        <v>2022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485900999999998</v>
      </c>
      <c r="AG191" s="15">
        <v>-67.109009999999998</v>
      </c>
    </row>
    <row r="192" spans="1:33" x14ac:dyDescent="0.3">
      <c r="A192" s="9">
        <v>65289</v>
      </c>
      <c r="B192" s="10" t="s">
        <v>36733</v>
      </c>
      <c r="C192" s="9">
        <v>66127</v>
      </c>
      <c r="D192" s="10" t="s">
        <v>36734</v>
      </c>
      <c r="E192" s="11" t="s">
        <v>37</v>
      </c>
      <c r="F192" s="11" t="s">
        <v>37</v>
      </c>
      <c r="G192" s="12" t="s">
        <v>36564</v>
      </c>
      <c r="H192" s="12" t="s">
        <v>36656</v>
      </c>
      <c r="I192" s="12" t="s">
        <v>213</v>
      </c>
      <c r="J192" s="10" t="s">
        <v>2228</v>
      </c>
      <c r="K192" s="13" t="s">
        <v>23635</v>
      </c>
      <c r="L192" s="13" t="s">
        <v>1</v>
      </c>
      <c r="M192" s="14">
        <v>2</v>
      </c>
      <c r="N192" s="14">
        <v>2</v>
      </c>
      <c r="O192" s="14">
        <v>2</v>
      </c>
      <c r="P192" s="10" t="s">
        <v>358</v>
      </c>
      <c r="Q192" s="12" t="s">
        <v>359</v>
      </c>
      <c r="R192" s="12" t="s">
        <v>360</v>
      </c>
      <c r="S192" s="12">
        <v>11</v>
      </c>
      <c r="T192" s="12">
        <v>2022</v>
      </c>
      <c r="U192" s="9" t="s">
        <v>45</v>
      </c>
      <c r="V192" s="9" t="s">
        <v>45</v>
      </c>
      <c r="W192" s="12" t="s">
        <v>48</v>
      </c>
      <c r="X192" s="14">
        <v>1.1000000000000001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85900999999998</v>
      </c>
      <c r="AG192" s="15">
        <v>-67.109009999999998</v>
      </c>
    </row>
    <row r="193" spans="1:33" x14ac:dyDescent="0.3">
      <c r="A193" s="9">
        <v>65294</v>
      </c>
      <c r="B193" s="10" t="s">
        <v>36735</v>
      </c>
      <c r="C193" s="9">
        <v>66134</v>
      </c>
      <c r="D193" s="10" t="s">
        <v>36735</v>
      </c>
      <c r="E193" s="11" t="s">
        <v>37</v>
      </c>
      <c r="F193" s="11" t="s">
        <v>37</v>
      </c>
      <c r="G193" s="12" t="s">
        <v>36564</v>
      </c>
      <c r="H193" s="12" t="s">
        <v>917</v>
      </c>
      <c r="I193" s="12" t="s">
        <v>1</v>
      </c>
      <c r="J193" s="10" t="s">
        <v>214</v>
      </c>
      <c r="K193" s="13" t="s">
        <v>1213</v>
      </c>
      <c r="L193" s="13" t="s">
        <v>1</v>
      </c>
      <c r="M193" s="14">
        <v>1.8</v>
      </c>
      <c r="N193" s="14">
        <v>1.2</v>
      </c>
      <c r="O193" s="14">
        <v>1.2</v>
      </c>
      <c r="P193" s="10" t="s">
        <v>42</v>
      </c>
      <c r="Q193" s="12" t="s">
        <v>43</v>
      </c>
      <c r="R193" s="12" t="s">
        <v>44</v>
      </c>
      <c r="S193" s="12">
        <v>7</v>
      </c>
      <c r="T193" s="12">
        <v>2018</v>
      </c>
      <c r="U193" s="9" t="s">
        <v>45</v>
      </c>
      <c r="V193" s="9" t="s">
        <v>45</v>
      </c>
      <c r="W193" s="12" t="s">
        <v>46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260400000000001</v>
      </c>
      <c r="AG193" s="15">
        <v>-66.285499999999999</v>
      </c>
    </row>
    <row r="194" spans="1:33" x14ac:dyDescent="0.3">
      <c r="A194" s="9">
        <v>65294</v>
      </c>
      <c r="B194" s="10" t="s">
        <v>36735</v>
      </c>
      <c r="C194" s="9">
        <v>66134</v>
      </c>
      <c r="D194" s="10" t="s">
        <v>36735</v>
      </c>
      <c r="E194" s="11" t="s">
        <v>37</v>
      </c>
      <c r="F194" s="11" t="s">
        <v>37</v>
      </c>
      <c r="G194" s="12" t="s">
        <v>36564</v>
      </c>
      <c r="H194" s="12" t="s">
        <v>917</v>
      </c>
      <c r="I194" s="12" t="s">
        <v>1</v>
      </c>
      <c r="J194" s="10" t="s">
        <v>214</v>
      </c>
      <c r="K194" s="13" t="s">
        <v>36736</v>
      </c>
      <c r="L194" s="13" t="s">
        <v>1</v>
      </c>
      <c r="M194" s="14">
        <v>2</v>
      </c>
      <c r="N194" s="14">
        <v>1.2</v>
      </c>
      <c r="O194" s="14">
        <v>1.2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2010</v>
      </c>
      <c r="U194" s="9" t="s">
        <v>45</v>
      </c>
      <c r="V194" s="9" t="s">
        <v>45</v>
      </c>
      <c r="W194" s="12" t="s">
        <v>46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260400000000001</v>
      </c>
      <c r="AG194" s="15">
        <v>-66.285499999999999</v>
      </c>
    </row>
    <row r="195" spans="1:33" x14ac:dyDescent="0.3">
      <c r="A195" s="9">
        <v>65407</v>
      </c>
      <c r="B195" s="10" t="s">
        <v>36737</v>
      </c>
      <c r="C195" s="9">
        <v>66319</v>
      </c>
      <c r="D195" s="10" t="s">
        <v>36738</v>
      </c>
      <c r="E195" s="11" t="s">
        <v>37</v>
      </c>
      <c r="F195" s="11" t="s">
        <v>37</v>
      </c>
      <c r="G195" s="12" t="s">
        <v>36564</v>
      </c>
      <c r="H195" s="12" t="s">
        <v>36739</v>
      </c>
      <c r="I195" s="12" t="s">
        <v>1</v>
      </c>
      <c r="J195" s="10" t="s">
        <v>1817</v>
      </c>
      <c r="K195" s="13" t="s">
        <v>36740</v>
      </c>
      <c r="L195" s="13" t="s">
        <v>1</v>
      </c>
      <c r="M195" s="14">
        <v>0.8</v>
      </c>
      <c r="N195" s="14">
        <v>0.8</v>
      </c>
      <c r="O195" s="14">
        <v>0.8</v>
      </c>
      <c r="P195" s="10" t="s">
        <v>42</v>
      </c>
      <c r="Q195" s="12" t="s">
        <v>43</v>
      </c>
      <c r="R195" s="12" t="s">
        <v>44</v>
      </c>
      <c r="S195" s="12">
        <v>1</v>
      </c>
      <c r="T195" s="12">
        <v>1991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3736</v>
      </c>
      <c r="AG195" s="15">
        <v>-65.963099999999997</v>
      </c>
    </row>
    <row r="196" spans="1:33" x14ac:dyDescent="0.3">
      <c r="A196" s="9">
        <v>65407</v>
      </c>
      <c r="B196" s="10" t="s">
        <v>36737</v>
      </c>
      <c r="C196" s="9">
        <v>66319</v>
      </c>
      <c r="D196" s="10" t="s">
        <v>36738</v>
      </c>
      <c r="E196" s="11" t="s">
        <v>37</v>
      </c>
      <c r="F196" s="11" t="s">
        <v>37</v>
      </c>
      <c r="G196" s="12" t="s">
        <v>36564</v>
      </c>
      <c r="H196" s="12" t="s">
        <v>36739</v>
      </c>
      <c r="I196" s="12" t="s">
        <v>1</v>
      </c>
      <c r="J196" s="10" t="s">
        <v>1817</v>
      </c>
      <c r="K196" s="13" t="s">
        <v>36741</v>
      </c>
      <c r="L196" s="13" t="s">
        <v>1</v>
      </c>
      <c r="M196" s="14">
        <v>0.4</v>
      </c>
      <c r="N196" s="14">
        <v>0.4</v>
      </c>
      <c r="O196" s="14">
        <v>0.4</v>
      </c>
      <c r="P196" s="10" t="s">
        <v>42</v>
      </c>
      <c r="Q196" s="12" t="s">
        <v>43</v>
      </c>
      <c r="R196" s="12" t="s">
        <v>44</v>
      </c>
      <c r="S196" s="12">
        <v>1</v>
      </c>
      <c r="T196" s="12">
        <v>1991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3736</v>
      </c>
      <c r="AG196" s="15">
        <v>-65.963099999999997</v>
      </c>
    </row>
    <row r="197" spans="1:33" x14ac:dyDescent="0.3">
      <c r="A197" s="9">
        <v>65407</v>
      </c>
      <c r="B197" s="10" t="s">
        <v>36737</v>
      </c>
      <c r="C197" s="9">
        <v>66319</v>
      </c>
      <c r="D197" s="10" t="s">
        <v>36738</v>
      </c>
      <c r="E197" s="11" t="s">
        <v>37</v>
      </c>
      <c r="F197" s="11" t="s">
        <v>37</v>
      </c>
      <c r="G197" s="12" t="s">
        <v>36564</v>
      </c>
      <c r="H197" s="12" t="s">
        <v>36739</v>
      </c>
      <c r="I197" s="12" t="s">
        <v>1</v>
      </c>
      <c r="J197" s="10" t="s">
        <v>1817</v>
      </c>
      <c r="K197" s="13" t="s">
        <v>36742</v>
      </c>
      <c r="L197" s="13" t="s">
        <v>1</v>
      </c>
      <c r="M197" s="14">
        <v>1.6</v>
      </c>
      <c r="N197" s="14">
        <v>1.6</v>
      </c>
      <c r="O197" s="14">
        <v>1.6</v>
      </c>
      <c r="P197" s="10" t="s">
        <v>42</v>
      </c>
      <c r="Q197" s="12" t="s">
        <v>43</v>
      </c>
      <c r="R197" s="12" t="s">
        <v>44</v>
      </c>
      <c r="S197" s="12">
        <v>1</v>
      </c>
      <c r="T197" s="12">
        <v>2001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3">
      <c r="A198" s="9">
        <v>65407</v>
      </c>
      <c r="B198" s="10" t="s">
        <v>36737</v>
      </c>
      <c r="C198" s="9">
        <v>66319</v>
      </c>
      <c r="D198" s="10" t="s">
        <v>36738</v>
      </c>
      <c r="E198" s="11" t="s">
        <v>37</v>
      </c>
      <c r="F198" s="11" t="s">
        <v>37</v>
      </c>
      <c r="G198" s="12" t="s">
        <v>36564</v>
      </c>
      <c r="H198" s="12" t="s">
        <v>36739</v>
      </c>
      <c r="I198" s="12" t="s">
        <v>1</v>
      </c>
      <c r="J198" s="10" t="s">
        <v>1817</v>
      </c>
      <c r="K198" s="13" t="s">
        <v>36743</v>
      </c>
      <c r="L198" s="13" t="s">
        <v>1</v>
      </c>
      <c r="M198" s="14">
        <v>2.2999999999999998</v>
      </c>
      <c r="N198" s="14">
        <v>2.2999999999999998</v>
      </c>
      <c r="O198" s="14">
        <v>2.2999999999999998</v>
      </c>
      <c r="P198" s="10" t="s">
        <v>42</v>
      </c>
      <c r="Q198" s="12" t="s">
        <v>43</v>
      </c>
      <c r="R198" s="12" t="s">
        <v>44</v>
      </c>
      <c r="S198" s="12">
        <v>6</v>
      </c>
      <c r="T198" s="12">
        <v>2004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3">
      <c r="A199" s="9">
        <v>65407</v>
      </c>
      <c r="B199" s="10" t="s">
        <v>36737</v>
      </c>
      <c r="C199" s="9">
        <v>66319</v>
      </c>
      <c r="D199" s="10" t="s">
        <v>36738</v>
      </c>
      <c r="E199" s="11" t="s">
        <v>37</v>
      </c>
      <c r="F199" s="11" t="s">
        <v>37</v>
      </c>
      <c r="G199" s="12" t="s">
        <v>36564</v>
      </c>
      <c r="H199" s="12" t="s">
        <v>36739</v>
      </c>
      <c r="I199" s="12" t="s">
        <v>1</v>
      </c>
      <c r="J199" s="10" t="s">
        <v>1817</v>
      </c>
      <c r="K199" s="13" t="s">
        <v>36744</v>
      </c>
      <c r="L199" s="13" t="s">
        <v>1</v>
      </c>
      <c r="M199" s="14">
        <v>2.2999999999999998</v>
      </c>
      <c r="N199" s="14">
        <v>2.2999999999999998</v>
      </c>
      <c r="O199" s="14">
        <v>2.2999999999999998</v>
      </c>
      <c r="P199" s="10" t="s">
        <v>42</v>
      </c>
      <c r="Q199" s="12" t="s">
        <v>43</v>
      </c>
      <c r="R199" s="12" t="s">
        <v>44</v>
      </c>
      <c r="S199" s="12">
        <v>6</v>
      </c>
      <c r="T199" s="12">
        <v>2004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3">
      <c r="A200" s="9">
        <v>65407</v>
      </c>
      <c r="B200" s="10" t="s">
        <v>36737</v>
      </c>
      <c r="C200" s="9">
        <v>66319</v>
      </c>
      <c r="D200" s="10" t="s">
        <v>36738</v>
      </c>
      <c r="E200" s="11" t="s">
        <v>37</v>
      </c>
      <c r="F200" s="11" t="s">
        <v>37</v>
      </c>
      <c r="G200" s="12" t="s">
        <v>36564</v>
      </c>
      <c r="H200" s="12" t="s">
        <v>36739</v>
      </c>
      <c r="I200" s="12" t="s">
        <v>1</v>
      </c>
      <c r="J200" s="10" t="s">
        <v>1817</v>
      </c>
      <c r="K200" s="13" t="s">
        <v>36745</v>
      </c>
      <c r="L200" s="13" t="s">
        <v>1</v>
      </c>
      <c r="M200" s="14">
        <v>2.2999999999999998</v>
      </c>
      <c r="N200" s="14">
        <v>2.2999999999999998</v>
      </c>
      <c r="O200" s="14">
        <v>2.2999999999999998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8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3">
      <c r="A201" s="9">
        <v>65407</v>
      </c>
      <c r="B201" s="10" t="s">
        <v>36737</v>
      </c>
      <c r="C201" s="9">
        <v>66319</v>
      </c>
      <c r="D201" s="10" t="s">
        <v>36738</v>
      </c>
      <c r="E201" s="11" t="s">
        <v>37</v>
      </c>
      <c r="F201" s="11" t="s">
        <v>37</v>
      </c>
      <c r="G201" s="12" t="s">
        <v>36564</v>
      </c>
      <c r="H201" s="12" t="s">
        <v>36739</v>
      </c>
      <c r="I201" s="12" t="s">
        <v>1</v>
      </c>
      <c r="J201" s="10" t="s">
        <v>1817</v>
      </c>
      <c r="K201" s="13" t="s">
        <v>36746</v>
      </c>
      <c r="L201" s="13" t="s">
        <v>1</v>
      </c>
      <c r="M201" s="14">
        <v>2.5</v>
      </c>
      <c r="N201" s="14">
        <v>2.5</v>
      </c>
      <c r="O201" s="14">
        <v>2.5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16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3">
      <c r="A202" s="9">
        <v>65407</v>
      </c>
      <c r="B202" s="10" t="s">
        <v>36737</v>
      </c>
      <c r="C202" s="9">
        <v>66319</v>
      </c>
      <c r="D202" s="10" t="s">
        <v>36738</v>
      </c>
      <c r="E202" s="11" t="s">
        <v>37</v>
      </c>
      <c r="F202" s="11" t="s">
        <v>37</v>
      </c>
      <c r="G202" s="12" t="s">
        <v>36564</v>
      </c>
      <c r="H202" s="12" t="s">
        <v>36739</v>
      </c>
      <c r="I202" s="12" t="s">
        <v>1</v>
      </c>
      <c r="J202" s="10" t="s">
        <v>1817</v>
      </c>
      <c r="K202" s="13" t="s">
        <v>9241</v>
      </c>
      <c r="L202" s="13" t="s">
        <v>1</v>
      </c>
      <c r="M202" s="14">
        <v>2</v>
      </c>
      <c r="N202" s="14">
        <v>2</v>
      </c>
      <c r="O202" s="14">
        <v>2</v>
      </c>
      <c r="P202" s="10" t="s">
        <v>362</v>
      </c>
      <c r="Q202" s="12" t="s">
        <v>363</v>
      </c>
      <c r="R202" s="12" t="s">
        <v>364</v>
      </c>
      <c r="S202" s="12">
        <v>6</v>
      </c>
      <c r="T202" s="12">
        <v>202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>
        <v>4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3">
      <c r="A203" s="9">
        <v>65407</v>
      </c>
      <c r="B203" s="10" t="s">
        <v>36737</v>
      </c>
      <c r="C203" s="9">
        <v>66319</v>
      </c>
      <c r="D203" s="10" t="s">
        <v>36738</v>
      </c>
      <c r="E203" s="11" t="s">
        <v>37</v>
      </c>
      <c r="F203" s="11" t="s">
        <v>37</v>
      </c>
      <c r="G203" s="12" t="s">
        <v>36564</v>
      </c>
      <c r="H203" s="12" t="s">
        <v>36739</v>
      </c>
      <c r="I203" s="12" t="s">
        <v>1</v>
      </c>
      <c r="J203" s="10" t="s">
        <v>1817</v>
      </c>
      <c r="K203" s="13" t="s">
        <v>36747</v>
      </c>
      <c r="L203" s="13" t="s">
        <v>1</v>
      </c>
      <c r="M203" s="14">
        <v>2</v>
      </c>
      <c r="N203" s="14">
        <v>2</v>
      </c>
      <c r="O203" s="14">
        <v>2</v>
      </c>
      <c r="P203" s="10" t="s">
        <v>42</v>
      </c>
      <c r="Q203" s="12" t="s">
        <v>43</v>
      </c>
      <c r="R203" s="12" t="s">
        <v>44</v>
      </c>
      <c r="S203" s="12">
        <v>6</v>
      </c>
      <c r="T203" s="12">
        <v>2006</v>
      </c>
      <c r="U203" s="9" t="s">
        <v>45</v>
      </c>
      <c r="V203" s="9" t="s">
        <v>45</v>
      </c>
      <c r="W203" s="12" t="s">
        <v>46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3736</v>
      </c>
      <c r="AG203" s="15">
        <v>-65.963099999999997</v>
      </c>
    </row>
    <row r="204" spans="1:33" x14ac:dyDescent="0.3">
      <c r="A204" s="9">
        <v>65407</v>
      </c>
      <c r="B204" s="10" t="s">
        <v>36737</v>
      </c>
      <c r="C204" s="9">
        <v>66319</v>
      </c>
      <c r="D204" s="10" t="s">
        <v>36738</v>
      </c>
      <c r="E204" s="11" t="s">
        <v>37</v>
      </c>
      <c r="F204" s="11" t="s">
        <v>37</v>
      </c>
      <c r="G204" s="12" t="s">
        <v>36564</v>
      </c>
      <c r="H204" s="12" t="s">
        <v>36739</v>
      </c>
      <c r="I204" s="12" t="s">
        <v>1</v>
      </c>
      <c r="J204" s="10" t="s">
        <v>1817</v>
      </c>
      <c r="K204" s="13" t="s">
        <v>36748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42</v>
      </c>
      <c r="Q204" s="12" t="s">
        <v>43</v>
      </c>
      <c r="R204" s="12" t="s">
        <v>44</v>
      </c>
      <c r="S204" s="12">
        <v>6</v>
      </c>
      <c r="T204" s="12">
        <v>2006</v>
      </c>
      <c r="U204" s="9" t="s">
        <v>45</v>
      </c>
      <c r="V204" s="9" t="s">
        <v>45</v>
      </c>
      <c r="W204" s="12" t="s">
        <v>46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3736</v>
      </c>
      <c r="AG204" s="15">
        <v>-65.963099999999997</v>
      </c>
    </row>
    <row r="205" spans="1:33" x14ac:dyDescent="0.3">
      <c r="A205" s="9">
        <v>65407</v>
      </c>
      <c r="B205" s="10" t="s">
        <v>36737</v>
      </c>
      <c r="C205" s="9">
        <v>66319</v>
      </c>
      <c r="D205" s="10" t="s">
        <v>36738</v>
      </c>
      <c r="E205" s="11" t="s">
        <v>37</v>
      </c>
      <c r="F205" s="11" t="s">
        <v>37</v>
      </c>
      <c r="G205" s="12" t="s">
        <v>36564</v>
      </c>
      <c r="H205" s="12" t="s">
        <v>36739</v>
      </c>
      <c r="I205" s="12" t="s">
        <v>1</v>
      </c>
      <c r="J205" s="10" t="s">
        <v>1817</v>
      </c>
      <c r="K205" s="13" t="s">
        <v>36749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42</v>
      </c>
      <c r="Q205" s="12" t="s">
        <v>43</v>
      </c>
      <c r="R205" s="12" t="s">
        <v>44</v>
      </c>
      <c r="S205" s="12">
        <v>6</v>
      </c>
      <c r="T205" s="12">
        <v>2006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3736</v>
      </c>
      <c r="AG205" s="15">
        <v>-65.963099999999997</v>
      </c>
    </row>
    <row r="206" spans="1:33" x14ac:dyDescent="0.3">
      <c r="A206" s="9">
        <v>65407</v>
      </c>
      <c r="B206" s="10" t="s">
        <v>36737</v>
      </c>
      <c r="C206" s="9">
        <v>66319</v>
      </c>
      <c r="D206" s="10" t="s">
        <v>36738</v>
      </c>
      <c r="E206" s="11" t="s">
        <v>37</v>
      </c>
      <c r="F206" s="11" t="s">
        <v>37</v>
      </c>
      <c r="G206" s="12" t="s">
        <v>36564</v>
      </c>
      <c r="H206" s="12" t="s">
        <v>36739</v>
      </c>
      <c r="I206" s="12" t="s">
        <v>1</v>
      </c>
      <c r="J206" s="10" t="s">
        <v>1817</v>
      </c>
      <c r="K206" s="13" t="s">
        <v>36750</v>
      </c>
      <c r="L206" s="13" t="s">
        <v>1</v>
      </c>
      <c r="M206" s="14">
        <v>9.4</v>
      </c>
      <c r="N206" s="14">
        <v>9.4</v>
      </c>
      <c r="O206" s="14">
        <v>9.4</v>
      </c>
      <c r="P206" s="10" t="s">
        <v>325</v>
      </c>
      <c r="Q206" s="12" t="s">
        <v>68</v>
      </c>
      <c r="R206" s="12" t="s">
        <v>44</v>
      </c>
      <c r="S206" s="12">
        <v>4</v>
      </c>
      <c r="T206" s="12">
        <v>2021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6558</v>
      </c>
      <c r="B207" s="10" t="s">
        <v>36751</v>
      </c>
      <c r="C207" s="9">
        <v>68024</v>
      </c>
      <c r="D207" s="10" t="s">
        <v>36752</v>
      </c>
      <c r="E207" s="11" t="s">
        <v>37</v>
      </c>
      <c r="F207" s="11" t="s">
        <v>37</v>
      </c>
      <c r="G207" s="12" t="s">
        <v>36564</v>
      </c>
      <c r="H207" s="12" t="s">
        <v>36753</v>
      </c>
      <c r="I207" s="12" t="s">
        <v>1</v>
      </c>
      <c r="J207" s="10" t="s">
        <v>1817</v>
      </c>
      <c r="K207" s="13" t="s">
        <v>36682</v>
      </c>
      <c r="L207" s="13" t="s">
        <v>1</v>
      </c>
      <c r="M207" s="14">
        <v>1.4</v>
      </c>
      <c r="N207" s="14">
        <v>1.4</v>
      </c>
      <c r="O207" s="14">
        <v>1.4</v>
      </c>
      <c r="P207" s="10" t="s">
        <v>325</v>
      </c>
      <c r="Q207" s="12" t="s">
        <v>68</v>
      </c>
      <c r="R207" s="12" t="s">
        <v>44</v>
      </c>
      <c r="S207" s="12">
        <v>7</v>
      </c>
      <c r="T207" s="12">
        <v>2023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137779999999999</v>
      </c>
      <c r="AG207" s="15">
        <v>-66.259720000000002</v>
      </c>
    </row>
    <row r="208" spans="1:33" x14ac:dyDescent="0.3">
      <c r="A208" s="9">
        <v>66558</v>
      </c>
      <c r="B208" s="10" t="s">
        <v>36751</v>
      </c>
      <c r="C208" s="9">
        <v>68024</v>
      </c>
      <c r="D208" s="10" t="s">
        <v>36752</v>
      </c>
      <c r="E208" s="11" t="s">
        <v>37</v>
      </c>
      <c r="F208" s="11" t="s">
        <v>37</v>
      </c>
      <c r="G208" s="12" t="s">
        <v>36564</v>
      </c>
      <c r="H208" s="12" t="s">
        <v>36753</v>
      </c>
      <c r="I208" s="12" t="s">
        <v>1</v>
      </c>
      <c r="J208" s="10" t="s">
        <v>1817</v>
      </c>
      <c r="K208" s="13" t="s">
        <v>36683</v>
      </c>
      <c r="L208" s="13" t="s">
        <v>1</v>
      </c>
      <c r="M208" s="14">
        <v>1.4</v>
      </c>
      <c r="N208" s="14">
        <v>1.4</v>
      </c>
      <c r="O208" s="14">
        <v>1.4</v>
      </c>
      <c r="P208" s="10" t="s">
        <v>325</v>
      </c>
      <c r="Q208" s="12" t="s">
        <v>68</v>
      </c>
      <c r="R208" s="12" t="s">
        <v>44</v>
      </c>
      <c r="S208" s="12">
        <v>7</v>
      </c>
      <c r="T208" s="12">
        <v>2023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137779999999999</v>
      </c>
      <c r="AG208" s="15">
        <v>-66.259720000000002</v>
      </c>
    </row>
    <row r="209" spans="1:33" x14ac:dyDescent="0.3">
      <c r="A209" s="9">
        <v>66558</v>
      </c>
      <c r="B209" s="10" t="s">
        <v>36751</v>
      </c>
      <c r="C209" s="9">
        <v>68024</v>
      </c>
      <c r="D209" s="10" t="s">
        <v>36752</v>
      </c>
      <c r="E209" s="11" t="s">
        <v>37</v>
      </c>
      <c r="F209" s="11" t="s">
        <v>37</v>
      </c>
      <c r="G209" s="12" t="s">
        <v>36564</v>
      </c>
      <c r="H209" s="12" t="s">
        <v>36753</v>
      </c>
      <c r="I209" s="12" t="s">
        <v>1</v>
      </c>
      <c r="J209" s="10" t="s">
        <v>1817</v>
      </c>
      <c r="K209" s="13" t="s">
        <v>36754</v>
      </c>
      <c r="L209" s="13" t="s">
        <v>1</v>
      </c>
      <c r="M209" s="14">
        <v>1.4</v>
      </c>
      <c r="N209" s="14">
        <v>1.4</v>
      </c>
      <c r="O209" s="14">
        <v>1.4</v>
      </c>
      <c r="P209" s="10" t="s">
        <v>325</v>
      </c>
      <c r="Q209" s="12" t="s">
        <v>68</v>
      </c>
      <c r="R209" s="12" t="s">
        <v>44</v>
      </c>
      <c r="S209" s="12">
        <v>7</v>
      </c>
      <c r="T209" s="12">
        <v>202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137779999999999</v>
      </c>
      <c r="AG209" s="15">
        <v>-66.259720000000002</v>
      </c>
    </row>
    <row r="210" spans="1:33" x14ac:dyDescent="0.3">
      <c r="A210" s="9">
        <v>66626</v>
      </c>
      <c r="B210" s="10" t="s">
        <v>36755</v>
      </c>
      <c r="C210" s="9">
        <v>68187</v>
      </c>
      <c r="D210" s="10" t="s">
        <v>36756</v>
      </c>
      <c r="E210" s="11" t="s">
        <v>37</v>
      </c>
      <c r="F210" s="11" t="s">
        <v>37</v>
      </c>
      <c r="G210" s="12" t="s">
        <v>36564</v>
      </c>
      <c r="H210" s="12" t="s">
        <v>917</v>
      </c>
      <c r="I210" s="12" t="s">
        <v>1</v>
      </c>
      <c r="J210" s="10" t="s">
        <v>1817</v>
      </c>
      <c r="K210" s="13" t="s">
        <v>6240</v>
      </c>
      <c r="L210" s="13" t="s">
        <v>1</v>
      </c>
      <c r="M210" s="14">
        <v>1.4</v>
      </c>
      <c r="N210" s="14">
        <v>1.4</v>
      </c>
      <c r="O210" s="14">
        <v>1.4</v>
      </c>
      <c r="P210" s="10" t="s">
        <v>325</v>
      </c>
      <c r="Q210" s="12" t="s">
        <v>68</v>
      </c>
      <c r="R210" s="12" t="s">
        <v>44</v>
      </c>
      <c r="S210" s="12">
        <v>10</v>
      </c>
      <c r="T210" s="12">
        <v>202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216069999999998</v>
      </c>
      <c r="AG210" s="15">
        <v>-66.599800000000002</v>
      </c>
    </row>
    <row r="211" spans="1:33" x14ac:dyDescent="0.3">
      <c r="A211" s="9">
        <v>66626</v>
      </c>
      <c r="B211" s="10" t="s">
        <v>36755</v>
      </c>
      <c r="C211" s="9">
        <v>68187</v>
      </c>
      <c r="D211" s="10" t="s">
        <v>36756</v>
      </c>
      <c r="E211" s="11" t="s">
        <v>37</v>
      </c>
      <c r="F211" s="11" t="s">
        <v>37</v>
      </c>
      <c r="G211" s="12" t="s">
        <v>36564</v>
      </c>
      <c r="H211" s="12" t="s">
        <v>917</v>
      </c>
      <c r="I211" s="12" t="s">
        <v>1</v>
      </c>
      <c r="J211" s="10" t="s">
        <v>1817</v>
      </c>
      <c r="K211" s="13" t="s">
        <v>6241</v>
      </c>
      <c r="L211" s="13" t="s">
        <v>1</v>
      </c>
      <c r="M211" s="14">
        <v>1.4</v>
      </c>
      <c r="N211" s="14">
        <v>1.4</v>
      </c>
      <c r="O211" s="14">
        <v>1.4</v>
      </c>
      <c r="P211" s="10" t="s">
        <v>325</v>
      </c>
      <c r="Q211" s="12" t="s">
        <v>68</v>
      </c>
      <c r="R211" s="12" t="s">
        <v>44</v>
      </c>
      <c r="S211" s="12">
        <v>10</v>
      </c>
      <c r="T211" s="12">
        <v>2023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216069999999998</v>
      </c>
      <c r="AG211" s="15">
        <v>-66.599800000000002</v>
      </c>
    </row>
    <row r="212" spans="1:33" x14ac:dyDescent="0.3">
      <c r="A212" s="2" t="s">
        <v>1</v>
      </c>
    </row>
    <row r="213" spans="1:33" ht="92.05" customHeight="1" x14ac:dyDescent="0.3">
      <c r="A213" s="18" t="s">
        <v>28567</v>
      </c>
      <c r="B213" s="18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</row>
  </sheetData>
  <mergeCells count="2">
    <mergeCell ref="A1:L1"/>
    <mergeCell ref="A213:AG213"/>
  </mergeCells>
  <hyperlinks>
    <hyperlink ref="E4" r:id="rId1" display="https://www.google.com/maps/@17.971696,-66.393154,450m/data=!3m1!1e3!4m5!3m4!1s0x0:0x0!8m2!3d17.971696!4d-66.393154" xr:uid="{999E7D99-2939-4DD2-96FB-D4A49808B041}"/>
    <hyperlink ref="F4" r:id="rId2" display="https://www.bing.com/maps?cp=17.971696~-66.393154&amp;style=o&amp;lvl=18&amp;dir=0&amp;sp=point.17.971696_-66.393154_Pattern Santa Isabel LLC" xr:uid="{4D7D48DB-D807-4B4A-BC95-AA6E38643885}"/>
    <hyperlink ref="E5" r:id="rId3" display="https://www.google.com/maps/@17.981025,-66.755416,450m/data=!3m1!1e3!4m5!3m4!1s0x0:0x0!8m2!3d17.981025!4d-66.755416" xr:uid="{D9258D04-50E4-432E-93C0-A8BCB10DB4F2}"/>
    <hyperlink ref="F5" r:id="rId4" display="https://www.bing.com/maps?cp=17.981025~-66.755416&amp;style=o&amp;lvl=18&amp;dir=0&amp;sp=point.17.981025_-66.755416_EcoElectrica" xr:uid="{1B430BE6-95C8-4C89-B4DC-205C614C07BF}"/>
    <hyperlink ref="E6" r:id="rId5" display="https://www.google.com/maps/@17.981025,-66.755416,450m/data=!3m1!1e3!4m5!3m4!1s0x0:0x0!8m2!3d17.981025!4d-66.755416" xr:uid="{DB1DD318-3132-42C0-A8A1-F07D4B973CB2}"/>
    <hyperlink ref="F6" r:id="rId6" display="https://www.bing.com/maps?cp=17.981025~-66.755416&amp;style=o&amp;lvl=18&amp;dir=0&amp;sp=point.17.981025_-66.755416_EcoElectrica" xr:uid="{B35ED795-7392-430D-A0E8-605012664C3E}"/>
    <hyperlink ref="E7" r:id="rId7" display="https://www.google.com/maps/@17.981025,-66.755416,450m/data=!3m1!1e3!4m5!3m4!1s0x0:0x0!8m2!3d17.981025!4d-66.755416" xr:uid="{1E0BC182-FD1E-46C5-8F68-1FDC9B229587}"/>
    <hyperlink ref="F7" r:id="rId8" display="https://www.bing.com/maps?cp=17.981025~-66.755416&amp;style=o&amp;lvl=18&amp;dir=0&amp;sp=point.17.981025_-66.755416_EcoElectrica" xr:uid="{3A1E2C89-6D66-460A-826D-93E7E45A47D3}"/>
    <hyperlink ref="E8" r:id="rId9" display="https://www.google.com/maps/@17.947524,-66.158874,450m/data=!3m1!1e3!4m5!3m4!1s0x0:0x0!8m2!3d17.947524!4d-66.158874" xr:uid="{9D808CB6-0911-47FD-AE65-CCD6A2590A7B}"/>
    <hyperlink ref="F8" r:id="rId10" display="https://www.bing.com/maps?cp=17.947524~-66.158874&amp;style=o&amp;lvl=18&amp;dir=0&amp;sp=point.17.947524_-66.158874_AES ILUMINA" xr:uid="{3943271D-9AAF-42DC-A335-980E2C1D7611}"/>
    <hyperlink ref="E9" r:id="rId11" display="https://www.google.com/maps/@18.059965,-66.550428,450m/data=!3m1!1e3!4m5!3m4!1s0x0:0x0!8m2!3d18.059965!4d-66.550428" xr:uid="{7FA204E9-0CC6-409B-AAB6-8D084A888941}"/>
    <hyperlink ref="F9" r:id="rId12" display="https://www.bing.com/maps?cp=18.059965~-66.550428&amp;style=o&amp;lvl=18&amp;dir=0&amp;sp=point.18.059965_-66.550428_Coto Laurel Solar Farm" xr:uid="{57DD9E3D-C778-4C28-BFB5-56AE514FD95E}"/>
    <hyperlink ref="E10" r:id="rId13" display="https://www.google.com/maps/@18.056950,-66.578949,450m/data=!3m1!1e3!4m5!3m4!1s0x0:0x0!8m2!3d18.056950!4d-66.578949" xr:uid="{39DB000A-1AA5-4166-93D8-E16CB00D0D51}"/>
    <hyperlink ref="F10" r:id="rId14" display="https://www.bing.com/maps?cp=18.056950~-66.578949&amp;style=o&amp;lvl=18&amp;dir=0&amp;sp=point.18.056950_-66.578949_Martino" xr:uid="{E0B3323E-598E-4751-98C6-C2E32132E6C2}"/>
    <hyperlink ref="E11" r:id="rId15" display="https://www.google.com/maps/@17.963472,-66.147960,450m/data=!3m1!1e3!4m5!3m4!1s0x0:0x0!8m2!3d17.963472!4d-66.147960" xr:uid="{F206AE95-3B18-42E6-AF2C-1A77589DAF96}"/>
    <hyperlink ref="F11" r:id="rId16" display="https://www.bing.com/maps?cp=17.963472~-66.147960&amp;style=o&amp;lvl=18&amp;dir=0&amp;sp=point.17.963472_-66.147960_Pfizer Guayama" xr:uid="{5504889D-1CBE-4B3E-94B1-549B3B737F59}"/>
    <hyperlink ref="E12" r:id="rId17" display="https://www.google.com/maps/@18.450607,-66.350001,450m/data=!3m1!1e3!4m5!3m4!1s0x0:0x0!8m2!3d18.450607!4d-66.350001" xr:uid="{7317B8BD-511B-43CC-8572-391A4A0E2BA8}"/>
    <hyperlink ref="F12" r:id="rId18" display="https://www.bing.com/maps?cp=18.450607~-66.350001&amp;style=o&amp;lvl=18&amp;dir=0&amp;sp=point.18.450607_-66.350001_Pfizer Vega Baja" xr:uid="{605A3B92-1470-483B-B6FB-E5C514A7E8DD}"/>
    <hyperlink ref="E13" r:id="rId19" display="https://www.google.com/maps/@17.947115,-66.149897,450m/data=!3m1!1e3!4m5!3m4!1s0x0:0x0!8m2!3d17.947115!4d-66.149897" xr:uid="{3BF1A3EE-74F7-45F8-B77C-1936CCE99733}"/>
    <hyperlink ref="F13" r:id="rId20" display="https://www.bing.com/maps?cp=17.947115~-66.149897&amp;style=o&amp;lvl=18&amp;dir=0&amp;sp=point.17.947115_-66.149897_AES Puerto Rico" xr:uid="{29F11B60-E95E-48DD-8D4D-F1A560B4AD71}"/>
    <hyperlink ref="E14" r:id="rId21" display="https://www.google.com/maps/@17.947115,-66.149897,450m/data=!3m1!1e3!4m5!3m4!1s0x0:0x0!8m2!3d17.947115!4d-66.149897" xr:uid="{91594322-592D-493A-93DF-5410A997889B}"/>
    <hyperlink ref="F14" r:id="rId22" display="https://www.bing.com/maps?cp=17.947115~-66.149897&amp;style=o&amp;lvl=18&amp;dir=0&amp;sp=point.17.947115_-66.149897_AES Puerto Rico" xr:uid="{AE3FCB3C-191E-48C9-9F2B-050D9B97C385}"/>
    <hyperlink ref="E15" r:id="rId23" display="https://www.google.com/maps/@18.475032,-67.046411,450m/data=!3m1!1e3!4m5!3m4!1s0x0:0x0!8m2!3d18.475032!4d-67.046411" xr:uid="{C5F30BB0-B3AB-4010-B9A5-B0A41D762664}"/>
    <hyperlink ref="F15" r:id="rId24" display="https://www.bing.com/maps?cp=18.475032~-67.046411&amp;style=o&amp;lvl=18&amp;dir=0&amp;sp=point.18.475032_-67.046411_Oriana Energy Hybrid" xr:uid="{F447D332-896C-4DE4-8EF4-44C07E8DEB2F}"/>
    <hyperlink ref="E16" r:id="rId25" display="https://www.google.com/maps/@18.475032,-67.046411,450m/data=!3m1!1e3!4m5!3m4!1s0x0:0x0!8m2!3d18.475032!4d-67.046411" xr:uid="{70217BF0-4CCF-4A0D-9825-97D373EC7739}"/>
    <hyperlink ref="F16" r:id="rId26" display="https://www.bing.com/maps?cp=18.475032~-67.046411&amp;style=o&amp;lvl=18&amp;dir=0&amp;sp=point.18.475032_-67.046411_Oriana Energy Hybrid" xr:uid="{3E324709-6F2F-4F05-AD77-D490CD165013}"/>
    <hyperlink ref="E17" r:id="rId27" display="https://www.google.com/maps/@18.453211,-66.092419,450m/data=!3m1!1e3!4m5!3m4!1s0x0:0x0!8m2!3d18.453211!4d-66.092419" xr:uid="{6B13A3B6-4F50-4D1F-9C51-F2373BF5E3F5}"/>
    <hyperlink ref="F17" r:id="rId28" display="https://www.bing.com/maps?cp=18.453211~-66.092419&amp;style=o&amp;lvl=18&amp;dir=0&amp;sp=point.18.453211_-66.092419_GASNA 18P, LLC" xr:uid="{CFFE3D94-24CD-4446-9CFC-4BCDC225B4B2}"/>
    <hyperlink ref="E18" r:id="rId29" display="https://www.google.com/maps/@18.293924,-65.681319,450m/data=!3m1!1e3!4m5!3m4!1s0x0:0x0!8m2!3d18.293924!4d-65.681319" xr:uid="{F4F5DD7E-443D-446C-A840-82092954AFE5}"/>
    <hyperlink ref="F18" r:id="rId30" display="https://www.bing.com/maps?cp=18.293924~-65.681319&amp;style=o&amp;lvl=18&amp;dir=0&amp;sp=point.18.293924_-65.681319_Fajardo MSWL" xr:uid="{C23FBA3E-AAF8-44BF-AD52-017DF4ABA094}"/>
    <hyperlink ref="E19" r:id="rId31" display="https://www.google.com/maps/@18.293924,-65.681319,450m/data=!3m1!1e3!4m5!3m4!1s0x0:0x0!8m2!3d18.293924!4d-65.681319" xr:uid="{B014BAC9-58AA-44C4-8598-53BF616CA319}"/>
    <hyperlink ref="F19" r:id="rId32" display="https://www.bing.com/maps?cp=18.293924~-65.681319&amp;style=o&amp;lvl=18&amp;dir=0&amp;sp=point.18.293924_-65.681319_Fajardo MSWL" xr:uid="{84C4E083-DC6C-4B74-89F1-565956CFB458}"/>
    <hyperlink ref="E20" r:id="rId33" display="https://www.google.com/maps/@18.411500,-65.904500,450m/data=!3m1!1e3!4m5!3m4!1s0x0:0x0!8m2!3d18.411500!4d-65.904500" xr:uid="{33B81233-E218-4586-99EE-7C20E32EB752}"/>
    <hyperlink ref="F20" r:id="rId34" display="https://www.bing.com/maps?cp=18.411500~-65.904500&amp;style=o&amp;lvl=18&amp;dir=0&amp;sp=point.18.411500_-65.904500_San Fermin Solar Farm Hybrid" xr:uid="{66D92F69-E33E-40FE-AFDB-5DABDB3B9D15}"/>
    <hyperlink ref="E21" r:id="rId35" display="https://www.google.com/maps/@18.411500,-65.904500,450m/data=!3m1!1e3!4m5!3m4!1s0x0:0x0!8m2!3d18.411500!4d-65.904500" xr:uid="{F0128386-4095-476E-A300-34A37B049D77}"/>
    <hyperlink ref="F21" r:id="rId36" display="https://www.bing.com/maps?cp=18.411500~-65.904500&amp;style=o&amp;lvl=18&amp;dir=0&amp;sp=point.18.411500_-65.904500_San Fermin Solar Farm Hybrid" xr:uid="{4734C8FD-568B-4026-91A8-722B5521723C}"/>
    <hyperlink ref="E22" r:id="rId37" display="https://www.google.com/maps/@18.411500,-65.904500,450m/data=!3m1!1e3!4m5!3m4!1s0x0:0x0!8m2!3d18.411500!4d-65.904500" xr:uid="{884D8C4F-2E53-4150-B2CF-61A496E2480D}"/>
    <hyperlink ref="F22" r:id="rId38" display="https://www.bing.com/maps?cp=18.411500~-65.904500&amp;style=o&amp;lvl=18&amp;dir=0&amp;sp=point.18.411500_-65.904500_San Fermin Solar Farm Hybrid" xr:uid="{1767AEF3-7786-4317-8D02-DFECC09E86B7}"/>
    <hyperlink ref="E23" r:id="rId39" display="https://www.google.com/maps/@18.377390,-65.817551,450m/data=!3m1!1e3!4m5!3m4!1s0x0:0x0!8m2!3d18.377390!4d-65.817551" xr:uid="{6F66C4F2-0FE4-44B7-A8E6-2533A62A1399}"/>
    <hyperlink ref="F23" r:id="rId40" display="https://www.bing.com/maps?cp=18.377390~-65.817551&amp;style=o&amp;lvl=18&amp;dir=0&amp;sp=point.18.377390_-65.817551_El Yunque Filtration Plant" xr:uid="{84F1DF7C-771A-4F82-B503-E0EABE47AA53}"/>
    <hyperlink ref="E24" r:id="rId41" display="https://www.google.com/maps/@18.426418,-66.632501,450m/data=!3m1!1e3!4m5!3m4!1s0x0:0x0!8m2!3d18.426418!4d-66.632501" xr:uid="{F17A4D7D-30B7-42AB-832E-6C04D6874516}"/>
    <hyperlink ref="F24" r:id="rId42" display="https://www.bing.com/maps?cp=18.426418~-66.632501&amp;style=o&amp;lvl=18&amp;dir=0&amp;sp=point.18.426418_-66.632501_Arecibo Filtration Plant" xr:uid="{24D9AFD3-62EB-42AA-95BE-0ABF30D7750E}"/>
    <hyperlink ref="E25" r:id="rId43" display="https://www.google.com/maps/@18.377243,-65.879311,450m/data=!3m1!1e3!4m5!3m4!1s0x0:0x0!8m2!3d18.377243!4d-65.879311" xr:uid="{3B2667CD-41A2-4FFB-9709-C1CDC2A8428B}"/>
    <hyperlink ref="F25" r:id="rId44" display="https://www.bing.com/maps?cp=18.377243~-65.879311&amp;style=o&amp;lvl=18&amp;dir=0&amp;sp=point.18.377243_-65.879311_Canovanas Filtration Plant" xr:uid="{5A16EF84-6E73-410B-9AB2-24EEE36EC66C}"/>
    <hyperlink ref="E26" r:id="rId45" display="https://www.google.com/maps/@18.422147,-66.201857,450m/data=!3m1!1e3!4m5!3m4!1s0x0:0x0!8m2!3d18.422147!4d-66.201857" xr:uid="{2E2CB842-CCE7-4BF7-9CEF-7CE447A3013D}"/>
    <hyperlink ref="F26" r:id="rId46" display="https://www.bing.com/maps?cp=18.422147~-66.201857&amp;style=o&amp;lvl=18&amp;dir=0&amp;sp=point.18.422147_-66.201857_Toa Baja MSWL" xr:uid="{813E7E68-C54A-460C-A7B5-4E47CF3174C4}"/>
    <hyperlink ref="E27" r:id="rId47" display="https://www.google.com/maps/@18.422147,-66.201857,450m/data=!3m1!1e3!4m5!3m4!1s0x0:0x0!8m2!3d18.422147!4d-66.201857" xr:uid="{6497CB97-398D-406C-937B-4B67217B852E}"/>
    <hyperlink ref="F27" r:id="rId48" display="https://www.bing.com/maps?cp=18.422147~-66.201857&amp;style=o&amp;lvl=18&amp;dir=0&amp;sp=point.18.422147_-66.201857_Toa Baja MSWL" xr:uid="{C109DC13-DFFB-4E90-8501-93D325F71473}"/>
    <hyperlink ref="E28" r:id="rId49" display="https://www.google.com/maps/@18.189872,-65.695197,450m/data=!3m1!1e3!4m5!3m4!1s0x0:0x0!8m2!3d18.189872!4d-65.695197" xr:uid="{82BEE261-24CA-421F-98DE-6371D0034416}"/>
    <hyperlink ref="F28" r:id="rId50" display="https://www.bing.com/maps?cp=18.189872~-65.695197&amp;style=o&amp;lvl=18&amp;dir=0&amp;sp=point.18.189872_-65.695197_Punta Lima Wind Farm" xr:uid="{7C12A852-AF1C-44DA-BAB2-5EAD83690551}"/>
    <hyperlink ref="E29" r:id="rId51" display="https://www.google.com/maps/@18.134597,-65.822342,450m/data=!3m1!1e3!4m5!3m4!1s0x0:0x0!8m2!3d18.134597!4d-65.822342" xr:uid="{42BA1E0F-64F6-4E6C-BCAB-1B0134758E30}"/>
    <hyperlink ref="F29" r:id="rId52" display="https://www.bing.com/maps?cp=18.134597~-65.822342&amp;style=o&amp;lvl=18&amp;dir=0&amp;sp=point.18.134597_-65.822342_Humacao Solar Project, LLC" xr:uid="{9FE82297-396C-4E17-9DE3-A5D7B890C77B}"/>
    <hyperlink ref="E30" r:id="rId53" display="https://www.google.com/maps/@17.979256,-66.220533,450m/data=!3m1!1e3!4m5!3m4!1s0x0:0x0!8m2!3d17.979256!4d-66.220533" xr:uid="{F1D1AE6F-148A-4CC5-AF8D-8710783A9D69}"/>
    <hyperlink ref="F30" r:id="rId54" display="https://www.bing.com/maps?cp=17.979256~-66.220533&amp;style=o&amp;lvl=18&amp;dir=0&amp;sp=point.17.979256_-66.220533_Horizon Energy (PR) Hybrid" xr:uid="{A8303861-3C13-4D78-A29F-7E50DAD30D1F}"/>
    <hyperlink ref="E31" r:id="rId55" display="https://www.google.com/maps/@17.979256,-66.220533,450m/data=!3m1!1e3!4m5!3m4!1s0x0:0x0!8m2!3d17.979256!4d-66.220533" xr:uid="{3AD60819-9850-4EC4-882C-65B1E84AB879}"/>
    <hyperlink ref="F31" r:id="rId56" display="https://www.bing.com/maps?cp=17.979256~-66.220533&amp;style=o&amp;lvl=18&amp;dir=0&amp;sp=point.17.979256_-66.220533_Horizon Energy (PR) Hybrid" xr:uid="{FF740682-B3EC-4EEB-97E1-9C368D3AC75D}"/>
    <hyperlink ref="E32" r:id="rId57" display="https://www.google.com/maps/@18.236289,-65.911609,450m/data=!3m1!1e3!4m5!3m4!1s0x0:0x0!8m2!3d18.236289!4d-65.911609" xr:uid="{EF087C13-D29F-4A7C-90C3-49FEA5CDC61B}"/>
    <hyperlink ref="F32" r:id="rId58" display="https://www.bing.com/maps?cp=18.236289~-65.911609&amp;style=o&amp;lvl=18&amp;dir=0&amp;sp=point.18.236289_-65.911609_Medtronic Solar" xr:uid="{3C386A4F-6C63-42E3-9D59-CFC0BF2E8B76}"/>
    <hyperlink ref="E33" r:id="rId59" display="https://www.google.com/maps/@17.949200,-66.234000,450m/data=!3m1!1e3!4m5!3m4!1s0x0:0x0!8m2!3d17.949200!4d-66.234000" xr:uid="{1FD3A818-C8F6-4A7B-907A-96999D819D43}"/>
    <hyperlink ref="F33" r:id="rId60" display="https://www.bing.com/maps?cp=17.949200~-66.234000&amp;style=o&amp;lvl=18&amp;dir=0&amp;sp=point.17.949200_-66.234000_Aguirre Plant" xr:uid="{63EA04C3-B50A-43B3-9542-9C9949E3A372}"/>
    <hyperlink ref="E34" r:id="rId61" display="https://www.google.com/maps/@17.949200,-66.234000,450m/data=!3m1!1e3!4m5!3m4!1s0x0:0x0!8m2!3d17.949200!4d-66.234000" xr:uid="{C1BE0D3F-D6A9-41B7-AC21-83007669D669}"/>
    <hyperlink ref="F34" r:id="rId62" display="https://www.bing.com/maps?cp=17.949200~-66.234000&amp;style=o&amp;lvl=18&amp;dir=0&amp;sp=point.17.949200_-66.234000_Aguirre Plant" xr:uid="{796CF5C8-B0F9-4189-BEA2-D214CC5C368C}"/>
    <hyperlink ref="E35" r:id="rId63" display="https://www.google.com/maps/@17.949200,-66.234000,450m/data=!3m1!1e3!4m5!3m4!1s0x0:0x0!8m2!3d17.949200!4d-66.234000" xr:uid="{CE73CCCB-53BF-476C-8FAD-4698F06BD240}"/>
    <hyperlink ref="F35" r:id="rId64" display="https://www.bing.com/maps?cp=17.949200~-66.234000&amp;style=o&amp;lvl=18&amp;dir=0&amp;sp=point.17.949200_-66.234000_Aguirre Plant" xr:uid="{F59D2FDB-72B6-4554-8312-98072A2E985D}"/>
    <hyperlink ref="E36" r:id="rId65" display="https://www.google.com/maps/@17.949200,-66.234000,450m/data=!3m1!1e3!4m5!3m4!1s0x0:0x0!8m2!3d17.949200!4d-66.234000" xr:uid="{9F6D4469-2197-452A-9BC2-D79EE0BEFF5C}"/>
    <hyperlink ref="F36" r:id="rId66" display="https://www.bing.com/maps?cp=17.949200~-66.234000&amp;style=o&amp;lvl=18&amp;dir=0&amp;sp=point.17.949200_-66.234000_Aguirre Plant" xr:uid="{DC187786-F6B5-4335-8C40-574B6101CE0F}"/>
    <hyperlink ref="E37" r:id="rId67" display="https://www.google.com/maps/@17.949200,-66.234000,450m/data=!3m1!1e3!4m5!3m4!1s0x0:0x0!8m2!3d17.949200!4d-66.234000" xr:uid="{762FD383-376D-43CE-B172-439769F12E5A}"/>
    <hyperlink ref="F37" r:id="rId68" display="https://www.bing.com/maps?cp=17.949200~-66.234000&amp;style=o&amp;lvl=18&amp;dir=0&amp;sp=point.17.949200_-66.234000_Aguirre Plant" xr:uid="{072BA8E1-E6E3-4488-B93C-50436931560F}"/>
    <hyperlink ref="E38" r:id="rId69" display="https://www.google.com/maps/@17.949200,-66.234000,450m/data=!3m1!1e3!4m5!3m4!1s0x0:0x0!8m2!3d17.949200!4d-66.234000" xr:uid="{093885BE-57CC-42FB-BF64-1852B667FD3E}"/>
    <hyperlink ref="F38" r:id="rId70" display="https://www.bing.com/maps?cp=17.949200~-66.234000&amp;style=o&amp;lvl=18&amp;dir=0&amp;sp=point.17.949200_-66.234000_Aguirre Plant" xr:uid="{2779785B-5A31-4BD8-9C98-4AA1F241CFCF}"/>
    <hyperlink ref="E39" r:id="rId71" display="https://www.google.com/maps/@17.949200,-66.234000,450m/data=!3m1!1e3!4m5!3m4!1s0x0:0x0!8m2!3d17.949200!4d-66.234000" xr:uid="{312FD993-83D8-4D1C-985E-2F9FE88CC271}"/>
    <hyperlink ref="F39" r:id="rId72" display="https://www.bing.com/maps?cp=17.949200~-66.234000&amp;style=o&amp;lvl=18&amp;dir=0&amp;sp=point.17.949200_-66.234000_Aguirre Plant" xr:uid="{A8D2212A-79D1-4F19-BC37-C633F79151D5}"/>
    <hyperlink ref="E40" r:id="rId73" display="https://www.google.com/maps/@17.949200,-66.234000,450m/data=!3m1!1e3!4m5!3m4!1s0x0:0x0!8m2!3d17.949200!4d-66.234000" xr:uid="{72202333-F4E1-4A77-8836-FC593424377D}"/>
    <hyperlink ref="F40" r:id="rId74" display="https://www.bing.com/maps?cp=17.949200~-66.234000&amp;style=o&amp;lvl=18&amp;dir=0&amp;sp=point.17.949200_-66.234000_Aguirre Plant" xr:uid="{C88A151E-F239-4567-8325-109AB523491D}"/>
    <hyperlink ref="E41" r:id="rId75" display="https://www.google.com/maps/@17.949200,-66.234000,450m/data=!3m1!1e3!4m5!3m4!1s0x0:0x0!8m2!3d17.949200!4d-66.234000" xr:uid="{C4B7190D-0DE7-41C6-8B9F-041495098506}"/>
    <hyperlink ref="F41" r:id="rId76" display="https://www.bing.com/maps?cp=17.949200~-66.234000&amp;style=o&amp;lvl=18&amp;dir=0&amp;sp=point.17.949200_-66.234000_Aguirre Plant" xr:uid="{2F64AF98-ACDE-46D2-A709-1CC35D714F3B}"/>
    <hyperlink ref="E42" r:id="rId77" display="https://www.google.com/maps/@17.949200,-66.234000,450m/data=!3m1!1e3!4m5!3m4!1s0x0:0x0!8m2!3d17.949200!4d-66.234000" xr:uid="{20DBCED7-D9EC-4BAA-80AF-2DBCC3A7F71D}"/>
    <hyperlink ref="F42" r:id="rId78" display="https://www.bing.com/maps?cp=17.949200~-66.234000&amp;style=o&amp;lvl=18&amp;dir=0&amp;sp=point.17.949200_-66.234000_Aguirre Plant" xr:uid="{053DBCC5-7AA0-4469-A030-0FEBE4EA5607}"/>
    <hyperlink ref="E43" r:id="rId79" display="https://www.google.com/maps/@17.949200,-66.234000,450m/data=!3m1!1e3!4m5!3m4!1s0x0:0x0!8m2!3d17.949200!4d-66.234000" xr:uid="{68FB0FC2-6D3B-45C0-8EC3-7CD56B9FDB7A}"/>
    <hyperlink ref="F43" r:id="rId80" display="https://www.bing.com/maps?cp=17.949200~-66.234000&amp;style=o&amp;lvl=18&amp;dir=0&amp;sp=point.17.949200_-66.234000_Aguirre Plant" xr:uid="{39D46EF1-F4BD-4D6D-8C33-8648E423A5C8}"/>
    <hyperlink ref="E44" r:id="rId81" display="https://www.google.com/maps/@17.949200,-66.234000,450m/data=!3m1!1e3!4m5!3m4!1s0x0:0x0!8m2!3d17.949200!4d-66.234000" xr:uid="{962281E2-BCCA-41AB-BEB6-FFD92F800F8F}"/>
    <hyperlink ref="F44" r:id="rId82" display="https://www.bing.com/maps?cp=17.949200~-66.234000&amp;style=o&amp;lvl=18&amp;dir=0&amp;sp=point.17.949200_-66.234000_Aguirre Plant" xr:uid="{C8051A24-A550-4E8F-8B7A-9470C93E0F04}"/>
    <hyperlink ref="E45" r:id="rId83" display="https://www.google.com/maps/@17.949200,-66.234000,450m/data=!3m1!1e3!4m5!3m4!1s0x0:0x0!8m2!3d17.949200!4d-66.234000" xr:uid="{93D4FCF1-D585-4F8E-A827-1BA0D6F5906B}"/>
    <hyperlink ref="F45" r:id="rId84" display="https://www.bing.com/maps?cp=17.949200~-66.234000&amp;style=o&amp;lvl=18&amp;dir=0&amp;sp=point.17.949200_-66.234000_Aguirre Plant" xr:uid="{1B985CEA-106F-4EA6-8D56-D7EB0C1DC33F}"/>
    <hyperlink ref="E46" r:id="rId85" display="https://www.google.com/maps/@17.949200,-66.234000,450m/data=!3m1!1e3!4m5!3m4!1s0x0:0x0!8m2!3d17.949200!4d-66.234000" xr:uid="{067F9380-553B-4834-9A32-32261F16C2C3}"/>
    <hyperlink ref="F46" r:id="rId86" display="https://www.bing.com/maps?cp=17.949200~-66.234000&amp;style=o&amp;lvl=18&amp;dir=0&amp;sp=point.17.949200_-66.234000_Aguirre Plant" xr:uid="{18F58B84-48FC-420E-99C9-72AF79F6C449}"/>
    <hyperlink ref="E47" r:id="rId87" display="https://www.google.com/maps/@18.003000,-66.759700,450m/data=!3m1!1e3!4m5!3m4!1s0x0:0x0!8m2!3d18.003000!4d-66.759700" xr:uid="{D55E6D5C-8141-4711-BC19-1114F0E87EEC}"/>
    <hyperlink ref="F47" r:id="rId88" display="https://www.bing.com/maps?cp=18.003000~-66.759700&amp;style=o&amp;lvl=18&amp;dir=0&amp;sp=point.18.003000_-66.759700_Costa Sur Plant" xr:uid="{567B2346-BC09-4B4F-AA09-172127B61292}"/>
    <hyperlink ref="E48" r:id="rId89" display="https://www.google.com/maps/@18.003000,-66.759700,450m/data=!3m1!1e3!4m5!3m4!1s0x0:0x0!8m2!3d18.003000!4d-66.759700" xr:uid="{C133687E-CAF7-4704-848E-3E14A9E65FBB}"/>
    <hyperlink ref="F48" r:id="rId90" display="https://www.bing.com/maps?cp=18.003000~-66.759700&amp;style=o&amp;lvl=18&amp;dir=0&amp;sp=point.18.003000_-66.759700_Costa Sur Plant" xr:uid="{0B0DA6CD-25E4-4025-B33E-F097FEDF5E58}"/>
    <hyperlink ref="E49" r:id="rId91" display="https://www.google.com/maps/@18.003000,-66.759700,450m/data=!3m1!1e3!4m5!3m4!1s0x0:0x0!8m2!3d18.003000!4d-66.759700" xr:uid="{9E4E7AAF-A71F-4793-8CB0-D6F6B96E5D17}"/>
    <hyperlink ref="F49" r:id="rId92" display="https://www.bing.com/maps?cp=18.003000~-66.759700&amp;style=o&amp;lvl=18&amp;dir=0&amp;sp=point.18.003000_-66.759700_Costa Sur Plant" xr:uid="{913F6143-1952-480F-A608-735469392B62}"/>
    <hyperlink ref="E50" r:id="rId93" display="https://www.google.com/maps/@18.003000,-66.759700,450m/data=!3m1!1e3!4m5!3m4!1s0x0:0x0!8m2!3d18.003000!4d-66.759700" xr:uid="{5D33571F-0B21-42FA-A83E-7F4633CD1AA3}"/>
    <hyperlink ref="F50" r:id="rId94" display="https://www.bing.com/maps?cp=18.003000~-66.759700&amp;style=o&amp;lvl=18&amp;dir=0&amp;sp=point.18.003000_-66.759700_Costa Sur Plant" xr:uid="{B9DE7D9C-B723-4D72-A9FB-EC6FA417A11C}"/>
    <hyperlink ref="E51" r:id="rId95" display="https://www.google.com/maps/@18.003000,-66.759700,450m/data=!3m1!1e3!4m5!3m4!1s0x0:0x0!8m2!3d18.003000!4d-66.759700" xr:uid="{80BA7FE1-A990-4365-B238-0BFE20E4DE34}"/>
    <hyperlink ref="F51" r:id="rId96" display="https://www.bing.com/maps?cp=18.003000~-66.759700&amp;style=o&amp;lvl=18&amp;dir=0&amp;sp=point.18.003000_-66.759700_Costa Sur Plant" xr:uid="{361186ED-606A-4778-9A8C-A2E6105CE7AE}"/>
    <hyperlink ref="E52" r:id="rId97" display="https://www.google.com/maps/@18.003000,-66.759700,450m/data=!3m1!1e3!4m5!3m4!1s0x0:0x0!8m2!3d18.003000!4d-66.759700" xr:uid="{39DC732D-6F10-4C6E-AF45-5E7E033470EB}"/>
    <hyperlink ref="F52" r:id="rId98" display="https://www.bing.com/maps?cp=18.003000~-66.759700&amp;style=o&amp;lvl=18&amp;dir=0&amp;sp=point.18.003000_-66.759700_Costa Sur Plant" xr:uid="{93D78C68-E776-44B4-97EC-D31A3EAD9994}"/>
    <hyperlink ref="E53" r:id="rId99" display="https://www.google.com/maps/@18.427100,-66.104500,450m/data=!3m1!1e3!4m5!3m4!1s0x0:0x0!8m2!3d18.427100!4d-66.104500" xr:uid="{5F237CA5-F939-4C07-A650-975AFB6CE110}"/>
    <hyperlink ref="F53" r:id="rId100" display="https://www.bing.com/maps?cp=18.427100~-66.104500&amp;style=o&amp;lvl=18&amp;dir=0&amp;sp=point.18.427100_-66.104500_Central San Juan Plant" xr:uid="{9D37B209-C5BA-4F6F-A332-FDBD875D7816}"/>
    <hyperlink ref="E54" r:id="rId101" display="https://www.google.com/maps/@18.427100,-66.104500,450m/data=!3m1!1e3!4m5!3m4!1s0x0:0x0!8m2!3d18.427100!4d-66.104500" xr:uid="{6263C524-1A79-4ED9-88B1-7018BB0BFCE3}"/>
    <hyperlink ref="F54" r:id="rId102" display="https://www.bing.com/maps?cp=18.427100~-66.104500&amp;style=o&amp;lvl=18&amp;dir=0&amp;sp=point.18.427100_-66.104500_Central San Juan Plant" xr:uid="{CF06F609-1839-4C9F-B3CD-7A0FA5CA77A1}"/>
    <hyperlink ref="E55" r:id="rId103" display="https://www.google.com/maps/@18.427100,-66.104500,450m/data=!3m1!1e3!4m5!3m4!1s0x0:0x0!8m2!3d18.427100!4d-66.104500" xr:uid="{FAB89E1A-CD9A-43B8-B25B-EAD8C344D2ED}"/>
    <hyperlink ref="F55" r:id="rId104" display="https://www.bing.com/maps?cp=18.427100~-66.104500&amp;style=o&amp;lvl=18&amp;dir=0&amp;sp=point.18.427100_-66.104500_Central San Juan Plant" xr:uid="{2A23CCA6-9C33-4A70-A1C2-0C77479B0A27}"/>
    <hyperlink ref="E56" r:id="rId105" display="https://www.google.com/maps/@18.427100,-66.104500,450m/data=!3m1!1e3!4m5!3m4!1s0x0:0x0!8m2!3d18.427100!4d-66.104500" xr:uid="{115ADC90-D10D-4CB7-8159-011F04BB864F}"/>
    <hyperlink ref="F56" r:id="rId106" display="https://www.bing.com/maps?cp=18.427100~-66.104500&amp;style=o&amp;lvl=18&amp;dir=0&amp;sp=point.18.427100_-66.104500_Central San Juan Plant" xr:uid="{25A7118F-E0D1-4761-9067-581D6C339481}"/>
    <hyperlink ref="E57" r:id="rId107" display="https://www.google.com/maps/@18.427100,-66.104500,450m/data=!3m1!1e3!4m5!3m4!1s0x0:0x0!8m2!3d18.427100!4d-66.104500" xr:uid="{758D3C89-2A07-43DC-9F1A-C4359BFD9AC8}"/>
    <hyperlink ref="F57" r:id="rId108" display="https://www.bing.com/maps?cp=18.427100~-66.104500&amp;style=o&amp;lvl=18&amp;dir=0&amp;sp=point.18.427100_-66.104500_Central San Juan Plant" xr:uid="{7678D8D6-A233-47FD-A433-CC1C32C4FC7B}"/>
    <hyperlink ref="E58" r:id="rId109" display="https://www.google.com/maps/@18.427100,-66.104500,450m/data=!3m1!1e3!4m5!3m4!1s0x0:0x0!8m2!3d18.427100!4d-66.104500" xr:uid="{F92C840A-B59F-4593-B875-7AB2824328DD}"/>
    <hyperlink ref="F58" r:id="rId110" display="https://www.bing.com/maps?cp=18.427100~-66.104500&amp;style=o&amp;lvl=18&amp;dir=0&amp;sp=point.18.427100_-66.104500_Central San Juan Plant" xr:uid="{8F1A0A6F-8C3B-42A2-821A-26C46D5CA75D}"/>
    <hyperlink ref="E59" r:id="rId111" display="https://www.google.com/maps/@18.427100,-66.104500,450m/data=!3m1!1e3!4m5!3m4!1s0x0:0x0!8m2!3d18.427100!4d-66.104500" xr:uid="{1A6C24F7-C546-453C-96E4-F3959852E089}"/>
    <hyperlink ref="F59" r:id="rId112" display="https://www.bing.com/maps?cp=18.427100~-66.104500&amp;style=o&amp;lvl=18&amp;dir=0&amp;sp=point.18.427100_-66.104500_Central San Juan Plant" xr:uid="{FC942EB9-78E7-46E4-ADCC-D8185A828ED9}"/>
    <hyperlink ref="E60" r:id="rId113" display="https://www.google.com/maps/@18.427100,-66.104500,450m/data=!3m1!1e3!4m5!3m4!1s0x0:0x0!8m2!3d18.427100!4d-66.104500" xr:uid="{1D8FB9D5-174F-4D11-884E-26DA3AC1776C}"/>
    <hyperlink ref="F60" r:id="rId114" display="https://www.bing.com/maps?cp=18.427100~-66.104500&amp;style=o&amp;lvl=18&amp;dir=0&amp;sp=point.18.427100_-66.104500_Central San Juan Plant" xr:uid="{80CB9483-2F35-4C69-B22E-12EF745641AD}"/>
    <hyperlink ref="E61" r:id="rId115" display="https://www.google.com/maps/@18.455900,-66.148400,450m/data=!3m1!1e3!4m5!3m4!1s0x0:0x0!8m2!3d18.455900!4d-66.148400" xr:uid="{13708029-B68A-4548-84E6-D1A13F80569E}"/>
    <hyperlink ref="F61" r:id="rId116" display="https://www.bing.com/maps?cp=18.455900~-66.148400&amp;style=o&amp;lvl=18&amp;dir=0&amp;sp=point.18.455900_-66.148400_Palo Seco Plant" xr:uid="{BA19097C-B305-4F63-83D3-A5144D5022AA}"/>
    <hyperlink ref="E62" r:id="rId117" display="https://www.google.com/maps/@18.455900,-66.148400,450m/data=!3m1!1e3!4m5!3m4!1s0x0:0x0!8m2!3d18.455900!4d-66.148400" xr:uid="{9FF51189-2749-4BA4-8FC1-46AF927CC4BF}"/>
    <hyperlink ref="F62" r:id="rId118" display="https://www.bing.com/maps?cp=18.455900~-66.148400&amp;style=o&amp;lvl=18&amp;dir=0&amp;sp=point.18.455900_-66.148400_Palo Seco Plant" xr:uid="{199607B6-0E3A-4935-805D-5101AAD2BBA0}"/>
    <hyperlink ref="E63" r:id="rId119" display="https://www.google.com/maps/@18.455900,-66.148400,450m/data=!3m1!1e3!4m5!3m4!1s0x0:0x0!8m2!3d18.455900!4d-66.148400" xr:uid="{7B45D12F-38B4-448B-B192-714AE94E52A7}"/>
    <hyperlink ref="F63" r:id="rId120" display="https://www.bing.com/maps?cp=18.455900~-66.148400&amp;style=o&amp;lvl=18&amp;dir=0&amp;sp=point.18.455900_-66.148400_Palo Seco Plant" xr:uid="{534BF21E-B074-4486-B7FD-37865A2CCA0A}"/>
    <hyperlink ref="E64" r:id="rId121" display="https://www.google.com/maps/@18.455900,-66.148400,450m/data=!3m1!1e3!4m5!3m4!1s0x0:0x0!8m2!3d18.455900!4d-66.148400" xr:uid="{16408EFB-D57C-4044-91B3-ACB11285BE2E}"/>
    <hyperlink ref="F64" r:id="rId122" display="https://www.bing.com/maps?cp=18.455900~-66.148400&amp;style=o&amp;lvl=18&amp;dir=0&amp;sp=point.18.455900_-66.148400_Palo Seco Plant" xr:uid="{EEC16781-C436-4567-8B43-51F6C8A8C6F9}"/>
    <hyperlink ref="E65" r:id="rId123" display="https://www.google.com/maps/@18.455900,-66.148400,450m/data=!3m1!1e3!4m5!3m4!1s0x0:0x0!8m2!3d18.455900!4d-66.148400" xr:uid="{528FF974-DCC5-435F-BF6D-AB9D112A7B81}"/>
    <hyperlink ref="F65" r:id="rId124" display="https://www.bing.com/maps?cp=18.455900~-66.148400&amp;style=o&amp;lvl=18&amp;dir=0&amp;sp=point.18.455900_-66.148400_Palo Seco Plant" xr:uid="{02F64EE6-BDC5-452B-94EF-328E2160B526}"/>
    <hyperlink ref="E66" r:id="rId125" display="https://www.google.com/maps/@18.455900,-66.148400,450m/data=!3m1!1e3!4m5!3m4!1s0x0:0x0!8m2!3d18.455900!4d-66.148400" xr:uid="{729F83BD-9112-414F-B98F-7AAF9139BB90}"/>
    <hyperlink ref="F66" r:id="rId126" display="https://www.bing.com/maps?cp=18.455900~-66.148400&amp;style=o&amp;lvl=18&amp;dir=0&amp;sp=point.18.455900_-66.148400_Palo Seco Plant" xr:uid="{1EF13B47-2884-4FD2-AF14-84F1990160D1}"/>
    <hyperlink ref="E67" r:id="rId127" display="https://www.google.com/maps/@18.455900,-66.148400,450m/data=!3m1!1e3!4m5!3m4!1s0x0:0x0!8m2!3d18.455900!4d-66.148400" xr:uid="{7135D14B-2CCC-4137-BFBB-212862AF31B7}"/>
    <hyperlink ref="F67" r:id="rId128" display="https://www.bing.com/maps?cp=18.455900~-66.148400&amp;style=o&amp;lvl=18&amp;dir=0&amp;sp=point.18.455900_-66.148400_Palo Seco Plant" xr:uid="{5658CBD7-0D12-4F22-B15E-45FDDFABA1D6}"/>
    <hyperlink ref="E68" r:id="rId129" display="https://www.google.com/maps/@18.455900,-66.148400,450m/data=!3m1!1e3!4m5!3m4!1s0x0:0x0!8m2!3d18.455900!4d-66.148400" xr:uid="{32B82D79-7C09-4169-9868-1A4A57B697CA}"/>
    <hyperlink ref="F68" r:id="rId130" display="https://www.bing.com/maps?cp=18.455900~-66.148400&amp;style=o&amp;lvl=18&amp;dir=0&amp;sp=point.18.455900_-66.148400_Palo Seco Plant" xr:uid="{DBB00EF9-0754-481B-A011-FA721D717129}"/>
    <hyperlink ref="E69" r:id="rId131" display="https://www.google.com/maps/@18.455900,-66.148400,450m/data=!3m1!1e3!4m5!3m4!1s0x0:0x0!8m2!3d18.455900!4d-66.148400" xr:uid="{0494E832-3CE4-4425-8E16-434616936CBC}"/>
    <hyperlink ref="F69" r:id="rId132" display="https://www.bing.com/maps?cp=18.455900~-66.148400&amp;style=o&amp;lvl=18&amp;dir=0&amp;sp=point.18.455900_-66.148400_Palo Seco Plant" xr:uid="{04A5492F-79BB-4B99-9AFA-C949CE116146}"/>
    <hyperlink ref="E70" r:id="rId133" display="https://www.google.com/maps/@18.455900,-66.148400,450m/data=!3m1!1e3!4m5!3m4!1s0x0:0x0!8m2!3d18.455900!4d-66.148400" xr:uid="{4E73A294-349D-4025-B66A-9B7E3BDA186C}"/>
    <hyperlink ref="F70" r:id="rId134" display="https://www.bing.com/maps?cp=18.455900~-66.148400&amp;style=o&amp;lvl=18&amp;dir=0&amp;sp=point.18.455900_-66.148400_Palo Seco Plant" xr:uid="{BCBC6DA5-827D-4806-856C-FE5C2A1EB8AE}"/>
    <hyperlink ref="E71" r:id="rId135" display="https://www.google.com/maps/@18.471000,-66.696900,450m/data=!3m1!1e3!4m5!3m4!1s0x0:0x0!8m2!3d18.471000!4d-66.696900" xr:uid="{387B65AD-706B-4F95-B335-82060DCB4F84}"/>
    <hyperlink ref="F71" r:id="rId136" display="https://www.bing.com/maps?cp=18.471000~-66.696900&amp;style=o&amp;lvl=18&amp;dir=0&amp;sp=point.18.471000_-66.696900_Cambalache Plant" xr:uid="{93A602A1-6438-43F2-815D-2F48F9A9DC5F}"/>
    <hyperlink ref="E72" r:id="rId137" display="https://www.google.com/maps/@18.471000,-66.696900,450m/data=!3m1!1e3!4m5!3m4!1s0x0:0x0!8m2!3d18.471000!4d-66.696900" xr:uid="{6C848E14-D0AD-483F-9335-21D4DB9C31DD}"/>
    <hyperlink ref="F72" r:id="rId138" display="https://www.bing.com/maps?cp=18.471000~-66.696900&amp;style=o&amp;lvl=18&amp;dir=0&amp;sp=point.18.471000_-66.696900_Cambalache Plant" xr:uid="{2FFBCADB-144E-4420-9F3D-9CAAE819A7F5}"/>
    <hyperlink ref="E73" r:id="rId139" display="https://www.google.com/maps/@18.471000,-66.696900,450m/data=!3m1!1e3!4m5!3m4!1s0x0:0x0!8m2!3d18.471000!4d-66.696900" xr:uid="{B61E7A3C-0DEC-4FF6-9829-0421597032C4}"/>
    <hyperlink ref="F73" r:id="rId140" display="https://www.bing.com/maps?cp=18.471000~-66.696900&amp;style=o&amp;lvl=18&amp;dir=0&amp;sp=point.18.471000_-66.696900_Cambalache Plant" xr:uid="{9B3D8482-306A-47B9-9FE2-629EEFC8CD28}"/>
    <hyperlink ref="E74" r:id="rId141" display="https://www.google.com/maps/@18.218600,-67.159200,450m/data=!3m1!1e3!4m5!3m4!1s0x0:0x0!8m2!3d18.218600!4d-67.159200" xr:uid="{779599E2-8FE8-48B5-94E3-0B5FBEB40B49}"/>
    <hyperlink ref="F74" r:id="rId142" display="https://www.bing.com/maps?cp=18.218600~-67.159200&amp;style=o&amp;lvl=18&amp;dir=0&amp;sp=point.18.218600_-67.159200_Mayaguez Plant" xr:uid="{D22C7758-2B3F-4E62-B375-DC211BB04535}"/>
    <hyperlink ref="E75" r:id="rId143" display="https://www.google.com/maps/@18.218600,-67.159200,450m/data=!3m1!1e3!4m5!3m4!1s0x0:0x0!8m2!3d18.218600!4d-67.159200" xr:uid="{50EF3B6F-1BC1-428E-B1E2-EDA028E9AE7A}"/>
    <hyperlink ref="F75" r:id="rId144" display="https://www.bing.com/maps?cp=18.218600~-67.159200&amp;style=o&amp;lvl=18&amp;dir=0&amp;sp=point.18.218600_-67.159200_Mayaguez Plant" xr:uid="{1D079C9B-BC22-49BC-832C-C0500F97C068}"/>
    <hyperlink ref="E76" r:id="rId145" display="https://www.google.com/maps/@18.218600,-67.159200,450m/data=!3m1!1e3!4m5!3m4!1s0x0:0x0!8m2!3d18.218600!4d-67.159200" xr:uid="{A925C924-C333-4C8E-8ADE-1F212155B441}"/>
    <hyperlink ref="F76" r:id="rId146" display="https://www.bing.com/maps?cp=18.218600~-67.159200&amp;style=o&amp;lvl=18&amp;dir=0&amp;sp=point.18.218600_-67.159200_Mayaguez Plant" xr:uid="{3A12E63E-CC8E-460C-86F8-3BD255E32BB7}"/>
    <hyperlink ref="E77" r:id="rId147" display="https://www.google.com/maps/@18.218600,-67.159200,450m/data=!3m1!1e3!4m5!3m4!1s0x0:0x0!8m2!3d18.218600!4d-67.159200" xr:uid="{2C12D628-2AB0-42B0-829B-181ADD506197}"/>
    <hyperlink ref="F77" r:id="rId148" display="https://www.bing.com/maps?cp=18.218600~-67.159200&amp;style=o&amp;lvl=18&amp;dir=0&amp;sp=point.18.218600_-67.159200_Mayaguez Plant" xr:uid="{0993A4E7-5664-42DB-A0C6-2C126A60796C}"/>
    <hyperlink ref="E78" r:id="rId149" display="https://www.google.com/maps/@17.960200,-66.139800,450m/data=!3m1!1e3!4m5!3m4!1s0x0:0x0!8m2!3d17.960200!4d-66.139800" xr:uid="{DFCCAC8C-2F38-4608-85E1-A136AA6CA9FB}"/>
    <hyperlink ref="F78" r:id="rId150" display="https://www.bing.com/maps?cp=17.960200~-66.139800&amp;style=o&amp;lvl=18&amp;dir=0&amp;sp=point.17.960200_-66.139800_Jobos" xr:uid="{CEC5E49B-0FEB-4CFB-B2C4-91634FE0752A}"/>
    <hyperlink ref="E79" r:id="rId151" display="https://www.google.com/maps/@17.960200,-66.139800,450m/data=!3m1!1e3!4m5!3m4!1s0x0:0x0!8m2!3d17.960200!4d-66.139800" xr:uid="{BB046917-775D-48C9-A3C1-A8FC0116C27D}"/>
    <hyperlink ref="F79" r:id="rId152" display="https://www.bing.com/maps?cp=17.960200~-66.139800&amp;style=o&amp;lvl=18&amp;dir=0&amp;sp=point.17.960200_-66.139800_Jobos" xr:uid="{54371862-49B6-4AC0-81BA-6A64588C8185}"/>
    <hyperlink ref="E80" r:id="rId153" display="https://www.google.com/maps/@18.277000,-66.656000,450m/data=!3m1!1e3!4m5!3m4!1s0x0:0x0!8m2!3d18.277000!4d-66.656000" xr:uid="{AAB64191-4360-457D-8B45-69E341691A20}"/>
    <hyperlink ref="F80" r:id="rId154" display="https://www.bing.com/maps?cp=18.277000~-66.656000&amp;style=o&amp;lvl=18&amp;dir=0&amp;sp=point.18.277000_-66.656000_Caonillas" xr:uid="{E1719059-C34E-4D7C-9199-E0606CEA843A}"/>
    <hyperlink ref="E81" r:id="rId155" display="https://www.google.com/maps/@18.277000,-66.656000,450m/data=!3m1!1e3!4m5!3m4!1s0x0:0x0!8m2!3d18.277000!4d-66.656000" xr:uid="{D91B8F76-6562-416E-B98A-C15477C7D76C}"/>
    <hyperlink ref="F81" r:id="rId156" display="https://www.bing.com/maps?cp=18.277000~-66.656000&amp;style=o&amp;lvl=18&amp;dir=0&amp;sp=point.18.277000_-66.656000_Caonillas" xr:uid="{5A7E7BD7-1259-48FB-8DAC-8D6A82CDB041}"/>
    <hyperlink ref="E82" r:id="rId157" display="https://www.google.com/maps/@18.277000,-66.656000,450m/data=!3m1!1e3!4m5!3m4!1s0x0:0x0!8m2!3d18.277000!4d-66.656000" xr:uid="{3812F474-1361-4283-A8D3-78098E1102BD}"/>
    <hyperlink ref="F82" r:id="rId158" display="https://www.bing.com/maps?cp=18.277000~-66.656000&amp;style=o&amp;lvl=18&amp;dir=0&amp;sp=point.18.277000_-66.656000_Caonillas" xr:uid="{D259E2B6-A048-4AE1-9FFF-13653670BF78}"/>
    <hyperlink ref="E83" r:id="rId159" display="https://www.google.com/maps/@18.316713,-65.279560,450m/data=!3m1!1e3!4m5!3m4!1s0x0:0x0!8m2!3d18.316713!4d-65.279560" xr:uid="{5AAD8AF0-85D6-4692-84EF-ACD78D3AE577}"/>
    <hyperlink ref="F83" r:id="rId160" display="https://www.bing.com/maps?cp=18.316713~-65.279560&amp;style=o&amp;lvl=18&amp;dir=0&amp;sp=point.18.316713_-65.279560_Culebra" xr:uid="{7315DF3E-8E56-4F3A-81EF-3A9D1B14FD28}"/>
    <hyperlink ref="E84" r:id="rId161" display="https://www.google.com/maps/@18.316713,-65.279560,450m/data=!3m1!1e3!4m5!3m4!1s0x0:0x0!8m2!3d18.316713!4d-65.279560" xr:uid="{B7508D94-27DC-4AB6-92AF-A30DCC0F6988}"/>
    <hyperlink ref="F84" r:id="rId162" display="https://www.bing.com/maps?cp=18.316713~-65.279560&amp;style=o&amp;lvl=18&amp;dir=0&amp;sp=point.18.316713_-65.279560_Culebra" xr:uid="{FEF80974-5D9F-4A4D-8D14-4826FA3B8A56}"/>
    <hyperlink ref="E85" r:id="rId163" display="https://www.google.com/maps/@18.316713,-65.279560,450m/data=!3m1!1e3!4m5!3m4!1s0x0:0x0!8m2!3d18.316713!4d-65.279560" xr:uid="{AFFBAF63-EE59-414E-866D-DF775F60CEC8}"/>
    <hyperlink ref="F85" r:id="rId164" display="https://www.bing.com/maps?cp=18.316713~-65.279560&amp;style=o&amp;lvl=18&amp;dir=0&amp;sp=point.18.316713_-65.279560_Culebra" xr:uid="{70C470CC-8B4F-463B-90CF-7E883D402193}"/>
    <hyperlink ref="E86" r:id="rId165" display="https://www.google.com/maps/@18.316713,-65.279560,450m/data=!3m1!1e3!4m5!3m4!1s0x0:0x0!8m2!3d18.316713!4d-65.279560" xr:uid="{115EA23C-B5FF-4068-A07D-74D03B8F79F1}"/>
    <hyperlink ref="F86" r:id="rId166" display="https://www.bing.com/maps?cp=18.316713~-65.279560&amp;style=o&amp;lvl=18&amp;dir=0&amp;sp=point.18.316713_-65.279560_Culebra" xr:uid="{6123F596-F97B-49D9-AF73-D528D2067E11}"/>
    <hyperlink ref="E87" r:id="rId167" display="https://www.google.com/maps/@18.236400,-65.665600,450m/data=!3m1!1e3!4m5!3m4!1s0x0:0x0!8m2!3d18.236400!4d-65.665600" xr:uid="{0CB1C9CE-3827-4139-B7E6-562858E3FDCD}"/>
    <hyperlink ref="F87" r:id="rId168" display="https://www.bing.com/maps?cp=18.236400~-65.665600&amp;style=o&amp;lvl=18&amp;dir=0&amp;sp=point.18.236400_-65.665600_Daguao" xr:uid="{030013D7-473F-458C-AB4D-EB36C8A88723}"/>
    <hyperlink ref="E88" r:id="rId169" display="https://www.google.com/maps/@18.236400,-65.665600,450m/data=!3m1!1e3!4m5!3m4!1s0x0:0x0!8m2!3d18.236400!4d-65.665600" xr:uid="{966F56DD-CABF-4DAA-8B2A-6E556CC9C2A6}"/>
    <hyperlink ref="F88" r:id="rId170" display="https://www.bing.com/maps?cp=18.236400~-65.665600&amp;style=o&amp;lvl=18&amp;dir=0&amp;sp=point.18.236400_-65.665600_Daguao" xr:uid="{5754D370-15BE-4BA9-91FE-9727A683F574}"/>
    <hyperlink ref="E89" r:id="rId171" display="https://www.google.com/maps/@18.337000,-66.667000,450m/data=!3m1!1e3!4m5!3m4!1s0x0:0x0!8m2!3d18.337000!4d-66.667000" xr:uid="{6BBF3CE1-8DFB-4CF9-867B-D5BBD2CCED4E}"/>
    <hyperlink ref="F89" r:id="rId172" display="https://www.bing.com/maps?cp=18.337000~-66.667000&amp;style=o&amp;lvl=18&amp;dir=0&amp;sp=point.18.337000_-66.667000_Dos Bocas" xr:uid="{38A7104B-603B-4671-BEF5-84A7BEEF10BE}"/>
    <hyperlink ref="E90" r:id="rId173" display="https://www.google.com/maps/@18.337000,-66.667000,450m/data=!3m1!1e3!4m5!3m4!1s0x0:0x0!8m2!3d18.337000!4d-66.667000" xr:uid="{E83E5FC6-F9C7-4636-9192-4A448D2AE345}"/>
    <hyperlink ref="F90" r:id="rId174" display="https://www.bing.com/maps?cp=18.337000~-66.667000&amp;style=o&amp;lvl=18&amp;dir=0&amp;sp=point.18.337000_-66.667000_Dos Bocas" xr:uid="{7D84863B-9C08-4D30-955F-DEF0AD95ECBE}"/>
    <hyperlink ref="E91" r:id="rId175" display="https://www.google.com/maps/@18.337000,-66.667000,450m/data=!3m1!1e3!4m5!3m4!1s0x0:0x0!8m2!3d18.337000!4d-66.667000" xr:uid="{705F187D-5252-4771-BC02-FC82EA3679E5}"/>
    <hyperlink ref="F91" r:id="rId176" display="https://www.bing.com/maps?cp=18.337000~-66.667000&amp;style=o&amp;lvl=18&amp;dir=0&amp;sp=point.18.337000_-66.667000_Dos Bocas" xr:uid="{F516C763-03AC-461C-B102-1E5B6889598E}"/>
    <hyperlink ref="E92" r:id="rId177" display="https://www.google.com/maps/@18.073300,-66.730000,450m/data=!3m1!1e3!4m5!3m4!1s0x0:0x0!8m2!3d18.073300!4d-66.730000" xr:uid="{3EAA971A-E295-4CC9-91CD-EA4456896A48}"/>
    <hyperlink ref="F92" r:id="rId178" display="https://www.bing.com/maps?cp=18.073300~-66.730000&amp;style=o&amp;lvl=18&amp;dir=0&amp;sp=point.18.073300_-66.730000_Garzas" xr:uid="{FF70107D-1586-4FA8-A3D5-0139252FCF47}"/>
    <hyperlink ref="E93" r:id="rId179" display="https://www.google.com/maps/@18.073300,-66.730000,450m/data=!3m1!1e3!4m5!3m4!1s0x0:0x0!8m2!3d18.073300!4d-66.730000" xr:uid="{9B50F9EE-F240-4E9F-8639-B541AF2F06C8}"/>
    <hyperlink ref="F93" r:id="rId180" display="https://www.bing.com/maps?cp=18.073300~-66.730000&amp;style=o&amp;lvl=18&amp;dir=0&amp;sp=point.18.073300_-66.730000_Garzas" xr:uid="{C06FB1DB-8635-486E-97BF-242CA22A00E3}"/>
    <hyperlink ref="E94" r:id="rId181" display="https://www.google.com/maps/@18.073300,-66.730000,450m/data=!3m1!1e3!4m5!3m4!1s0x0:0x0!8m2!3d18.073300!4d-66.730000" xr:uid="{64DDBD19-B8F0-45C2-90CE-D1B7F2C86214}"/>
    <hyperlink ref="F94" r:id="rId182" display="https://www.bing.com/maps?cp=18.073300~-66.730000&amp;style=o&amp;lvl=18&amp;dir=0&amp;sp=point.18.073300_-66.730000_Garzas" xr:uid="{FDFCB432-924F-4731-99FA-041074CC0A69}"/>
    <hyperlink ref="E95" r:id="rId183" display="https://www.google.com/maps/@18.017000,-66.019000,450m/data=!3m1!1e3!4m5!3m4!1s0x0:0x0!8m2!3d18.017000!4d-66.019000" xr:uid="{168A9888-BB85-443E-B5F1-3CC9C626E124}"/>
    <hyperlink ref="F95" r:id="rId184" display="https://www.bing.com/maps?cp=18.017000~-66.019000&amp;style=o&amp;lvl=18&amp;dir=0&amp;sp=point.18.017000_-66.019000_Patillas" xr:uid="{3285B2C4-BBAA-4969-8873-9A618EEFD4CD}"/>
    <hyperlink ref="E96" r:id="rId185" display="https://www.google.com/maps/@18.017000,-66.019000,450m/data=!3m1!1e3!4m5!3m4!1s0x0:0x0!8m2!3d18.017000!4d-66.019000" xr:uid="{6C4EDC60-5A1C-4C33-8FB3-919F17405D36}"/>
    <hyperlink ref="F96" r:id="rId186" display="https://www.bing.com/maps?cp=18.017000~-66.019000&amp;style=o&amp;lvl=18&amp;dir=0&amp;sp=point.18.017000_-66.019000_Patillas" xr:uid="{E9A472D1-95C8-4DC4-A548-5BD94B941381}"/>
    <hyperlink ref="E97" r:id="rId187" display="https://www.google.com/maps/@18.131700,-66.488000,450m/data=!3m1!1e3!4m5!3m4!1s0x0:0x0!8m2!3d18.131700!4d-66.488000" xr:uid="{D622889C-44E9-4EBE-A778-06A97630D76A}"/>
    <hyperlink ref="F97" r:id="rId188" display="https://www.bing.com/maps?cp=18.131700~-66.488000&amp;style=o&amp;lvl=18&amp;dir=0&amp;sp=point.18.131700_-66.488000_Toro Negro" xr:uid="{9E31E412-8B77-40E6-9FD9-C0681DE97205}"/>
    <hyperlink ref="E98" r:id="rId189" display="https://www.google.com/maps/@18.131700,-66.488000,450m/data=!3m1!1e3!4m5!3m4!1s0x0:0x0!8m2!3d18.131700!4d-66.488000" xr:uid="{2CF3E7A0-37C4-45E5-B659-3E0782AEF5E8}"/>
    <hyperlink ref="F98" r:id="rId190" display="https://www.bing.com/maps?cp=18.131700~-66.488000&amp;style=o&amp;lvl=18&amp;dir=0&amp;sp=point.18.131700_-66.488000_Toro Negro" xr:uid="{1D990924-4AFC-4C74-9D78-7A0CEB9A4713}"/>
    <hyperlink ref="E99" r:id="rId191" display="https://www.google.com/maps/@18.131700,-66.488000,450m/data=!3m1!1e3!4m5!3m4!1s0x0:0x0!8m2!3d18.131700!4d-66.488000" xr:uid="{D636454A-9E79-42A8-8F89-BB2E03D9EEF5}"/>
    <hyperlink ref="F99" r:id="rId192" display="https://www.bing.com/maps?cp=18.131700~-66.488000&amp;style=o&amp;lvl=18&amp;dir=0&amp;sp=point.18.131700_-66.488000_Toro Negro" xr:uid="{57719BA3-36D9-4ACB-949F-150DD7678FA2}"/>
    <hyperlink ref="E100" r:id="rId193" display="https://www.google.com/maps/@18.131700,-66.488000,450m/data=!3m1!1e3!4m5!3m4!1s0x0:0x0!8m2!3d18.131700!4d-66.488000" xr:uid="{E2EC065A-BD6C-46A6-9F33-5F79238EB791}"/>
    <hyperlink ref="F100" r:id="rId194" display="https://www.bing.com/maps?cp=18.131700~-66.488000&amp;style=o&amp;lvl=18&amp;dir=0&amp;sp=point.18.131700_-66.488000_Toro Negro" xr:uid="{2676B754-2305-4659-BE5C-8E4B3E5560BE}"/>
    <hyperlink ref="E101" r:id="rId195" display="https://www.google.com/maps/@18.446000,-66.391000,450m/data=!3m1!1e3!4m5!3m4!1s0x0:0x0!8m2!3d18.446000!4d-66.391000" xr:uid="{DEAE4188-2EB9-4C2C-9B0E-BE8EDE1457EC}"/>
    <hyperlink ref="F101" r:id="rId196" display="https://www.bing.com/maps?cp=18.446000~-66.391000&amp;style=o&amp;lvl=18&amp;dir=0&amp;sp=point.18.446000_-66.391000_Vega Baja" xr:uid="{9A09E6FC-6DFB-4442-B818-41CCF148BB17}"/>
    <hyperlink ref="E102" r:id="rId197" display="https://www.google.com/maps/@18.446000,-66.391000,450m/data=!3m1!1e3!4m5!3m4!1s0x0:0x0!8m2!3d18.446000!4d-66.391000" xr:uid="{DF2AA7BC-DDBC-4E83-BD8B-831ABC6CE00C}"/>
    <hyperlink ref="F102" r:id="rId198" display="https://www.bing.com/maps?cp=18.446000~-66.391000&amp;style=o&amp;lvl=18&amp;dir=0&amp;sp=point.18.446000_-66.391000_Vega Baja" xr:uid="{7C6129DD-F77A-429B-B4D8-5E5491A47854}"/>
    <hyperlink ref="E103" r:id="rId199" display="https://www.google.com/maps/@18.152679,-65.431763,450m/data=!3m1!1e3!4m5!3m4!1s0x0:0x0!8m2!3d18.152679!4d-65.431763" xr:uid="{D653D2A3-25F9-4A75-844E-4187062EB70C}"/>
    <hyperlink ref="F103" r:id="rId200" display="https://www.bing.com/maps?cp=18.152679~-65.431763&amp;style=o&amp;lvl=18&amp;dir=0&amp;sp=point.18.152679_-65.431763_Vieques" xr:uid="{870454DE-5855-48B3-9752-78C62E7CFF49}"/>
    <hyperlink ref="E104" r:id="rId201" display="https://www.google.com/maps/@18.152679,-65.431763,450m/data=!3m1!1e3!4m5!3m4!1s0x0:0x0!8m2!3d18.152679!4d-65.431763" xr:uid="{1CF87CAB-74A2-4E2C-8DAB-C4E2A109CCE8}"/>
    <hyperlink ref="F104" r:id="rId202" display="https://www.bing.com/maps?cp=18.152679~-65.431763&amp;style=o&amp;lvl=18&amp;dir=0&amp;sp=point.18.152679_-65.431763_Vieques" xr:uid="{9BF235EF-D8FB-4538-BCB4-E0503398F147}"/>
    <hyperlink ref="E105" r:id="rId203" display="https://www.google.com/maps/@18.047000,-65.864000,450m/data=!3m1!1e3!4m5!3m4!1s0x0:0x0!8m2!3d18.047000!4d-65.864000" xr:uid="{70C41F69-FA29-4745-B83C-60C96B4B0925}"/>
    <hyperlink ref="F105" r:id="rId204" display="https://www.bing.com/maps?cp=18.047000~-65.864000&amp;style=o&amp;lvl=18&amp;dir=0&amp;sp=point.18.047000_-65.864000_Yabucoa" xr:uid="{2BB86056-8182-452E-88B0-9C3027D0E368}"/>
    <hyperlink ref="E106" r:id="rId205" display="https://www.google.com/maps/@18.047000,-65.864000,450m/data=!3m1!1e3!4m5!3m4!1s0x0:0x0!8m2!3d18.047000!4d-65.864000" xr:uid="{982C311C-D707-493B-8A82-2A32611D77EA}"/>
    <hyperlink ref="F106" r:id="rId206" display="https://www.bing.com/maps?cp=18.047000~-65.864000&amp;style=o&amp;lvl=18&amp;dir=0&amp;sp=point.18.047000_-65.864000_Yabucoa" xr:uid="{0E8A0014-4047-44B9-8DD8-C5AC687625BC}"/>
    <hyperlink ref="E107" r:id="rId207" display="https://www.google.com/maps/@18.110500,-66.871000,450m/data=!3m1!1e3!4m5!3m4!1s0x0:0x0!8m2!3d18.110500!4d-66.871000" xr:uid="{60044257-25EC-4E4E-ADD8-9596E1036DC6}"/>
    <hyperlink ref="F107" r:id="rId208" display="https://www.bing.com/maps?cp=18.110500~-66.871000&amp;style=o&amp;lvl=18&amp;dir=0&amp;sp=point.18.110500_-66.871000_Yauco" xr:uid="{60C0EE47-B877-4F4D-A7B6-D8C6CC550272}"/>
    <hyperlink ref="E108" r:id="rId209" display="https://www.google.com/maps/@18.110500,-66.871000,450m/data=!3m1!1e3!4m5!3m4!1s0x0:0x0!8m2!3d18.110500!4d-66.871000" xr:uid="{C8E882CE-5535-457C-9956-BE632AA5F01F}"/>
    <hyperlink ref="F108" r:id="rId210" display="https://www.bing.com/maps?cp=18.110500~-66.871000&amp;style=o&amp;lvl=18&amp;dir=0&amp;sp=point.18.110500_-66.871000_Yauco" xr:uid="{9F6E31DD-021C-4181-BE27-3B859A9792BB}"/>
    <hyperlink ref="E109" r:id="rId211" display="https://www.google.com/maps/@18.110500,-66.871000,450m/data=!3m1!1e3!4m5!3m4!1s0x0:0x0!8m2!3d18.110500!4d-66.871000" xr:uid="{E338757B-8190-46C7-9883-D5553FCE14BF}"/>
    <hyperlink ref="F109" r:id="rId212" display="https://www.bing.com/maps?cp=18.110500~-66.871000&amp;style=o&amp;lvl=18&amp;dir=0&amp;sp=point.18.110500_-66.871000_Yauco" xr:uid="{DBFF1EDF-699C-4E34-9080-AE5F7453C60F}"/>
    <hyperlink ref="E110" r:id="rId213" display="https://www.google.com/maps/@18.268000,-65.794000,450m/data=!3m1!1e3!4m5!3m4!1s0x0:0x0!8m2!3d18.268000!4d-65.794000" xr:uid="{C3DEA798-9E3C-48D7-A9D2-CE22614446A0}"/>
    <hyperlink ref="F110" r:id="rId214" display="https://www.bing.com/maps?cp=18.268000~-65.794000&amp;style=o&amp;lvl=18&amp;dir=0&amp;sp=point.18.268000_-65.794000_Rio Blanco" xr:uid="{5DAE5D4D-B8F0-4E7C-8BDD-56032450A6E8}"/>
    <hyperlink ref="E111" r:id="rId215" display="https://www.google.com/maps/@18.268000,-65.794000,450m/data=!3m1!1e3!4m5!3m4!1s0x0:0x0!8m2!3d18.268000!4d-65.794000" xr:uid="{BF71D7AB-013A-4246-8F4D-4A46C7DB395C}"/>
    <hyperlink ref="F111" r:id="rId216" display="https://www.bing.com/maps?cp=18.268000~-65.794000&amp;style=o&amp;lvl=18&amp;dir=0&amp;sp=point.18.268000_-65.794000_Rio Blanco" xr:uid="{6526CA0D-4DB4-41B9-A9F1-5AEF4201333E}"/>
    <hyperlink ref="E112" r:id="rId217" display="https://www.google.com/maps/@18.408354,-66.116163,450m/data=!3m1!1e3!4m5!3m4!1s0x0:0x0!8m2!3d18.408354!4d-66.116163" xr:uid="{14824C49-CE8B-4615-91D0-C78BE9D121F7}"/>
    <hyperlink ref="F112" r:id="rId218" display="https://www.bing.com/maps?cp=18.408354~-66.116163&amp;style=o&amp;lvl=18&amp;dir=0&amp;sp=point.18.408354_-66.116163_Fort Buchanan Distributed Generation" xr:uid="{84563EBA-B612-4595-AF06-7B69DE8658DE}"/>
    <hyperlink ref="E113" r:id="rId219" display="https://www.google.com/maps/@18.408354,-66.116163,450m/data=!3m1!1e3!4m5!3m4!1s0x0:0x0!8m2!3d18.408354!4d-66.116163" xr:uid="{551BA6EB-AFDC-4FA2-A330-B4F3171EAF8B}"/>
    <hyperlink ref="F113" r:id="rId220" display="https://www.bing.com/maps?cp=18.408354~-66.116163&amp;style=o&amp;lvl=18&amp;dir=0&amp;sp=point.18.408354_-66.116163_Fort Buchanan Distributed Generation" xr:uid="{65FD9094-FC42-4557-AA70-3EBA0F0AF274}"/>
    <hyperlink ref="E114" r:id="rId221" display="https://www.google.com/maps/@18.498007,-67.130519,450m/data=!3m1!1e3!4m5!3m4!1s0x0:0x0!8m2!3d18.498007!4d-67.130519" xr:uid="{7C30BD8E-A758-4496-81D2-D3F2355DA137}"/>
    <hyperlink ref="F114" r:id="rId222" display="https://www.bing.com/maps?cp=18.498007~-67.130519&amp;style=o&amp;lvl=18&amp;dir=0&amp;sp=point.18.498007_-67.130519_USCG Puerto Rico PV" xr:uid="{4CC6D054-DEFD-4F65-BCB4-6778972F359C}"/>
    <hyperlink ref="E115" r:id="rId223" display="https://www.google.com/maps/@18.409197,-66.235059,450m/data=!3m1!1e3!4m5!3m4!1s0x0:0x0!8m2!3d18.409197!4d-66.235059" xr:uid="{821F9975-6645-49C4-9A69-55637CC94CA8}"/>
    <hyperlink ref="F115" r:id="rId224" display="https://www.bing.com/maps?cp=18.409197~-66.235059&amp;style=o&amp;lvl=18&amp;dir=0&amp;sp=point.18.409197_-66.235059_Holsum de Puerto Rico, Inc." xr:uid="{640C977E-FBCA-4334-948F-FA92C66D4E2C}"/>
    <hyperlink ref="E116" r:id="rId225" display="https://www.google.com/maps/@18.409197,-66.235059,450m/data=!3m1!1e3!4m5!3m4!1s0x0:0x0!8m2!3d18.409197!4d-66.235059" xr:uid="{3D48D1BF-4F9B-4A1A-A491-290564DBE1C7}"/>
    <hyperlink ref="F116" r:id="rId226" display="https://www.bing.com/maps?cp=18.409197~-66.235059&amp;style=o&amp;lvl=18&amp;dir=0&amp;sp=point.18.409197_-66.235059_Holsum de Puerto Rico, Inc." xr:uid="{ED2C59CF-D2B7-4B8F-B505-2144F636D709}"/>
    <hyperlink ref="E117" r:id="rId227" display="https://www.google.com/maps/@18.409197,-66.235059,450m/data=!3m1!1e3!4m5!3m4!1s0x0:0x0!8m2!3d18.409197!4d-66.235059" xr:uid="{0B01F323-0265-4ABC-A015-0A40AAFF7FA2}"/>
    <hyperlink ref="F117" r:id="rId228" display="https://www.bing.com/maps?cp=18.409197~-66.235059&amp;style=o&amp;lvl=18&amp;dir=0&amp;sp=point.18.409197_-66.235059_Holsum de Puerto Rico, Inc." xr:uid="{DD501B01-38A8-430B-B312-8BDDFE62F1EC}"/>
    <hyperlink ref="E118" r:id="rId229" display="https://www.google.com/maps/@18.409197,-66.235059,450m/data=!3m1!1e3!4m5!3m4!1s0x0:0x0!8m2!3d18.409197!4d-66.235059" xr:uid="{D30A70E6-FBC6-4B93-87C1-68C89BCC878D}"/>
    <hyperlink ref="F118" r:id="rId230" display="https://www.bing.com/maps?cp=18.409197~-66.235059&amp;style=o&amp;lvl=18&amp;dir=0&amp;sp=point.18.409197_-66.235059_Holsum de Puerto Rico, Inc." xr:uid="{7AE25A09-C5BE-4FC0-8586-98E9F8A91406}"/>
    <hyperlink ref="E119" r:id="rId231" display="https://www.google.com/maps/@18.244494,-65.948302,450m/data=!3m1!1e3!4m5!3m4!1s0x0:0x0!8m2!3d18.244494!4d-65.948302" xr:uid="{3FB8C6AB-FD32-42E7-BCF9-73762965A7A0}"/>
    <hyperlink ref="F119" r:id="rId232" display="https://www.bing.com/maps?cp=18.244494~-65.948302&amp;style=o&amp;lvl=18&amp;dir=0&amp;sp=point.18.244494_-65.948302_Janssen Ortho LLC" xr:uid="{26750115-4601-4AC0-B7F6-50944F67687A}"/>
    <hyperlink ref="E120" r:id="rId233" display="https://www.google.com/maps/@18.244494,-65.948302,450m/data=!3m1!1e3!4m5!3m4!1s0x0:0x0!8m2!3d18.244494!4d-65.948302" xr:uid="{A8603575-0EFC-4BAE-81E6-2C99B51849AC}"/>
    <hyperlink ref="F120" r:id="rId234" display="https://www.bing.com/maps?cp=18.244494~-65.948302&amp;style=o&amp;lvl=18&amp;dir=0&amp;sp=point.18.244494_-65.948302_Janssen Ortho LLC" xr:uid="{CB580B57-66B3-43AE-9EF9-1AC107A84BB1}"/>
    <hyperlink ref="E121" r:id="rId235" display="https://www.google.com/maps/@18.244494,-65.948302,450m/data=!3m1!1e3!4m5!3m4!1s0x0:0x0!8m2!3d18.244494!4d-65.948302" xr:uid="{32F5CDFF-A2FA-471F-A1C8-615212717E89}"/>
    <hyperlink ref="F121" r:id="rId236" display="https://www.bing.com/maps?cp=18.244494~-65.948302&amp;style=o&amp;lvl=18&amp;dir=0&amp;sp=point.18.244494_-65.948302_Janssen Ortho LLC" xr:uid="{2936DD1B-F734-4AF3-8F40-9DAE1C43671E}"/>
    <hyperlink ref="E122" r:id="rId237" display="https://www.google.com/maps/@18.244494,-65.948302,450m/data=!3m1!1e3!4m5!3m4!1s0x0:0x0!8m2!3d18.244494!4d-65.948302" xr:uid="{D67D7A28-F848-4CA4-A92E-D79EA1299231}"/>
    <hyperlink ref="F122" r:id="rId238" display="https://www.bing.com/maps?cp=18.244494~-65.948302&amp;style=o&amp;lvl=18&amp;dir=0&amp;sp=point.18.244494_-65.948302_Janssen Ortho LLC" xr:uid="{BD5AB9B0-7ADE-46C3-837A-AE73C7E9FBDD}"/>
    <hyperlink ref="E123" r:id="rId239" display="https://www.google.com/maps/@18.244494,-65.948302,450m/data=!3m1!1e3!4m5!3m4!1s0x0:0x0!8m2!3d18.244494!4d-65.948302" xr:uid="{BDD9728B-8BC4-4791-97A8-DC99768901DE}"/>
    <hyperlink ref="F123" r:id="rId240" display="https://www.bing.com/maps?cp=18.244494~-65.948302&amp;style=o&amp;lvl=18&amp;dir=0&amp;sp=point.18.244494_-65.948302_Janssen Ortho LLC" xr:uid="{1BE421D9-2705-4FA9-806B-C8ECF454DF56}"/>
    <hyperlink ref="E124" r:id="rId241" display="https://www.google.com/maps/@18.244494,-65.948302,450m/data=!3m1!1e3!4m5!3m4!1s0x0:0x0!8m2!3d18.244494!4d-65.948302" xr:uid="{97D2CB11-AEB5-4FA4-AD9E-EA87D46CB70D}"/>
    <hyperlink ref="F124" r:id="rId242" display="https://www.bing.com/maps?cp=18.244494~-65.948302&amp;style=o&amp;lvl=18&amp;dir=0&amp;sp=point.18.244494_-65.948302_Janssen Ortho LLC" xr:uid="{57E7E971-5A10-448B-B587-2164C5ABFAFC}"/>
    <hyperlink ref="E125" r:id="rId243" display="https://www.google.com/maps/@18.244494,-65.948302,450m/data=!3m1!1e3!4m5!3m4!1s0x0:0x0!8m2!3d18.244494!4d-65.948302" xr:uid="{A0256B22-9C5F-46F2-B454-52632E752C92}"/>
    <hyperlink ref="F125" r:id="rId244" display="https://www.bing.com/maps?cp=18.244494~-65.948302&amp;style=o&amp;lvl=18&amp;dir=0&amp;sp=point.18.244494_-65.948302_Janssen Ortho LLC" xr:uid="{8763DE70-A83F-4D03-A05D-696962BF2309}"/>
    <hyperlink ref="E126" r:id="rId245" display="https://www.google.com/maps/@18.244494,-65.948302,450m/data=!3m1!1e3!4m5!3m4!1s0x0:0x0!8m2!3d18.244494!4d-65.948302" xr:uid="{7A91B24C-D0B0-413D-900E-0A305C72916B}"/>
    <hyperlink ref="F126" r:id="rId246" display="https://www.bing.com/maps?cp=18.244494~-65.948302&amp;style=o&amp;lvl=18&amp;dir=0&amp;sp=point.18.244494_-65.948302_Janssen Ortho LLC" xr:uid="{17B50D26-3146-4732-9B86-2FA92E82C24C}"/>
    <hyperlink ref="E127" r:id="rId247" display="https://www.google.com/maps/@18.244494,-65.948302,450m/data=!3m1!1e3!4m5!3m4!1s0x0:0x0!8m2!3d18.244494!4d-65.948302" xr:uid="{CB077417-AA85-41C0-9C46-37FB894C1B61}"/>
    <hyperlink ref="F127" r:id="rId248" display="https://www.bing.com/maps?cp=18.244494~-65.948302&amp;style=o&amp;lvl=18&amp;dir=0&amp;sp=point.18.244494_-65.948302_Janssen Ortho LLC" xr:uid="{E158C1EB-EEF6-4419-9673-4F76D918E017}"/>
    <hyperlink ref="E128" r:id="rId249" display="https://www.google.com/maps/@18.244494,-65.948302,450m/data=!3m1!1e3!4m5!3m4!1s0x0:0x0!8m2!3d18.244494!4d-65.948302" xr:uid="{AA04E18D-8B85-4A3E-AE2D-DEBF5C9A7874}"/>
    <hyperlink ref="F128" r:id="rId250" display="https://www.bing.com/maps?cp=18.244494~-65.948302&amp;style=o&amp;lvl=18&amp;dir=0&amp;sp=point.18.244494_-65.948302_Janssen Ortho LLC" xr:uid="{D9A5624E-9554-4432-81F8-9B940C57ADD0}"/>
    <hyperlink ref="E129" r:id="rId251" display="https://www.google.com/maps/@18.244494,-65.948302,450m/data=!3m1!1e3!4m5!3m4!1s0x0:0x0!8m2!3d18.244494!4d-65.948302" xr:uid="{682181F5-26CF-40AC-B547-147EF056B0A1}"/>
    <hyperlink ref="F129" r:id="rId252" display="https://www.bing.com/maps?cp=18.244494~-65.948302&amp;style=o&amp;lvl=18&amp;dir=0&amp;sp=point.18.244494_-65.948302_Janssen Ortho LLC" xr:uid="{26741F53-17F6-48F6-A0B9-71A2EEFECF9F}"/>
    <hyperlink ref="E130" r:id="rId253" display="https://www.google.com/maps/@18.244494,-65.948302,450m/data=!3m1!1e3!4m5!3m4!1s0x0:0x0!8m2!3d18.244494!4d-65.948302" xr:uid="{C18DC234-51CE-411B-8C98-C850611AAE62}"/>
    <hyperlink ref="F130" r:id="rId254" display="https://www.bing.com/maps?cp=18.244494~-65.948302&amp;style=o&amp;lvl=18&amp;dir=0&amp;sp=point.18.244494_-65.948302_Janssen Ortho LLC" xr:uid="{5C439E26-ED15-4E90-893A-82737AB6C5D8}"/>
    <hyperlink ref="E131" r:id="rId255" display="https://www.google.com/maps/@18.218050,-66.038330,450m/data=!3m1!1e3!4m5!3m4!1s0x0:0x0!8m2!3d18.218050!4d-66.038330" xr:uid="{C29B1E8C-87CC-4478-BB87-B6318201AA9F}"/>
    <hyperlink ref="F131" r:id="rId256" display="https://www.bing.com/maps?cp=18.218050~-66.038330&amp;style=o&amp;lvl=18&amp;dir=0&amp;sp=point.18.218050_-66.038330_HIMA San Pablo - Caguas" xr:uid="{78E6AFC4-393D-4587-9DA5-39EF77585A0A}"/>
    <hyperlink ref="E132" r:id="rId257" display="https://www.google.com/maps/@18.218050,-66.038330,450m/data=!3m1!1e3!4m5!3m4!1s0x0:0x0!8m2!3d18.218050!4d-66.038330" xr:uid="{07A82A75-B2D4-47A8-BBAF-3F288E99ADCD}"/>
    <hyperlink ref="F132" r:id="rId258" display="https://www.bing.com/maps?cp=18.218050~-66.038330&amp;style=o&amp;lvl=18&amp;dir=0&amp;sp=point.18.218050_-66.038330_HIMA San Pablo - Caguas" xr:uid="{3308C446-0275-42E3-8752-02DF1FFDA97F}"/>
    <hyperlink ref="E133" r:id="rId259" display="https://www.google.com/maps/@18.218050,-66.038330,450m/data=!3m1!1e3!4m5!3m4!1s0x0:0x0!8m2!3d18.218050!4d-66.038330" xr:uid="{BD88B8E3-0178-4F48-AEE0-496815357E77}"/>
    <hyperlink ref="F133" r:id="rId260" display="https://www.bing.com/maps?cp=18.218050~-66.038330&amp;style=o&amp;lvl=18&amp;dir=0&amp;sp=point.18.218050_-66.038330_HIMA San Pablo - Caguas" xr:uid="{D4595DAD-4D53-49B3-8400-A990A346A9A9}"/>
    <hyperlink ref="E134" r:id="rId261" display="https://www.google.com/maps/@18.218050,-66.038330,450m/data=!3m1!1e3!4m5!3m4!1s0x0:0x0!8m2!3d18.218050!4d-66.038330" xr:uid="{8313A2AA-602D-437E-B4DB-48BDAD600001}"/>
    <hyperlink ref="F134" r:id="rId262" display="https://www.bing.com/maps?cp=18.218050~-66.038330&amp;style=o&amp;lvl=18&amp;dir=0&amp;sp=point.18.218050_-66.038330_HIMA San Pablo - Caguas" xr:uid="{77620631-1851-441F-9CF1-EB5ADFE61BC8}"/>
    <hyperlink ref="E135" r:id="rId263" display="https://www.google.com/maps/@18.218050,-66.038330,450m/data=!3m1!1e3!4m5!3m4!1s0x0:0x0!8m2!3d18.218050!4d-66.038330" xr:uid="{6B0FDF7E-E7AD-4E63-BFDD-5AB455C82054}"/>
    <hyperlink ref="F135" r:id="rId264" display="https://www.bing.com/maps?cp=18.218050~-66.038330&amp;style=o&amp;lvl=18&amp;dir=0&amp;sp=point.18.218050_-66.038330_HIMA San Pablo - Caguas" xr:uid="{C85C6397-4461-4123-9B63-ECC79D440B12}"/>
    <hyperlink ref="E136" r:id="rId265" display="https://www.google.com/maps/@18.207153,-67.141643,450m/data=!3m1!1e3!4m5!3m4!1s0x0:0x0!8m2!3d18.207153!4d-67.141643" xr:uid="{0318EE19-EA0D-4799-A49A-09B317BBA3F5}"/>
    <hyperlink ref="F136" r:id="rId266" display="https://www.bing.com/maps?cp=18.207153~-67.141643&amp;style=o&amp;lvl=18&amp;dir=0&amp;sp=point.18.207153_-67.141643_Cervecera de Puerto Rico" xr:uid="{45040414-40CF-446E-938F-CB5843C1F6A4}"/>
    <hyperlink ref="E137" r:id="rId267" display="https://www.google.com/maps/@18.207153,-67.141643,450m/data=!3m1!1e3!4m5!3m4!1s0x0:0x0!8m2!3d18.207153!4d-67.141643" xr:uid="{72EEB0A2-D5DD-48DA-9D45-187C11CDB424}"/>
    <hyperlink ref="F137" r:id="rId268" display="https://www.bing.com/maps?cp=18.207153~-67.141643&amp;style=o&amp;lvl=18&amp;dir=0&amp;sp=point.18.207153_-67.141643_Cervecera de Puerto Rico" xr:uid="{FB2C4AE8-3448-4DE6-97B9-C4AD1A6646D3}"/>
    <hyperlink ref="E138" r:id="rId269" display="https://www.google.com/maps/@18.207153,-67.141643,450m/data=!3m1!1e3!4m5!3m4!1s0x0:0x0!8m2!3d18.207153!4d-67.141643" xr:uid="{FED4D993-6A44-4168-979B-61FB5E72F8D7}"/>
    <hyperlink ref="F138" r:id="rId270" display="https://www.bing.com/maps?cp=18.207153~-67.141643&amp;style=o&amp;lvl=18&amp;dir=0&amp;sp=point.18.207153_-67.141643_Cervecera de Puerto Rico" xr:uid="{31920A6E-E955-40C3-A00C-215899E99536}"/>
    <hyperlink ref="E139" r:id="rId271" display="https://www.google.com/maps/@18.207153,-67.141643,450m/data=!3m1!1e3!4m5!3m4!1s0x0:0x0!8m2!3d18.207153!4d-67.141643" xr:uid="{0D357440-B7DC-45BE-8D84-82DFE63748C7}"/>
    <hyperlink ref="F139" r:id="rId272" display="https://www.bing.com/maps?cp=18.207153~-67.141643&amp;style=o&amp;lvl=18&amp;dir=0&amp;sp=point.18.207153_-67.141643_Cervecera de Puerto Rico" xr:uid="{87EB0D60-7635-4648-9ACA-DDAACADDDB6C}"/>
    <hyperlink ref="E140" r:id="rId273" display="https://www.google.com/maps/@18.398380,-66.147120,450m/data=!3m1!1e3!4m5!3m4!1s0x0:0x0!8m2!3d18.398380!4d-66.147120" xr:uid="{7B47B520-7100-43BF-B8CE-9EB5B0E2C098}"/>
    <hyperlink ref="F140" r:id="rId274" display="https://www.bing.com/maps?cp=18.398380~-66.147120&amp;style=o&amp;lvl=18&amp;dir=0&amp;sp=point.18.398380_-66.147120_HIMA San Pablo Bayamon" xr:uid="{72592608-A9B4-4E77-9142-1CFE4780F27B}"/>
    <hyperlink ref="E141" r:id="rId275" display="https://www.google.com/maps/@18.398380,-66.147120,450m/data=!3m1!1e3!4m5!3m4!1s0x0:0x0!8m2!3d18.398380!4d-66.147120" xr:uid="{1632FA50-CAF2-4995-B61B-061B9AC02668}"/>
    <hyperlink ref="F141" r:id="rId276" display="https://www.bing.com/maps?cp=18.398380~-66.147120&amp;style=o&amp;lvl=18&amp;dir=0&amp;sp=point.18.398380_-66.147120_HIMA San Pablo Bayamon" xr:uid="{88BFB036-05DA-4437-979D-69FA3815D8FC}"/>
    <hyperlink ref="E142" r:id="rId277" display="https://www.google.com/maps/@18.398380,-66.147120,450m/data=!3m1!1e3!4m5!3m4!1s0x0:0x0!8m2!3d18.398380!4d-66.147120" xr:uid="{1C84A4B2-AA49-424D-8DA4-64D6E0A36B47}"/>
    <hyperlink ref="F142" r:id="rId278" display="https://www.bing.com/maps?cp=18.398380~-66.147120&amp;style=o&amp;lvl=18&amp;dir=0&amp;sp=point.18.398380_-66.147120_HIMA San Pablo Bayamon" xr:uid="{1D3116BE-B19F-4AF4-B170-79BCE5D10804}"/>
    <hyperlink ref="E143" r:id="rId279" display="https://www.google.com/maps/@18.336430,-65.654700,450m/data=!3m1!1e3!4m5!3m4!1s0x0:0x0!8m2!3d18.336430!4d-65.654700" xr:uid="{2CB252C3-8FA9-435A-8034-CFA5AB09A677}"/>
    <hyperlink ref="F143" r:id="rId280" display="https://www.bing.com/maps?cp=18.336430~-65.654700&amp;style=o&amp;lvl=18&amp;dir=0&amp;sp=point.18.336430_-65.654700_HIMA San Pablo Fajardo" xr:uid="{298AEEDC-0A80-4FB5-B3E2-FEBB3EEBEF18}"/>
    <hyperlink ref="E144" r:id="rId281" display="https://www.google.com/maps/@18.336430,-65.654700,450m/data=!3m1!1e3!4m5!3m4!1s0x0:0x0!8m2!3d18.336430!4d-65.654700" xr:uid="{88583276-72C6-4F67-8A1D-7AB6C20295D4}"/>
    <hyperlink ref="F144" r:id="rId282" display="https://www.bing.com/maps?cp=18.336430~-65.654700&amp;style=o&amp;lvl=18&amp;dir=0&amp;sp=point.18.336430_-65.654700_HIMA San Pablo Fajardo" xr:uid="{F84D6479-A22E-44E2-8EC9-79BB39186C48}"/>
    <hyperlink ref="E145" r:id="rId283" display="https://www.google.com/maps/@18.336430,-65.654700,450m/data=!3m1!1e3!4m5!3m4!1s0x0:0x0!8m2!3d18.336430!4d-65.654700" xr:uid="{1CB29CC3-7364-47A9-9337-0F0CCA63FE47}"/>
    <hyperlink ref="F145" r:id="rId284" display="https://www.bing.com/maps?cp=18.336430~-65.654700&amp;style=o&amp;lvl=18&amp;dir=0&amp;sp=point.18.336430_-65.654700_HIMA San Pablo Fajardo" xr:uid="{651FF698-C183-439C-8DE5-9EA0458050FF}"/>
    <hyperlink ref="E146" r:id="rId285" display="https://www.google.com/maps/@18.372652,-66.046486,450m/data=!3m1!1e3!4m5!3m4!1s0x0:0x0!8m2!3d18.372652!4d-66.046486" xr:uid="{E41BA804-8988-4513-8749-07AF548DAC18}"/>
    <hyperlink ref="F146" r:id="rId286" display="https://www.bing.com/maps?cp=18.372652~-66.046486&amp;style=o&amp;lvl=18&amp;dir=0&amp;sp=point.18.372652_-66.046486_HIMA San Pablo Cupey" xr:uid="{07B2B029-26E1-4968-A196-02C4AAA774B6}"/>
    <hyperlink ref="E147" r:id="rId287" display="https://www.google.com/maps/@18.372652,-66.046486,450m/data=!3m1!1e3!4m5!3m4!1s0x0:0x0!8m2!3d18.372652!4d-66.046486" xr:uid="{84183D1C-EE8F-4F39-804C-84277DA06BC9}"/>
    <hyperlink ref="F147" r:id="rId288" display="https://www.bing.com/maps?cp=18.372652~-66.046486&amp;style=o&amp;lvl=18&amp;dir=0&amp;sp=point.18.372652_-66.046486_HIMA San Pablo Cupey" xr:uid="{7FF98576-4010-4CDD-BA90-B8E8344BAC0B}"/>
    <hyperlink ref="E148" r:id="rId289" display="https://www.google.com/maps/@18.150795,-65.826690,450m/data=!3m1!1e3!4m5!3m4!1s0x0:0x0!8m2!3d18.150795!4d-65.826690" xr:uid="{4859B034-8BB7-4279-B20D-BCE282854EE6}"/>
    <hyperlink ref="F148" r:id="rId290" display="https://www.bing.com/maps?cp=18.150795~-65.826690&amp;style=o&amp;lvl=18&amp;dir=0&amp;sp=point.18.150795_-65.826690_HIMA San Pablo Humacao" xr:uid="{027DB82F-061F-4F9C-B251-52386964A1A1}"/>
    <hyperlink ref="E149" r:id="rId291" display="https://www.google.com/maps/@18.150795,-65.826690,450m/data=!3m1!1e3!4m5!3m4!1s0x0:0x0!8m2!3d18.150795!4d-65.826690" xr:uid="{FB55E147-D00E-43A4-9964-2F5AC04B9F5F}"/>
    <hyperlink ref="F149" r:id="rId292" display="https://www.bing.com/maps?cp=18.150795~-65.826690&amp;style=o&amp;lvl=18&amp;dir=0&amp;sp=point.18.150795_-65.826690_HIMA San Pablo Humacao" xr:uid="{7F5AC7F0-444E-4308-83FA-D24DE5B1B31E}"/>
    <hyperlink ref="E150" r:id="rId293" display="https://www.google.com/maps/@18.470243,-66.722048,450m/data=!3m1!1e3!4m5!3m4!1s0x0:0x0!8m2!3d18.470243!4d-66.722048" xr:uid="{C21F4EC1-069B-4E3E-805B-031CBE18B02A}"/>
    <hyperlink ref="F150" r:id="rId294" display="https://www.bing.com/maps?cp=18.470243~-66.722048&amp;style=o&amp;lvl=18&amp;dir=0&amp;sp=point.18.470243_-66.722048_Eaton Corp - Arecibo - Puerto Rico Hybri" xr:uid="{B6DE9363-02AC-4A28-B515-2B373AE26C4E}"/>
    <hyperlink ref="E151" r:id="rId295" display="https://www.google.com/maps/@18.470243,-66.722048,450m/data=!3m1!1e3!4m5!3m4!1s0x0:0x0!8m2!3d18.470243!4d-66.722048" xr:uid="{5F58209C-87AA-4D2E-9EA8-7DFDC79EC4B6}"/>
    <hyperlink ref="F151" r:id="rId296" display="https://www.bing.com/maps?cp=18.470243~-66.722048&amp;style=o&amp;lvl=18&amp;dir=0&amp;sp=point.18.470243_-66.722048_Eaton Corp - Arecibo - Puerto Rico Hybri" xr:uid="{4E8A98B1-1167-4B23-9E92-F48470FE773A}"/>
    <hyperlink ref="E152" r:id="rId297" display="https://www.google.com/maps/@18.470243,-66.722048,450m/data=!3m1!1e3!4m5!3m4!1s0x0:0x0!8m2!3d18.470243!4d-66.722048" xr:uid="{B5039AAC-0ABD-4F65-A00F-414978CF8C64}"/>
    <hyperlink ref="F152" r:id="rId298" display="https://www.bing.com/maps?cp=18.470243~-66.722048&amp;style=o&amp;lvl=18&amp;dir=0&amp;sp=point.18.470243_-66.722048_Eaton Corp - Arecibo - Puerto Rico Hybri" xr:uid="{FCCF0881-40BD-4217-B43F-C718F030F3FB}"/>
    <hyperlink ref="E153" r:id="rId299" display="https://www.google.com/maps/@18.470243,-66.722048,450m/data=!3m1!1e3!4m5!3m4!1s0x0:0x0!8m2!3d18.470243!4d-66.722048" xr:uid="{B0B3C32A-DF24-46F0-93DE-20F52368E6F7}"/>
    <hyperlink ref="F153" r:id="rId300" display="https://www.bing.com/maps?cp=18.470243~-66.722048&amp;style=o&amp;lvl=18&amp;dir=0&amp;sp=point.18.470243_-66.722048_Eaton Corp - Arecibo - Puerto Rico Hybri" xr:uid="{6CC83B04-180C-41DF-9658-7D2C99926B76}"/>
    <hyperlink ref="E154" r:id="rId301" display="https://www.google.com/maps/@18.470243,-66.722048,450m/data=!3m1!1e3!4m5!3m4!1s0x0:0x0!8m2!3d18.470243!4d-66.722048" xr:uid="{A5C01B31-03ED-486E-9365-0321DBF0EEC6}"/>
    <hyperlink ref="F154" r:id="rId302" display="https://www.bing.com/maps?cp=18.470243~-66.722048&amp;style=o&amp;lvl=18&amp;dir=0&amp;sp=point.18.470243_-66.722048_Eaton Corp - Arecibo - Puerto Rico Hybri" xr:uid="{A403909D-4A8A-40D7-9128-F31315296663}"/>
    <hyperlink ref="E155" r:id="rId303" display="https://www.google.com/maps/@18.470243,-66.722048,450m/data=!3m1!1e3!4m5!3m4!1s0x0:0x0!8m2!3d18.470243!4d-66.722048" xr:uid="{30D841DE-54C0-4C8D-9AA4-E6F83F039185}"/>
    <hyperlink ref="F155" r:id="rId304" display="https://www.bing.com/maps?cp=18.470243~-66.722048&amp;style=o&amp;lvl=18&amp;dir=0&amp;sp=point.18.470243_-66.722048_Eaton Corp - Arecibo - Puerto Rico Hybri" xr:uid="{72131909-8974-4B0A-943F-11719CE4ED9A}"/>
    <hyperlink ref="E156" r:id="rId305" display="https://www.google.com/maps/@18.470243,-66.722048,450m/data=!3m1!1e3!4m5!3m4!1s0x0:0x0!8m2!3d18.470243!4d-66.722048" xr:uid="{9D2D3678-4564-47A2-9595-E0EA0CF9D74E}"/>
    <hyperlink ref="F156" r:id="rId306" display="https://www.bing.com/maps?cp=18.470243~-66.722048&amp;style=o&amp;lvl=18&amp;dir=0&amp;sp=point.18.470243_-66.722048_Eaton Corp - Arecibo - Puerto Rico Hybri" xr:uid="{3C46C785-8892-4145-8C70-EEFC5FFA7EDD}"/>
    <hyperlink ref="E157" r:id="rId307" display="https://www.google.com/maps/@18.470243,-66.722048,450m/data=!3m1!1e3!4m5!3m4!1s0x0:0x0!8m2!3d18.470243!4d-66.722048" xr:uid="{1D9F0142-CC99-4855-82F5-08F8A0B6ED95}"/>
    <hyperlink ref="F157" r:id="rId308" display="https://www.bing.com/maps?cp=18.470243~-66.722048&amp;style=o&amp;lvl=18&amp;dir=0&amp;sp=point.18.470243_-66.722048_Eaton Corp - Arecibo - Puerto Rico Hybri" xr:uid="{010DEAA6-27D9-4C6E-A451-80CA1C8814B7}"/>
    <hyperlink ref="E158" r:id="rId309" display="https://www.google.com/maps/@18.470243,-66.722048,450m/data=!3m1!1e3!4m5!3m4!1s0x0:0x0!8m2!3d18.470243!4d-66.722048" xr:uid="{C6CCB44D-BC54-424C-B6DD-59C58E00767B}"/>
    <hyperlink ref="F158" r:id="rId310" display="https://www.bing.com/maps?cp=18.470243~-66.722048&amp;style=o&amp;lvl=18&amp;dir=0&amp;sp=point.18.470243_-66.722048_Eaton Corp - Arecibo - Puerto Rico Hybri" xr:uid="{04BFED1C-C15E-4E3E-A14A-D09603E05A0F}"/>
    <hyperlink ref="E159" r:id="rId311" display="https://www.google.com/maps/@18.470243,-66.722048,450m/data=!3m1!1e3!4m5!3m4!1s0x0:0x0!8m2!3d18.470243!4d-66.722048" xr:uid="{30B1C411-504B-4AC8-9B97-2113937E6176}"/>
    <hyperlink ref="F159" r:id="rId312" display="https://www.bing.com/maps?cp=18.470243~-66.722048&amp;style=o&amp;lvl=18&amp;dir=0&amp;sp=point.18.470243_-66.722048_Eaton Corp - Arecibo - Puerto Rico Hybri" xr:uid="{33E6568C-255C-4FDA-960C-A0602B1C9385}"/>
    <hyperlink ref="E160" r:id="rId313" display="https://www.google.com/maps/@18.242560,-66.019240,450m/data=!3m1!1e3!4m5!3m4!1s0x0:0x0!8m2!3d18.242560!4d-66.019240" xr:uid="{4995DE49-2178-46B3-B045-4DD35BD0287E}"/>
    <hyperlink ref="F160" r:id="rId314" display="https://www.bing.com/maps?cp=18.242560~-66.019240&amp;style=o&amp;lvl=18&amp;dir=0&amp;sp=point.18.242560_-66.019240_Neolpharma CHP LLC" xr:uid="{450CE8F9-A1C9-47A0-BF90-D94971F4DE41}"/>
    <hyperlink ref="E161" r:id="rId315" display="https://www.google.com/maps/@18.242560,-66.019240,450m/data=!3m1!1e3!4m5!3m4!1s0x0:0x0!8m2!3d18.242560!4d-66.019240" xr:uid="{5D740E28-5B66-4862-AFD6-1B018F89B7B6}"/>
    <hyperlink ref="F161" r:id="rId316" display="https://www.bing.com/maps?cp=18.242560~-66.019240&amp;style=o&amp;lvl=18&amp;dir=0&amp;sp=point.18.242560_-66.019240_Neolpharma CHP LLC" xr:uid="{571D4CB4-FEE4-4013-9800-7F0A610142B1}"/>
    <hyperlink ref="E162" r:id="rId317" display="https://www.google.com/maps/@18.242560,-66.019240,450m/data=!3m1!1e3!4m5!3m4!1s0x0:0x0!8m2!3d18.242560!4d-66.019240" xr:uid="{C743A425-90EA-4C1E-820D-BEF0FDCB5A8B}"/>
    <hyperlink ref="F162" r:id="rId318" display="https://www.bing.com/maps?cp=18.242560~-66.019240&amp;style=o&amp;lvl=18&amp;dir=0&amp;sp=point.18.242560_-66.019240_Neolpharma CHP LLC" xr:uid="{2BC79282-9492-47F3-8B71-C6D946C88150}"/>
    <hyperlink ref="E163" r:id="rId319" display="https://www.google.com/maps/@18.408851,-66.050775,450m/data=!3m1!1e3!4m5!3m4!1s0x0:0x0!8m2!3d18.408851!4d-66.050775" xr:uid="{4DF0F260-6E95-40AE-8406-4F97260E9DB0}"/>
    <hyperlink ref="F163" r:id="rId320" display="https://www.bing.com/maps?cp=18.408851~-66.050775&amp;style=o&amp;lvl=18&amp;dir=0&amp;sp=point.18.408851_-66.050775_Hospital Auxilio Mutuo" xr:uid="{89B74FD9-48E3-4886-B85F-E3E8CAC630C7}"/>
    <hyperlink ref="E164" r:id="rId321" display="https://www.google.com/maps/@18.408851,-66.050775,450m/data=!3m1!1e3!4m5!3m4!1s0x0:0x0!8m2!3d18.408851!4d-66.050775" xr:uid="{27AB3DBD-D46F-43FB-B904-EE078043EB25}"/>
    <hyperlink ref="F164" r:id="rId322" display="https://www.bing.com/maps?cp=18.408851~-66.050775&amp;style=o&amp;lvl=18&amp;dir=0&amp;sp=point.18.408851_-66.050775_Hospital Auxilio Mutuo" xr:uid="{FB478FB2-E555-4027-8361-D4420C53108A}"/>
    <hyperlink ref="E165" r:id="rId323" display="https://www.google.com/maps/@18.408851,-66.050775,450m/data=!3m1!1e3!4m5!3m4!1s0x0:0x0!8m2!3d18.408851!4d-66.050775" xr:uid="{C3904C56-4E79-477A-9271-01D7BC4C15DF}"/>
    <hyperlink ref="F165" r:id="rId324" display="https://www.bing.com/maps?cp=18.408851~-66.050775&amp;style=o&amp;lvl=18&amp;dir=0&amp;sp=point.18.408851_-66.050775_Hospital Auxilio Mutuo" xr:uid="{96459757-A596-49E0-B20E-FCD5D256A0B2}"/>
    <hyperlink ref="E166" r:id="rId325" display="https://www.google.com/maps/@18.385370,-65.882470,450m/data=!3m1!1e3!4m5!3m4!1s0x0:0x0!8m2!3d18.385370!4d-65.882470" xr:uid="{56E91098-9B14-4196-9D8F-72D7C27A5924}"/>
    <hyperlink ref="F166" r:id="rId326" display="https://www.bing.com/maps?cp=18.385370~-65.882470&amp;style=o&amp;lvl=18&amp;dir=0&amp;sp=point.18.385370_-65.882470_iPR Pharmaceuticals Inc." xr:uid="{5E41E74C-3094-469E-AC0D-F9CD505C6A59}"/>
    <hyperlink ref="E167" r:id="rId327" display="https://www.google.com/maps/@18.385370,-65.882470,450m/data=!3m1!1e3!4m5!3m4!1s0x0:0x0!8m2!3d18.385370!4d-65.882470" xr:uid="{4D999B81-D534-44C0-B5B1-D2EE43CC2CB2}"/>
    <hyperlink ref="F167" r:id="rId328" display="https://www.bing.com/maps?cp=18.385370~-65.882470&amp;style=o&amp;lvl=18&amp;dir=0&amp;sp=point.18.385370_-65.882470_iPR Pharmaceuticals Inc." xr:uid="{FCF46FDB-3087-4620-BB04-8456AFA15EFA}"/>
    <hyperlink ref="E168" r:id="rId329" display="https://www.google.com/maps/@18.432669,-66.566767,450m/data=!3m1!1e3!4m5!3m4!1s0x0:0x0!8m2!3d18.432669!4d-66.566767" xr:uid="{EA75D49A-9766-400E-B6B7-862189C0E97B}"/>
    <hyperlink ref="F168" r:id="rId330" display="https://www.bing.com/maps?cp=18.432669~-66.566767&amp;style=o&amp;lvl=18&amp;dir=0&amp;sp=point.18.432669_-66.566767_AbbVie LTD" xr:uid="{0CDC689C-7C09-43CE-B527-4394176C6123}"/>
    <hyperlink ref="E169" r:id="rId331" display="https://www.google.com/maps/@18.432669,-66.566767,450m/data=!3m1!1e3!4m5!3m4!1s0x0:0x0!8m2!3d18.432669!4d-66.566767" xr:uid="{C3F044BA-39D7-4163-B6E6-E21E1E523C77}"/>
    <hyperlink ref="F169" r:id="rId332" display="https://www.bing.com/maps?cp=18.432669~-66.566767&amp;style=o&amp;lvl=18&amp;dir=0&amp;sp=point.18.432669_-66.566767_AbbVie LTD" xr:uid="{E973C8B9-683C-4148-9CFB-6E7AD7849994}"/>
    <hyperlink ref="E170" r:id="rId333" display="https://www.google.com/maps/@18.432669,-66.566767,450m/data=!3m1!1e3!4m5!3m4!1s0x0:0x0!8m2!3d18.432669!4d-66.566767" xr:uid="{E215E20B-F31D-49C5-8D80-21705D1FD146}"/>
    <hyperlink ref="F170" r:id="rId334" display="https://www.bing.com/maps?cp=18.432669~-66.566767&amp;style=o&amp;lvl=18&amp;dir=0&amp;sp=point.18.432669_-66.566767_AbbVie LTD" xr:uid="{3A5A906C-726D-4A9D-A41B-42C6F086EDFE}"/>
    <hyperlink ref="E171" r:id="rId335" display="https://www.google.com/maps/@18.432669,-66.566767,450m/data=!3m1!1e3!4m5!3m4!1s0x0:0x0!8m2!3d18.432669!4d-66.566767" xr:uid="{843A0315-7B4B-4673-BBA6-567BDCBDB750}"/>
    <hyperlink ref="F171" r:id="rId336" display="https://www.bing.com/maps?cp=18.432669~-66.566767&amp;style=o&amp;lvl=18&amp;dir=0&amp;sp=point.18.432669_-66.566767_AbbVie LTD" xr:uid="{5DE4DDC9-0158-4840-8192-162DDA321E67}"/>
    <hyperlink ref="E172" r:id="rId337" display="https://www.google.com/maps/@18.432669,-66.566767,450m/data=!3m1!1e3!4m5!3m4!1s0x0:0x0!8m2!3d18.432669!4d-66.566767" xr:uid="{BE7E54C5-AD93-4120-BEA7-6026D88B6BBE}"/>
    <hyperlink ref="F172" r:id="rId338" display="https://www.bing.com/maps?cp=18.432669~-66.566767&amp;style=o&amp;lvl=18&amp;dir=0&amp;sp=point.18.432669_-66.566767_AbbVie LTD" xr:uid="{A09FA258-ED14-4886-828B-5661474C2B9A}"/>
    <hyperlink ref="E173" r:id="rId339" display="https://www.google.com/maps/@18.432669,-66.566767,450m/data=!3m1!1e3!4m5!3m4!1s0x0:0x0!8m2!3d18.432669!4d-66.566767" xr:uid="{0C7C0ECE-3BDA-4173-BAF0-819C793C65FD}"/>
    <hyperlink ref="F173" r:id="rId340" display="https://www.bing.com/maps?cp=18.432669~-66.566767&amp;style=o&amp;lvl=18&amp;dir=0&amp;sp=point.18.432669_-66.566767_AbbVie LTD" xr:uid="{8090CA9E-6169-4F7C-A879-9ED4A72FE970}"/>
    <hyperlink ref="E174" r:id="rId341" display="https://www.google.com/maps/@18.432669,-66.566767,450m/data=!3m1!1e3!4m5!3m4!1s0x0:0x0!8m2!3d18.432669!4d-66.566767" xr:uid="{6AA3CEDE-0A02-442E-A514-3F5B1890F766}"/>
    <hyperlink ref="F174" r:id="rId342" display="https://www.bing.com/maps?cp=18.432669~-66.566767&amp;style=o&amp;lvl=18&amp;dir=0&amp;sp=point.18.432669_-66.566767_AbbVie LTD" xr:uid="{8ADD4828-536C-42EB-ADD4-802958A2D760}"/>
    <hyperlink ref="E175" r:id="rId343" display="https://www.google.com/maps/@18.432669,-66.566767,450m/data=!3m1!1e3!4m5!3m4!1s0x0:0x0!8m2!3d18.432669!4d-66.566767" xr:uid="{229BF660-3FE7-4D58-8E8D-89E99E592932}"/>
    <hyperlink ref="F175" r:id="rId344" display="https://www.bing.com/maps?cp=18.432669~-66.566767&amp;style=o&amp;lvl=18&amp;dir=0&amp;sp=point.18.432669_-66.566767_AbbVie LTD" xr:uid="{702B2FA3-9864-46C0-8EB2-FEAA1DBEDC7A}"/>
    <hyperlink ref="E176" r:id="rId345" display="https://www.google.com/maps/@18.397010,-66.163150,450m/data=!3m1!1e3!4m5!3m4!1s0x0:0x0!8m2!3d18.397010!4d-66.163150" xr:uid="{AD5D055C-D535-4D85-8E87-4706B4B49A2F}"/>
    <hyperlink ref="F176" r:id="rId346" display="https://www.bing.com/maps?cp=18.397010~-66.163150&amp;style=o&amp;lvl=18&amp;dir=0&amp;sp=point.18.397010_-66.163150_Bayamon Medical Center" xr:uid="{B5926EBD-8D8D-4FC2-958E-100298F3149D}"/>
    <hyperlink ref="E177" r:id="rId347" display="https://www.google.com/maps/@18.397010,-66.163150,450m/data=!3m1!1e3!4m5!3m4!1s0x0:0x0!8m2!3d18.397010!4d-66.163150" xr:uid="{8C721D05-7662-4939-AD57-ACF6CA13106D}"/>
    <hyperlink ref="F177" r:id="rId348" display="https://www.bing.com/maps?cp=18.397010~-66.163150&amp;style=o&amp;lvl=18&amp;dir=0&amp;sp=point.18.397010_-66.163150_Bayamon Medical Center" xr:uid="{0CC40B38-4F38-4FDA-852A-6F24A2ED066F}"/>
    <hyperlink ref="E178" r:id="rId349" display="https://www.google.com/maps/@18.397010,-66.163150,450m/data=!3m1!1e3!4m5!3m4!1s0x0:0x0!8m2!3d18.397010!4d-66.163150" xr:uid="{DAFB39BC-955B-4472-83E9-486422D10363}"/>
    <hyperlink ref="F178" r:id="rId350" display="https://www.bing.com/maps?cp=18.397010~-66.163150&amp;style=o&amp;lvl=18&amp;dir=0&amp;sp=point.18.397010_-66.163150_Bayamon Medical Center" xr:uid="{B1C1E1FD-1EBB-4D7B-8AD1-1D78B867CBF9}"/>
    <hyperlink ref="E179" r:id="rId351" display="https://www.google.com/maps/@18.397010,-66.163150,450m/data=!3m1!1e3!4m5!3m4!1s0x0:0x0!8m2!3d18.397010!4d-66.163150" xr:uid="{FDCA79B4-2373-4308-B109-D74BAAC02473}"/>
    <hyperlink ref="F179" r:id="rId352" display="https://www.bing.com/maps?cp=18.397010~-66.163150&amp;style=o&amp;lvl=18&amp;dir=0&amp;sp=point.18.397010_-66.163150_Bayamon Medical Center" xr:uid="{CC047F25-D06B-4B9F-A3A6-9197B53714D1}"/>
    <hyperlink ref="E180" r:id="rId353" display="https://www.google.com/maps/@18.396810,-66.163620,450m/data=!3m1!1e3!4m5!3m4!1s0x0:0x0!8m2!3d18.396810!4d-66.163620" xr:uid="{337228DA-28D5-4AB5-BA1D-C5B49FB1F14F}"/>
    <hyperlink ref="F180" r:id="rId354" display="https://www.bing.com/maps?cp=18.396810~-66.163620&amp;style=o&amp;lvl=18&amp;dir=0&amp;sp=point.18.396810_-66.163620_Puerto Rico Women's &amp; Children's Hosp" xr:uid="{3A72C50D-CE36-41BE-B281-D6792F338FA5}"/>
    <hyperlink ref="E181" r:id="rId355" display="https://www.google.com/maps/@18.396810,-66.163620,450m/data=!3m1!1e3!4m5!3m4!1s0x0:0x0!8m2!3d18.396810!4d-66.163620" xr:uid="{AE0875FE-2D4C-4649-BD3D-03FD0844BD34}"/>
    <hyperlink ref="F181" r:id="rId356" display="https://www.bing.com/maps?cp=18.396810~-66.163620&amp;style=o&amp;lvl=18&amp;dir=0&amp;sp=point.18.396810_-66.163620_Puerto Rico Women's &amp; Children's Hosp" xr:uid="{A6F5338E-079F-41A0-B0CD-0AEC90DDE620}"/>
    <hyperlink ref="E182" r:id="rId357" display="https://www.google.com/maps/@18.332112,-65.650122,450m/data=!3m1!1e3!4m5!3m4!1s0x0:0x0!8m2!3d18.332112!4d-65.650122" xr:uid="{E3D2816C-81E5-4D79-9012-33EC391B7BDA}"/>
    <hyperlink ref="F182" r:id="rId358" display="https://www.bing.com/maps?cp=18.332112~-65.650122&amp;style=o&amp;lvl=18&amp;dir=0&amp;sp=point.18.332112_-65.650122_Caribbean Medical Center" xr:uid="{6FD59FD0-BEFA-42FD-BC82-88F711AB9744}"/>
    <hyperlink ref="E183" r:id="rId359" display="https://www.google.com/maps/@18.332112,-65.650122,450m/data=!3m1!1e3!4m5!3m4!1s0x0:0x0!8m2!3d18.332112!4d-65.650122" xr:uid="{F1C9D4DD-3C22-4E99-974E-1C5AA2876E4A}"/>
    <hyperlink ref="F183" r:id="rId360" display="https://www.bing.com/maps?cp=18.332112~-65.650122&amp;style=o&amp;lvl=18&amp;dir=0&amp;sp=point.18.332112_-65.650122_Caribbean Medical Center" xr:uid="{E70B954A-9695-4623-8151-777AFEC11ECB}"/>
    <hyperlink ref="E184" r:id="rId361" display="https://www.google.com/maps/@18.332112,-65.650122,450m/data=!3m1!1e3!4m5!3m4!1s0x0:0x0!8m2!3d18.332112!4d-65.650122" xr:uid="{42623E2C-070E-45B5-A7EE-D33E6C848DCA}"/>
    <hyperlink ref="F184" r:id="rId362" display="https://www.bing.com/maps?cp=18.332112~-65.650122&amp;style=o&amp;lvl=18&amp;dir=0&amp;sp=point.18.332112_-65.650122_Caribbean Medical Center" xr:uid="{C95A8230-0ED0-4141-BCC1-4CFF341953EF}"/>
    <hyperlink ref="E185" r:id="rId363" display="https://www.google.com/maps/@18.332112,-65.650122,450m/data=!3m1!1e3!4m5!3m4!1s0x0:0x0!8m2!3d18.332112!4d-65.650122" xr:uid="{45EF134A-034F-414F-9624-E046CF10DF19}"/>
    <hyperlink ref="F185" r:id="rId364" display="https://www.bing.com/maps?cp=18.332112~-65.650122&amp;style=o&amp;lvl=18&amp;dir=0&amp;sp=point.18.332112_-65.650122_Caribbean Medical Center" xr:uid="{AF10CDF8-CA0F-463C-A575-F54EB26021CA}"/>
    <hyperlink ref="E186" r:id="rId365" display="https://www.google.com/maps/@18.332112,-65.650122,450m/data=!3m1!1e3!4m5!3m4!1s0x0:0x0!8m2!3d18.332112!4d-65.650122" xr:uid="{0A9E538B-67D8-4DA2-8F6B-3AC1BB8A4C58}"/>
    <hyperlink ref="F186" r:id="rId366" display="https://www.bing.com/maps?cp=18.332112~-65.650122&amp;style=o&amp;lvl=18&amp;dir=0&amp;sp=point.18.332112_-65.650122_Caribbean Medical Center" xr:uid="{644EABD9-1D0F-4DC7-BF8E-FE1565DCBD4D}"/>
    <hyperlink ref="E187" r:id="rId367" display="https://www.google.com/maps/@18.179255,-67.153145,450m/data=!3m1!1e3!4m5!3m4!1s0x0:0x0!8m2!3d18.179255!4d-67.153145" xr:uid="{3B61B8DD-8C23-4337-AB52-4E6DA40C14F8}"/>
    <hyperlink ref="F187" r:id="rId368" display="https://www.bing.com/maps?cp=18.179255~-67.153145&amp;style=o&amp;lvl=18&amp;dir=0&amp;sp=point.18.179255_-67.153145_Mayaguez Medical Center" xr:uid="{D5BA864B-264D-41FC-A407-628F596C37D5}"/>
    <hyperlink ref="E188" r:id="rId369" display="https://www.google.com/maps/@18.179255,-67.153145,450m/data=!3m1!1e3!4m5!3m4!1s0x0:0x0!8m2!3d18.179255!4d-67.153145" xr:uid="{5961C4EE-1A1D-4B0C-B44F-F0A59D28D882}"/>
    <hyperlink ref="F188" r:id="rId370" display="https://www.bing.com/maps?cp=18.179255~-67.153145&amp;style=o&amp;lvl=18&amp;dir=0&amp;sp=point.18.179255_-67.153145_Mayaguez Medical Center" xr:uid="{AE8731F8-0EA5-4061-ABD8-1334FBF1D5A7}"/>
    <hyperlink ref="E189" r:id="rId371" display="https://www.google.com/maps/@18.179255,-67.153145,450m/data=!3m1!1e3!4m5!3m4!1s0x0:0x0!8m2!3d18.179255!4d-67.153145" xr:uid="{27D9A257-9ED9-4D9E-92C2-FC9B5565AFB7}"/>
    <hyperlink ref="F189" r:id="rId372" display="https://www.bing.com/maps?cp=18.179255~-67.153145&amp;style=o&amp;lvl=18&amp;dir=0&amp;sp=point.18.179255_-67.153145_Mayaguez Medical Center" xr:uid="{14E620D4-E440-4B69-988B-EC402EFFE32A}"/>
    <hyperlink ref="E190" r:id="rId373" display="https://www.google.com/maps/@18.485901,-67.109007,450m/data=!3m1!1e3!4m5!3m4!1s0x0:0x0!8m2!3d18.485901!4d-67.109007" xr:uid="{04BD0CEA-B271-4FAE-876A-C991D14EE883}"/>
    <hyperlink ref="F190" r:id="rId374" display="https://www.bing.com/maps?cp=18.485901~-67.109007&amp;style=o&amp;lvl=18&amp;dir=0&amp;sp=point.18.485901_-67.109007_Hewlett Packard Puerto Rico" xr:uid="{1883C608-9FC3-4613-876E-FC2CE3B1564C}"/>
    <hyperlink ref="E191" r:id="rId375" display="https://www.google.com/maps/@18.485901,-67.109007,450m/data=!3m1!1e3!4m5!3m4!1s0x0:0x0!8m2!3d18.485901!4d-67.109007" xr:uid="{3A877AC9-83F7-434C-9F5C-122CDC8DB023}"/>
    <hyperlink ref="F191" r:id="rId376" display="https://www.bing.com/maps?cp=18.485901~-67.109007&amp;style=o&amp;lvl=18&amp;dir=0&amp;sp=point.18.485901_-67.109007_Hewlett Packard Puerto Rico" xr:uid="{B477DA67-B9BD-454B-9CA7-14845F9EB4D4}"/>
    <hyperlink ref="E192" r:id="rId377" display="https://www.google.com/maps/@18.485901,-67.109007,450m/data=!3m1!1e3!4m5!3m4!1s0x0:0x0!8m2!3d18.485901!4d-67.109007" xr:uid="{1F2A6001-EB73-48B7-A00A-DB8870297FA8}"/>
    <hyperlink ref="F192" r:id="rId378" display="https://www.bing.com/maps?cp=18.485901~-67.109007&amp;style=o&amp;lvl=18&amp;dir=0&amp;sp=point.18.485901_-67.109007_Hewlett Packard Puerto Rico" xr:uid="{159DD852-0BF9-41C9-A16D-DC121A5D6466}"/>
    <hyperlink ref="E193" r:id="rId379" display="https://www.google.com/maps/@18.260400,-66.285500,450m/data=!3m1!1e3!4m5!3m4!1s0x0:0x0!8m2!3d18.260400!4d-66.285500" xr:uid="{3D77B638-9DFD-47E9-81E3-6F4E32F12DD2}"/>
    <hyperlink ref="F193" r:id="rId380" display="https://www.bing.com/maps?cp=18.260400~-66.285500&amp;style=o&amp;lvl=18&amp;dir=0&amp;sp=point.18.260400_-66.285500_Manati Medical Center" xr:uid="{0BD179BA-EC57-46AD-9CF6-99C9CEE7ECE3}"/>
    <hyperlink ref="E194" r:id="rId381" display="https://www.google.com/maps/@18.260400,-66.285500,450m/data=!3m1!1e3!4m5!3m4!1s0x0:0x0!8m2!3d18.260400!4d-66.285500" xr:uid="{996BD8D6-E1FB-47D1-80D5-7648B820FF79}"/>
    <hyperlink ref="F194" r:id="rId382" display="https://www.bing.com/maps?cp=18.260400~-66.285500&amp;style=o&amp;lvl=18&amp;dir=0&amp;sp=point.18.260400_-66.285500_Manati Medical Center" xr:uid="{837067C3-BBFD-4E39-8959-9CCF7B96B9D8}"/>
    <hyperlink ref="E195" r:id="rId383" display="https://www.google.com/maps/@18.373600,-65.963100,450m/data=!3m1!1e3!4m5!3m4!1s0x0:0x0!8m2!3d18.373600!4d-65.963100" xr:uid="{941D78B7-0E17-478D-92CC-BF5B9DE7E78B}"/>
    <hyperlink ref="F195" r:id="rId384" display="https://www.bing.com/maps?cp=18.373600~-65.963100&amp;style=o&amp;lvl=18&amp;dir=0&amp;sp=point.18.373600_-65.963100_Lilly del Caribe PR01" xr:uid="{9EF35282-7A6E-41DD-97E7-6CA8B89EA3EF}"/>
    <hyperlink ref="E196" r:id="rId385" display="https://www.google.com/maps/@18.373600,-65.963100,450m/data=!3m1!1e3!4m5!3m4!1s0x0:0x0!8m2!3d18.373600!4d-65.963100" xr:uid="{F840FE0A-FA4D-4A97-9FC5-19BA1ADFE48D}"/>
    <hyperlink ref="F196" r:id="rId386" display="https://www.bing.com/maps?cp=18.373600~-65.963100&amp;style=o&amp;lvl=18&amp;dir=0&amp;sp=point.18.373600_-65.963100_Lilly del Caribe PR01" xr:uid="{A8817664-448D-4394-BB73-F37CE2C4628C}"/>
    <hyperlink ref="E197" r:id="rId387" display="https://www.google.com/maps/@18.373600,-65.963100,450m/data=!3m1!1e3!4m5!3m4!1s0x0:0x0!8m2!3d18.373600!4d-65.963100" xr:uid="{9C9B2489-2A66-43A7-B786-03B5ED32CC87}"/>
    <hyperlink ref="F197" r:id="rId388" display="https://www.bing.com/maps?cp=18.373600~-65.963100&amp;style=o&amp;lvl=18&amp;dir=0&amp;sp=point.18.373600_-65.963100_Lilly del Caribe PR01" xr:uid="{B2DE4412-9512-4281-9B7E-2B1299A67832}"/>
    <hyperlink ref="E198" r:id="rId389" display="https://www.google.com/maps/@18.373600,-65.963100,450m/data=!3m1!1e3!4m5!3m4!1s0x0:0x0!8m2!3d18.373600!4d-65.963100" xr:uid="{718C69D3-70F3-449D-B50B-775C77734426}"/>
    <hyperlink ref="F198" r:id="rId390" display="https://www.bing.com/maps?cp=18.373600~-65.963100&amp;style=o&amp;lvl=18&amp;dir=0&amp;sp=point.18.373600_-65.963100_Lilly del Caribe PR01" xr:uid="{E1387A20-D043-4174-A214-BBDAB4EB49E5}"/>
    <hyperlink ref="E199" r:id="rId391" display="https://www.google.com/maps/@18.373600,-65.963100,450m/data=!3m1!1e3!4m5!3m4!1s0x0:0x0!8m2!3d18.373600!4d-65.963100" xr:uid="{A574921E-58AA-4E52-A7DA-62483280D1F9}"/>
    <hyperlink ref="F199" r:id="rId392" display="https://www.bing.com/maps?cp=18.373600~-65.963100&amp;style=o&amp;lvl=18&amp;dir=0&amp;sp=point.18.373600_-65.963100_Lilly del Caribe PR01" xr:uid="{34CCCB7B-DDC4-41C5-ACEA-B7F36643E083}"/>
    <hyperlink ref="E200" r:id="rId393" display="https://www.google.com/maps/@18.373600,-65.963100,450m/data=!3m1!1e3!4m5!3m4!1s0x0:0x0!8m2!3d18.373600!4d-65.963100" xr:uid="{610BDDC3-D29D-4669-8F4C-E61EE71CE80E}"/>
    <hyperlink ref="F200" r:id="rId394" display="https://www.bing.com/maps?cp=18.373600~-65.963100&amp;style=o&amp;lvl=18&amp;dir=0&amp;sp=point.18.373600_-65.963100_Lilly del Caribe PR01" xr:uid="{CE1B3958-419E-433E-B1E3-9B18A0757374}"/>
    <hyperlink ref="E201" r:id="rId395" display="https://www.google.com/maps/@18.373600,-65.963100,450m/data=!3m1!1e3!4m5!3m4!1s0x0:0x0!8m2!3d18.373600!4d-65.963100" xr:uid="{3D360F0A-24FF-466C-B099-3B408E86AB1C}"/>
    <hyperlink ref="F201" r:id="rId396" display="https://www.bing.com/maps?cp=18.373600~-65.963100&amp;style=o&amp;lvl=18&amp;dir=0&amp;sp=point.18.373600_-65.963100_Lilly del Caribe PR01" xr:uid="{27CD975C-DA0D-40DC-A769-B3B179DE8A81}"/>
    <hyperlink ref="E202" r:id="rId397" display="https://www.google.com/maps/@18.373600,-65.963100,450m/data=!3m1!1e3!4m5!3m4!1s0x0:0x0!8m2!3d18.373600!4d-65.963100" xr:uid="{ADCB87C6-D33B-47C5-8355-3FA9AD46B7FA}"/>
    <hyperlink ref="F202" r:id="rId398" display="https://www.bing.com/maps?cp=18.373600~-65.963100&amp;style=o&amp;lvl=18&amp;dir=0&amp;sp=point.18.373600_-65.963100_Lilly del Caribe PR01" xr:uid="{FDA35350-54A1-4D18-8D30-023C2FFC2228}"/>
    <hyperlink ref="E203" r:id="rId399" display="https://www.google.com/maps/@18.373600,-65.963100,450m/data=!3m1!1e3!4m5!3m4!1s0x0:0x0!8m2!3d18.373600!4d-65.963100" xr:uid="{DBAF1FFE-DB77-4597-B7AF-B52D9C238D02}"/>
    <hyperlink ref="F203" r:id="rId400" display="https://www.bing.com/maps?cp=18.373600~-65.963100&amp;style=o&amp;lvl=18&amp;dir=0&amp;sp=point.18.373600_-65.963100_Lilly del Caribe PR01" xr:uid="{A5AABDDA-8398-4468-8FD4-C11C8101E93A}"/>
    <hyperlink ref="E204" r:id="rId401" display="https://www.google.com/maps/@18.373600,-65.963100,450m/data=!3m1!1e3!4m5!3m4!1s0x0:0x0!8m2!3d18.373600!4d-65.963100" xr:uid="{9206B206-50FD-4E5B-91BE-2B70107CBF32}"/>
    <hyperlink ref="F204" r:id="rId402" display="https://www.bing.com/maps?cp=18.373600~-65.963100&amp;style=o&amp;lvl=18&amp;dir=0&amp;sp=point.18.373600_-65.963100_Lilly del Caribe PR01" xr:uid="{3F768EE1-0856-4B57-AB7E-9B0B7039671F}"/>
    <hyperlink ref="E205" r:id="rId403" display="https://www.google.com/maps/@18.373600,-65.963100,450m/data=!3m1!1e3!4m5!3m4!1s0x0:0x0!8m2!3d18.373600!4d-65.963100" xr:uid="{BB573F75-8A24-43E1-B5D1-B5BD474EE8C7}"/>
    <hyperlink ref="F205" r:id="rId404" display="https://www.bing.com/maps?cp=18.373600~-65.963100&amp;style=o&amp;lvl=18&amp;dir=0&amp;sp=point.18.373600_-65.963100_Lilly del Caribe PR01" xr:uid="{5B63467D-4B0B-4029-87B8-9329C3E3566A}"/>
    <hyperlink ref="E206" r:id="rId405" display="https://www.google.com/maps/@18.373600,-65.963100,450m/data=!3m1!1e3!4m5!3m4!1s0x0:0x0!8m2!3d18.373600!4d-65.963100" xr:uid="{C1C8FA1C-1527-4DB2-A2DC-0108034264BB}"/>
    <hyperlink ref="F206" r:id="rId406" display="https://www.bing.com/maps?cp=18.373600~-65.963100&amp;style=o&amp;lvl=18&amp;dir=0&amp;sp=point.18.373600_-65.963100_Lilly del Caribe PR01" xr:uid="{05886185-365C-4FC8-B846-548D9EF1D6B5}"/>
    <hyperlink ref="E207" r:id="rId407" display="https://www.google.com/maps/@18.137780,-66.259720,450m/data=!3m1!1e3!4m5!3m4!1s0x0:0x0!8m2!3d18.137780!4d-66.259720" xr:uid="{4226EBB0-2D41-4B02-8184-2F80876F1597}"/>
    <hyperlink ref="F207" r:id="rId408" display="https://www.bing.com/maps?cp=18.137780~-66.259720&amp;style=o&amp;lvl=18&amp;dir=0&amp;sp=point.18.137780_-66.259720_Baxter Healthcare Aibonito CHP Plant" xr:uid="{BCCC423C-2537-4942-A5AF-0386E6295417}"/>
    <hyperlink ref="E208" r:id="rId409" display="https://www.google.com/maps/@18.137780,-66.259720,450m/data=!3m1!1e3!4m5!3m4!1s0x0:0x0!8m2!3d18.137780!4d-66.259720" xr:uid="{D9BAC7DA-B2C0-4661-84CA-EAC4CC18776A}"/>
    <hyperlink ref="F208" r:id="rId410" display="https://www.bing.com/maps?cp=18.137780~-66.259720&amp;style=o&amp;lvl=18&amp;dir=0&amp;sp=point.18.137780_-66.259720_Baxter Healthcare Aibonito CHP Plant" xr:uid="{B21DDE85-E1C3-4756-B792-373E6189B332}"/>
    <hyperlink ref="E209" r:id="rId411" display="https://www.google.com/maps/@18.137780,-66.259720,450m/data=!3m1!1e3!4m5!3m4!1s0x0:0x0!8m2!3d18.137780!4d-66.259720" xr:uid="{BCF5D684-F654-4538-8A2B-47FF4816B654}"/>
    <hyperlink ref="F209" r:id="rId412" display="https://www.bing.com/maps?cp=18.137780~-66.259720&amp;style=o&amp;lvl=18&amp;dir=0&amp;sp=point.18.137780_-66.259720_Baxter Healthcare Aibonito CHP Plant" xr:uid="{A2C42337-AF6F-4DDD-B41C-D38212329A58}"/>
    <hyperlink ref="E210" r:id="rId413" display="https://www.google.com/maps/@18.216070,-66.599800,450m/data=!3m1!1e3!4m5!3m4!1s0x0:0x0!8m2!3d18.216070!4d-66.599800" xr:uid="{6A07C45D-0C2D-4051-ADAF-6E328E095433}"/>
    <hyperlink ref="F210" r:id="rId414" display="https://www.bing.com/maps?cp=18.216070~-66.599800&amp;style=o&amp;lvl=18&amp;dir=0&amp;sp=point.18.216070_-66.599800_Baxter Jayuya" xr:uid="{9E434B1E-FE27-435D-9AA0-881A977F0C58}"/>
    <hyperlink ref="E211" r:id="rId415" display="https://www.google.com/maps/@18.216070,-66.599800,450m/data=!3m1!1e3!4m5!3m4!1s0x0:0x0!8m2!3d18.216070!4d-66.599800" xr:uid="{67D86F57-3DC8-44E8-A284-87B213EA08E0}"/>
    <hyperlink ref="F211" r:id="rId416" display="https://www.bing.com/maps?cp=18.216070~-66.599800&amp;style=o&amp;lvl=18&amp;dir=0&amp;sp=point.18.216070_-66.599800_Baxter Jayuya" xr:uid="{9DE2295D-B845-49F2-8677-C221DB2D615C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261A1-33EA-4AD9-9FA9-65BA7849E05F}">
  <sheetPr>
    <pageSetUpPr fitToPage="1"/>
  </sheetPr>
  <dimension ref="A1:W12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67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8569</v>
      </c>
      <c r="T3" s="5" t="s">
        <v>28570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5230</v>
      </c>
      <c r="B4" s="10" t="s">
        <v>36758</v>
      </c>
      <c r="C4" s="9">
        <v>66058</v>
      </c>
      <c r="D4" s="10" t="s">
        <v>36759</v>
      </c>
      <c r="E4" s="11" t="s">
        <v>37</v>
      </c>
      <c r="F4" s="11" t="s">
        <v>37</v>
      </c>
      <c r="G4" s="12" t="s">
        <v>36564</v>
      </c>
      <c r="H4" s="12" t="s">
        <v>1</v>
      </c>
      <c r="I4" s="12" t="s">
        <v>213</v>
      </c>
      <c r="J4" s="10" t="s">
        <v>1817</v>
      </c>
      <c r="K4" s="13" t="s">
        <v>41</v>
      </c>
      <c r="L4" s="13" t="s">
        <v>1</v>
      </c>
      <c r="M4" s="14">
        <v>1</v>
      </c>
      <c r="N4" s="14">
        <v>0.8</v>
      </c>
      <c r="O4" s="14">
        <v>0.8</v>
      </c>
      <c r="P4" s="10" t="s">
        <v>325</v>
      </c>
      <c r="Q4" s="12" t="s">
        <v>68</v>
      </c>
      <c r="R4" s="12" t="s">
        <v>44</v>
      </c>
      <c r="S4" s="12">
        <v>11</v>
      </c>
      <c r="T4" s="12">
        <v>2024</v>
      </c>
      <c r="U4" s="12" t="s">
        <v>28574</v>
      </c>
      <c r="V4" s="15">
        <v>17.978324000000001</v>
      </c>
      <c r="W4" s="15">
        <v>-66.064310000000006</v>
      </c>
    </row>
    <row r="5" spans="1:23" x14ac:dyDescent="0.3">
      <c r="A5" s="9">
        <v>65230</v>
      </c>
      <c r="B5" s="10" t="s">
        <v>36758</v>
      </c>
      <c r="C5" s="9">
        <v>66058</v>
      </c>
      <c r="D5" s="10" t="s">
        <v>36759</v>
      </c>
      <c r="E5" s="11" t="s">
        <v>37</v>
      </c>
      <c r="F5" s="11" t="s">
        <v>37</v>
      </c>
      <c r="G5" s="12" t="s">
        <v>36564</v>
      </c>
      <c r="H5" s="12" t="s">
        <v>1</v>
      </c>
      <c r="I5" s="12" t="s">
        <v>213</v>
      </c>
      <c r="J5" s="10" t="s">
        <v>1817</v>
      </c>
      <c r="K5" s="13" t="s">
        <v>47</v>
      </c>
      <c r="L5" s="13" t="s">
        <v>1</v>
      </c>
      <c r="M5" s="14">
        <v>1</v>
      </c>
      <c r="N5" s="14">
        <v>0.8</v>
      </c>
      <c r="O5" s="14">
        <v>0.8</v>
      </c>
      <c r="P5" s="10" t="s">
        <v>325</v>
      </c>
      <c r="Q5" s="12" t="s">
        <v>68</v>
      </c>
      <c r="R5" s="12" t="s">
        <v>44</v>
      </c>
      <c r="S5" s="12">
        <v>11</v>
      </c>
      <c r="T5" s="12">
        <v>2024</v>
      </c>
      <c r="U5" s="12" t="s">
        <v>28574</v>
      </c>
      <c r="V5" s="15">
        <v>17.978324000000001</v>
      </c>
      <c r="W5" s="15">
        <v>-66.064310000000006</v>
      </c>
    </row>
    <row r="6" spans="1:23" x14ac:dyDescent="0.3">
      <c r="A6" s="9">
        <v>60754</v>
      </c>
      <c r="B6" s="10" t="s">
        <v>36613</v>
      </c>
      <c r="C6" s="9">
        <v>61133</v>
      </c>
      <c r="D6" s="10" t="s">
        <v>36614</v>
      </c>
      <c r="E6" s="11" t="s">
        <v>37</v>
      </c>
      <c r="F6" s="11" t="s">
        <v>37</v>
      </c>
      <c r="G6" s="12" t="s">
        <v>36564</v>
      </c>
      <c r="H6" s="12" t="s">
        <v>36615</v>
      </c>
      <c r="I6" s="12" t="s">
        <v>213</v>
      </c>
      <c r="J6" s="10" t="s">
        <v>139</v>
      </c>
      <c r="K6" s="13" t="s">
        <v>36760</v>
      </c>
      <c r="L6" s="13" t="s">
        <v>1</v>
      </c>
      <c r="M6" s="14">
        <v>20</v>
      </c>
      <c r="N6" s="14">
        <v>20</v>
      </c>
      <c r="O6" s="14">
        <v>20</v>
      </c>
      <c r="P6" s="10" t="s">
        <v>362</v>
      </c>
      <c r="Q6" s="12" t="s">
        <v>363</v>
      </c>
      <c r="R6" s="12" t="s">
        <v>364</v>
      </c>
      <c r="S6" s="12">
        <v>4</v>
      </c>
      <c r="T6" s="12">
        <v>2025</v>
      </c>
      <c r="U6" s="12" t="s">
        <v>28574</v>
      </c>
      <c r="V6" s="15">
        <v>18.134596999999999</v>
      </c>
      <c r="W6" s="15">
        <v>-65.822339999999997</v>
      </c>
    </row>
    <row r="7" spans="1:23" x14ac:dyDescent="0.3">
      <c r="A7" s="9">
        <v>65231</v>
      </c>
      <c r="B7" s="10" t="s">
        <v>36715</v>
      </c>
      <c r="C7" s="9">
        <v>66057</v>
      </c>
      <c r="D7" s="10" t="s">
        <v>36715</v>
      </c>
      <c r="E7" s="11" t="s">
        <v>37</v>
      </c>
      <c r="F7" s="11" t="s">
        <v>37</v>
      </c>
      <c r="G7" s="12" t="s">
        <v>36564</v>
      </c>
      <c r="H7" s="12" t="s">
        <v>36716</v>
      </c>
      <c r="I7" s="12" t="s">
        <v>213</v>
      </c>
      <c r="J7" s="10" t="s">
        <v>5338</v>
      </c>
      <c r="K7" s="13" t="s">
        <v>36761</v>
      </c>
      <c r="L7" s="13" t="s">
        <v>1</v>
      </c>
      <c r="M7" s="14">
        <v>2.2000000000000002</v>
      </c>
      <c r="N7" s="14">
        <v>2.2000000000000002</v>
      </c>
      <c r="O7" s="14">
        <v>2.2000000000000002</v>
      </c>
      <c r="P7" s="10" t="s">
        <v>42</v>
      </c>
      <c r="Q7" s="12" t="s">
        <v>43</v>
      </c>
      <c r="R7" s="12" t="s">
        <v>44</v>
      </c>
      <c r="S7" s="12">
        <v>6</v>
      </c>
      <c r="T7" s="12">
        <v>2025</v>
      </c>
      <c r="U7" s="12" t="s">
        <v>28870</v>
      </c>
      <c r="V7" s="15">
        <v>18.432669000000001</v>
      </c>
      <c r="W7" s="15">
        <v>-66.566770000000005</v>
      </c>
    </row>
    <row r="8" spans="1:23" x14ac:dyDescent="0.3">
      <c r="A8" s="9">
        <v>65563</v>
      </c>
      <c r="B8" s="10" t="s">
        <v>36762</v>
      </c>
      <c r="C8" s="9">
        <v>66515</v>
      </c>
      <c r="D8" s="10" t="s">
        <v>36763</v>
      </c>
      <c r="E8" s="11" t="s">
        <v>37</v>
      </c>
      <c r="F8" s="11" t="s">
        <v>37</v>
      </c>
      <c r="G8" s="12" t="s">
        <v>36564</v>
      </c>
      <c r="H8" s="12" t="s">
        <v>1</v>
      </c>
      <c r="I8" s="12" t="s">
        <v>213</v>
      </c>
      <c r="J8" s="10" t="s">
        <v>139</v>
      </c>
      <c r="K8" s="13" t="s">
        <v>36764</v>
      </c>
      <c r="L8" s="13" t="s">
        <v>1</v>
      </c>
      <c r="M8" s="14">
        <v>2</v>
      </c>
      <c r="N8" s="14">
        <v>2</v>
      </c>
      <c r="O8" s="14">
        <v>2</v>
      </c>
      <c r="P8" s="10" t="s">
        <v>362</v>
      </c>
      <c r="Q8" s="12" t="s">
        <v>363</v>
      </c>
      <c r="R8" s="12" t="s">
        <v>364</v>
      </c>
      <c r="S8" s="12">
        <v>6</v>
      </c>
      <c r="T8" s="12">
        <v>2025</v>
      </c>
      <c r="U8" s="12" t="s">
        <v>28583</v>
      </c>
      <c r="V8" s="15">
        <v>18.399463999999998</v>
      </c>
      <c r="W8" s="15">
        <v>-66.180289999999999</v>
      </c>
    </row>
    <row r="9" spans="1:23" x14ac:dyDescent="0.3">
      <c r="A9" s="9">
        <v>61978</v>
      </c>
      <c r="B9" s="10" t="s">
        <v>11477</v>
      </c>
      <c r="C9" s="9">
        <v>66644</v>
      </c>
      <c r="D9" s="10" t="s">
        <v>36765</v>
      </c>
      <c r="E9" s="11" t="s">
        <v>37</v>
      </c>
      <c r="F9" s="11" t="s">
        <v>37</v>
      </c>
      <c r="G9" s="12" t="s">
        <v>36564</v>
      </c>
      <c r="H9" s="12" t="s">
        <v>1</v>
      </c>
      <c r="I9" s="12" t="s">
        <v>213</v>
      </c>
      <c r="J9" s="10" t="s">
        <v>139</v>
      </c>
      <c r="K9" s="13" t="s">
        <v>36766</v>
      </c>
      <c r="L9" s="13" t="s">
        <v>1</v>
      </c>
      <c r="M9" s="14">
        <v>55</v>
      </c>
      <c r="N9" s="14">
        <v>55</v>
      </c>
      <c r="O9" s="14">
        <v>55</v>
      </c>
      <c r="P9" s="10" t="s">
        <v>358</v>
      </c>
      <c r="Q9" s="12" t="s">
        <v>359</v>
      </c>
      <c r="R9" s="12" t="s">
        <v>360</v>
      </c>
      <c r="S9" s="12">
        <v>6</v>
      </c>
      <c r="T9" s="12">
        <v>2026</v>
      </c>
      <c r="U9" s="12" t="s">
        <v>28870</v>
      </c>
      <c r="V9" s="15">
        <v>18.053141</v>
      </c>
      <c r="W9" s="15">
        <v>-66.379829999999998</v>
      </c>
    </row>
    <row r="10" spans="1:23" x14ac:dyDescent="0.3">
      <c r="A10" s="9">
        <v>61978</v>
      </c>
      <c r="B10" s="10" t="s">
        <v>11477</v>
      </c>
      <c r="C10" s="9">
        <v>66644</v>
      </c>
      <c r="D10" s="10" t="s">
        <v>36765</v>
      </c>
      <c r="E10" s="11" t="s">
        <v>37</v>
      </c>
      <c r="F10" s="11" t="s">
        <v>37</v>
      </c>
      <c r="G10" s="12" t="s">
        <v>36564</v>
      </c>
      <c r="H10" s="12" t="s">
        <v>1</v>
      </c>
      <c r="I10" s="12" t="s">
        <v>213</v>
      </c>
      <c r="J10" s="10" t="s">
        <v>139</v>
      </c>
      <c r="K10" s="13" t="s">
        <v>36767</v>
      </c>
      <c r="L10" s="13" t="s">
        <v>1</v>
      </c>
      <c r="M10" s="14">
        <v>100</v>
      </c>
      <c r="N10" s="14">
        <v>100</v>
      </c>
      <c r="O10" s="14">
        <v>100</v>
      </c>
      <c r="P10" s="10" t="s">
        <v>362</v>
      </c>
      <c r="Q10" s="12" t="s">
        <v>363</v>
      </c>
      <c r="R10" s="12" t="s">
        <v>364</v>
      </c>
      <c r="S10" s="12">
        <v>6</v>
      </c>
      <c r="T10" s="12">
        <v>2026</v>
      </c>
      <c r="U10" s="12" t="s">
        <v>28870</v>
      </c>
      <c r="V10" s="15">
        <v>18.053141</v>
      </c>
      <c r="W10" s="15">
        <v>-66.379829999999998</v>
      </c>
    </row>
    <row r="11" spans="1:23" x14ac:dyDescent="0.3">
      <c r="A11" s="2" t="s">
        <v>1</v>
      </c>
    </row>
    <row r="12" spans="1:23" ht="137.94999999999999" customHeight="1" x14ac:dyDescent="0.3">
      <c r="A12" s="18" t="s">
        <v>31778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</row>
  </sheetData>
  <mergeCells count="2">
    <mergeCell ref="A1:L1"/>
    <mergeCell ref="A12:W12"/>
  </mergeCells>
  <hyperlinks>
    <hyperlink ref="E4" r:id="rId1" display="https://www.google.com/maps/@17.978324,-66.064310,450m/data=!3m1!1e3!4m5!3m4!1s0x0:0x0!8m2!3d17.978324!4d-66.064310" xr:uid="{70E2C671-C79D-4C4B-B1EE-97668FDDE452}"/>
    <hyperlink ref="F4" r:id="rId2" display="https://www.bing.com/maps?cp=17.978324~-66.064310&amp;style=o&amp;lvl=18&amp;dir=0&amp;sp=point.17.978324_-66.064310_CoGen Stryker Puerto Rico" xr:uid="{CE2FB7BF-4308-4C9F-9994-A6AACFE0B7DA}"/>
    <hyperlink ref="E5" r:id="rId3" display="https://www.google.com/maps/@17.978324,-66.064310,450m/data=!3m1!1e3!4m5!3m4!1s0x0:0x0!8m2!3d17.978324!4d-66.064310" xr:uid="{7F8BF6FB-3853-46E3-81B9-BC0A41A5EF72}"/>
    <hyperlink ref="F5" r:id="rId4" display="https://www.bing.com/maps?cp=17.978324~-66.064310&amp;style=o&amp;lvl=18&amp;dir=0&amp;sp=point.17.978324_-66.064310_CoGen Stryker Puerto Rico" xr:uid="{66A49E02-6D90-4CF6-87F2-555429FB9524}"/>
    <hyperlink ref="E6" r:id="rId5" display="https://www.google.com/maps/@18.134597,-65.822342,450m/data=!3m1!1e3!4m5!3m4!1s0x0:0x0!8m2!3d18.134597!4d-65.822342" xr:uid="{4A2653FB-659B-4B27-ACD4-90902D7AB364}"/>
    <hyperlink ref="F6" r:id="rId6" display="https://www.bing.com/maps?cp=18.134597~-65.822342&amp;style=o&amp;lvl=18&amp;dir=0&amp;sp=point.18.134597_-65.822342_Humacao Solar Project, LLC" xr:uid="{9E52AECB-CCD0-4E29-8241-36EB435BD1F1}"/>
    <hyperlink ref="E7" r:id="rId7" display="https://www.google.com/maps/@18.432669,-66.566767,450m/data=!3m1!1e3!4m5!3m4!1s0x0:0x0!8m2!3d18.432669!4d-66.566767" xr:uid="{6A9CA0BD-37F7-4D65-A7E0-EBE7F9BDEF97}"/>
    <hyperlink ref="F7" r:id="rId8" display="https://www.bing.com/maps?cp=18.432669~-66.566767&amp;style=o&amp;lvl=18&amp;dir=0&amp;sp=point.18.432669_-66.566767_AbbVie LTD" xr:uid="{72FA0494-D68F-4533-A2AA-7E952FC17F1E}"/>
    <hyperlink ref="E8" r:id="rId9" display="https://www.google.com/maps/@18.399464,-66.180289,450m/data=!3m1!1e3!4m5!3m4!1s0x0:0x0!8m2!3d18.399464!4d-66.180289" xr:uid="{674E90E2-808C-4112-AA99-7AAF8A846753}"/>
    <hyperlink ref="F8" r:id="rId10" display="https://www.bing.com/maps?cp=18.399464~-66.180289&amp;style=o&amp;lvl=18&amp;dir=0&amp;sp=point.18.399464_-66.180289_PR Bayamon Ave Zaya Verde" xr:uid="{56358EA0-FD1E-49E4-BFF7-D4E9C60C2234}"/>
    <hyperlink ref="E9" r:id="rId11" display="https://www.google.com/maps/@18.053141,-66.379826,450m/data=!3m1!1e3!4m5!3m4!1s0x0:0x0!8m2!3d18.053141!4d-66.379826" xr:uid="{47FD6651-53B9-42E8-817A-BBA45BFD64F1}"/>
    <hyperlink ref="F9" r:id="rId12" display="https://www.bing.com/maps?cp=18.053141~-66.379826&amp;style=o&amp;lvl=18&amp;dir=0&amp;sp=point.18.053141_-66.379826_Convergent Coamo Energy Storage 1 LLC" xr:uid="{D5C816F9-9475-4826-8449-74FEFA3580AF}"/>
    <hyperlink ref="E10" r:id="rId13" display="https://www.google.com/maps/@18.053141,-66.379826,450m/data=!3m1!1e3!4m5!3m4!1s0x0:0x0!8m2!3d18.053141!4d-66.379826" xr:uid="{CE5E9795-94F4-4E22-8F84-8662183F72F9}"/>
    <hyperlink ref="F10" r:id="rId14" display="https://www.bing.com/maps?cp=18.053141~-66.379826&amp;style=o&amp;lvl=18&amp;dir=0&amp;sp=point.18.053141_-66.379826_Convergent Coamo Energy Storage 1 LLC" xr:uid="{499340E9-940F-41E7-95F5-F25DF9370293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B894D-4006-4312-B35D-FA2F9C726E52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6768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1780</v>
      </c>
      <c r="V3" s="5" t="s">
        <v>31781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6658</v>
      </c>
      <c r="C4" s="9">
        <v>61639</v>
      </c>
      <c r="D4" s="10" t="s">
        <v>36658</v>
      </c>
      <c r="E4" s="11" t="s">
        <v>37</v>
      </c>
      <c r="F4" s="11" t="s">
        <v>37</v>
      </c>
      <c r="G4" s="12" t="s">
        <v>36564</v>
      </c>
      <c r="H4" s="12" t="s">
        <v>36606</v>
      </c>
      <c r="I4" s="12" t="s">
        <v>213</v>
      </c>
      <c r="J4" s="10" t="s">
        <v>5338</v>
      </c>
      <c r="K4" s="13" t="s">
        <v>36769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6658</v>
      </c>
      <c r="C5" s="9">
        <v>61639</v>
      </c>
      <c r="D5" s="10" t="s">
        <v>36658</v>
      </c>
      <c r="E5" s="11" t="s">
        <v>37</v>
      </c>
      <c r="F5" s="11" t="s">
        <v>37</v>
      </c>
      <c r="G5" s="12" t="s">
        <v>36564</v>
      </c>
      <c r="H5" s="12" t="s">
        <v>36606</v>
      </c>
      <c r="I5" s="12" t="s">
        <v>213</v>
      </c>
      <c r="J5" s="10" t="s">
        <v>5338</v>
      </c>
      <c r="K5" s="13" t="s">
        <v>36770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6658</v>
      </c>
      <c r="C6" s="9">
        <v>61639</v>
      </c>
      <c r="D6" s="10" t="s">
        <v>36658</v>
      </c>
      <c r="E6" s="11" t="s">
        <v>37</v>
      </c>
      <c r="F6" s="11" t="s">
        <v>37</v>
      </c>
      <c r="G6" s="12" t="s">
        <v>36564</v>
      </c>
      <c r="H6" s="12" t="s">
        <v>36606</v>
      </c>
      <c r="I6" s="12" t="s">
        <v>213</v>
      </c>
      <c r="J6" s="10" t="s">
        <v>5338</v>
      </c>
      <c r="K6" s="13" t="s">
        <v>36771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6609</v>
      </c>
      <c r="C7" s="9">
        <v>61132</v>
      </c>
      <c r="D7" s="10" t="s">
        <v>36610</v>
      </c>
      <c r="E7" s="11" t="s">
        <v>37</v>
      </c>
      <c r="F7" s="11" t="s">
        <v>37</v>
      </c>
      <c r="G7" s="12" t="s">
        <v>36564</v>
      </c>
      <c r="H7" s="12" t="s">
        <v>36611</v>
      </c>
      <c r="I7" s="12" t="s">
        <v>213</v>
      </c>
      <c r="J7" s="10" t="s">
        <v>139</v>
      </c>
      <c r="K7" s="13" t="s">
        <v>5312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6621</v>
      </c>
      <c r="C8" s="9">
        <v>61147</v>
      </c>
      <c r="D8" s="10" t="s">
        <v>36635</v>
      </c>
      <c r="E8" s="11" t="s">
        <v>37</v>
      </c>
      <c r="F8" s="11" t="s">
        <v>37</v>
      </c>
      <c r="G8" s="12" t="s">
        <v>36564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72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6621</v>
      </c>
      <c r="C9" s="9">
        <v>61147</v>
      </c>
      <c r="D9" s="10" t="s">
        <v>36635</v>
      </c>
      <c r="E9" s="11" t="s">
        <v>37</v>
      </c>
      <c r="F9" s="11" t="s">
        <v>37</v>
      </c>
      <c r="G9" s="12" t="s">
        <v>36564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72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28567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AED27022-AF92-469A-90CE-3EF18F4C88F1}"/>
    <hyperlink ref="F4" r:id="rId2" display="https://www.bing.com/maps?cp=18.409197~-66.235059&amp;style=o&amp;lvl=18&amp;dir=0&amp;sp=point.18.409197_-66.235059_Holsum de Puerto Rico, Inc." xr:uid="{48C6B5D2-CCA7-4052-AC1E-ADC7E56C6ADC}"/>
    <hyperlink ref="E5" r:id="rId3" display="https://www.google.com/maps/@18.409197,-66.235059,450m/data=!3m1!1e3!4m5!3m4!1s0x0:0x0!8m2!3d18.409197!4d-66.235059" xr:uid="{DCA9973E-7571-4F30-B593-79C960FA3FA9}"/>
    <hyperlink ref="F5" r:id="rId4" display="https://www.bing.com/maps?cp=18.409197~-66.235059&amp;style=o&amp;lvl=18&amp;dir=0&amp;sp=point.18.409197_-66.235059_Holsum de Puerto Rico, Inc." xr:uid="{D3BFE481-ABAF-4455-8086-08141AD109BD}"/>
    <hyperlink ref="E6" r:id="rId5" display="https://www.google.com/maps/@18.409197,-66.235059,450m/data=!3m1!1e3!4m5!3m4!1s0x0:0x0!8m2!3d18.409197!4d-66.235059" xr:uid="{2C015F96-32B6-424E-8F35-F5505408AA59}"/>
    <hyperlink ref="F6" r:id="rId6" display="https://www.bing.com/maps?cp=18.409197~-66.235059&amp;style=o&amp;lvl=18&amp;dir=0&amp;sp=point.18.409197_-66.235059_Holsum de Puerto Rico, Inc." xr:uid="{B5D0D897-3B67-4EDE-B105-AB6E2A96869F}"/>
    <hyperlink ref="E7" r:id="rId7" display="https://www.google.com/maps/@18.189872,-65.695197,450m/data=!3m1!1e3!4m5!3m4!1s0x0:0x0!8m2!3d18.189872!4d-65.695197" xr:uid="{28E89D4A-E56B-4698-8063-53374BE4F53A}"/>
    <hyperlink ref="F7" r:id="rId8" display="https://www.bing.com/maps?cp=18.189872~-65.695197&amp;style=o&amp;lvl=18&amp;dir=0&amp;sp=point.18.189872_-65.695197_Punta Lima Wind Farm" xr:uid="{6BB8FD86-78C1-4AA0-8CEC-884CBC432A24}"/>
    <hyperlink ref="E8" r:id="rId9" display="https://www.google.com/maps/@18.003000,-66.759700,450m/data=!3m1!1e3!4m5!3m4!1s0x0:0x0!8m2!3d18.003000!4d-66.759700" xr:uid="{B7B05C3D-9860-46B3-92AB-11DFFCC5FF11}"/>
    <hyperlink ref="F8" r:id="rId10" display="https://www.bing.com/maps?cp=18.003000~-66.759700&amp;style=o&amp;lvl=18&amp;dir=0&amp;sp=point.18.003000_-66.759700_Costa Sur Plant" xr:uid="{EA2CF909-A3E2-41ED-B405-5AF9FC3CF93D}"/>
    <hyperlink ref="E9" r:id="rId11" display="https://www.google.com/maps/@18.003000,-66.759700,450m/data=!3m1!1e3!4m5!3m4!1s0x0:0x0!8m2!3d18.003000!4d-66.759700" xr:uid="{E7DE9801-B70A-4CD9-B165-6D417F284CF6}"/>
    <hyperlink ref="F9" r:id="rId12" display="https://www.bing.com/maps?cp=18.003000~-66.759700&amp;style=o&amp;lvl=18&amp;dir=0&amp;sp=point.18.003000_-66.759700_Costa Sur Plant" xr:uid="{09DE1C4C-E9CA-4C4B-A15F-48C83FA5997C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4-11-21T19:54:10Z</dcterms:created>
  <dcterms:modified xsi:type="dcterms:W3CDTF">2024-11-21T20:1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D2C490-8A58-4A88-8873-343C762D9F4F}</vt:lpwstr>
  </property>
</Properties>
</file>